         <v>0</v>
          </cell>
          <cell r="K74571">
            <v>25</v>
          </cell>
          <cell r="U74571">
            <v>43586</v>
          </cell>
        </row>
        <row r="74572">
          <cell r="J74572">
            <v>0</v>
          </cell>
          <cell r="K74572">
            <v>25</v>
          </cell>
          <cell r="U74572">
            <v>43586</v>
          </cell>
        </row>
        <row r="74573">
          <cell r="J74573">
            <v>0</v>
          </cell>
          <cell r="K74573">
            <v>25</v>
          </cell>
          <cell r="U74573">
            <v>43586</v>
          </cell>
        </row>
        <row r="74574">
          <cell r="J74574">
            <v>0</v>
          </cell>
          <cell r="K74574">
            <v>25</v>
          </cell>
          <cell r="U74574">
            <v>43586</v>
          </cell>
        </row>
        <row r="74575">
          <cell r="J74575">
            <v>0</v>
          </cell>
          <cell r="K74575">
            <v>25</v>
          </cell>
          <cell r="U74575">
            <v>43586</v>
          </cell>
        </row>
        <row r="74576">
          <cell r="J74576">
            <v>0</v>
          </cell>
          <cell r="K74576">
            <v>25</v>
          </cell>
          <cell r="U74576">
            <v>43586</v>
          </cell>
        </row>
        <row r="74577">
          <cell r="J74577">
            <v>0</v>
          </cell>
          <cell r="K74577">
            <v>25</v>
          </cell>
          <cell r="U74577">
            <v>43586</v>
          </cell>
        </row>
        <row r="74578">
          <cell r="J74578">
            <v>0</v>
          </cell>
          <cell r="K74578">
            <v>25</v>
          </cell>
          <cell r="U74578">
            <v>43586</v>
          </cell>
        </row>
        <row r="74579">
          <cell r="J74579">
            <v>0</v>
          </cell>
          <cell r="K74579">
            <v>25</v>
          </cell>
          <cell r="U74579">
            <v>43586</v>
          </cell>
        </row>
        <row r="74580">
          <cell r="J74580">
            <v>0</v>
          </cell>
          <cell r="K74580">
            <v>25</v>
          </cell>
          <cell r="U74580">
            <v>43586</v>
          </cell>
        </row>
        <row r="74581">
          <cell r="J74581">
            <v>0</v>
          </cell>
          <cell r="K74581">
            <v>25</v>
          </cell>
          <cell r="U74581">
            <v>43586</v>
          </cell>
        </row>
        <row r="74582">
          <cell r="J74582">
            <v>0</v>
          </cell>
          <cell r="K74582">
            <v>25</v>
          </cell>
          <cell r="U74582">
            <v>43586</v>
          </cell>
        </row>
        <row r="74583">
          <cell r="J74583">
            <v>0</v>
          </cell>
          <cell r="K74583">
            <v>25</v>
          </cell>
          <cell r="U74583">
            <v>43586</v>
          </cell>
        </row>
        <row r="74584">
          <cell r="J74584">
            <v>0</v>
          </cell>
          <cell r="K74584">
            <v>25</v>
          </cell>
          <cell r="U74584">
            <v>43586</v>
          </cell>
        </row>
        <row r="74585">
          <cell r="J74585">
            <v>0</v>
          </cell>
          <cell r="K74585">
            <v>25</v>
          </cell>
          <cell r="U74585">
            <v>43586</v>
          </cell>
        </row>
        <row r="74586">
          <cell r="J74586">
            <v>0</v>
          </cell>
          <cell r="K74586">
            <v>25</v>
          </cell>
          <cell r="U74586">
            <v>43586</v>
          </cell>
        </row>
        <row r="74587">
          <cell r="J74587">
            <v>0</v>
          </cell>
          <cell r="K74587">
            <v>25</v>
          </cell>
          <cell r="U74587">
            <v>43586</v>
          </cell>
        </row>
        <row r="74588">
          <cell r="J74588">
            <v>0</v>
          </cell>
          <cell r="K74588">
            <v>25</v>
          </cell>
          <cell r="U74588">
            <v>43586</v>
          </cell>
        </row>
        <row r="74589">
          <cell r="J74589">
            <v>0</v>
          </cell>
          <cell r="K74589">
            <v>25</v>
          </cell>
          <cell r="U74589">
            <v>43586</v>
          </cell>
        </row>
        <row r="74590">
          <cell r="J74590">
            <v>0</v>
          </cell>
          <cell r="K74590">
            <v>25</v>
          </cell>
          <cell r="U74590">
            <v>43586</v>
          </cell>
        </row>
        <row r="74591">
          <cell r="J74591">
            <v>0</v>
          </cell>
          <cell r="K74591">
            <v>25</v>
          </cell>
          <cell r="U74591">
            <v>43586</v>
          </cell>
        </row>
        <row r="74592">
          <cell r="J74592">
            <v>0</v>
          </cell>
          <cell r="K74592">
            <v>25</v>
          </cell>
          <cell r="U74592">
            <v>43586</v>
          </cell>
        </row>
        <row r="74593">
          <cell r="J74593">
            <v>0</v>
          </cell>
          <cell r="K74593">
            <v>25</v>
          </cell>
          <cell r="U74593">
            <v>43586</v>
          </cell>
        </row>
        <row r="74594">
          <cell r="J74594">
            <v>0</v>
          </cell>
          <cell r="K74594">
            <v>25</v>
          </cell>
          <cell r="U74594">
            <v>43586</v>
          </cell>
        </row>
        <row r="74595">
          <cell r="J74595">
            <v>0</v>
          </cell>
          <cell r="K74595">
            <v>25</v>
          </cell>
          <cell r="U74595">
            <v>43586</v>
          </cell>
        </row>
        <row r="74596">
          <cell r="J74596">
            <v>0</v>
          </cell>
          <cell r="K74596">
            <v>25</v>
          </cell>
          <cell r="U74596">
            <v>43586</v>
          </cell>
        </row>
        <row r="74597">
          <cell r="J74597">
            <v>0</v>
          </cell>
          <cell r="K74597">
            <v>25</v>
          </cell>
          <cell r="U74597">
            <v>43586</v>
          </cell>
        </row>
        <row r="74598">
          <cell r="J74598">
            <v>0</v>
          </cell>
          <cell r="K74598">
            <v>25</v>
          </cell>
          <cell r="U74598">
            <v>43586</v>
          </cell>
        </row>
        <row r="74599">
          <cell r="J74599">
            <v>0</v>
          </cell>
          <cell r="K74599">
            <v>25</v>
          </cell>
          <cell r="U74599">
            <v>43586</v>
          </cell>
        </row>
        <row r="74600">
          <cell r="J74600">
            <v>0</v>
          </cell>
          <cell r="K74600">
            <v>25</v>
          </cell>
          <cell r="U74600">
            <v>43586</v>
          </cell>
        </row>
        <row r="74601">
          <cell r="J74601">
            <v>0</v>
          </cell>
          <cell r="K74601">
            <v>25</v>
          </cell>
          <cell r="U74601">
            <v>43586</v>
          </cell>
        </row>
        <row r="74602">
          <cell r="J74602">
            <v>0</v>
          </cell>
          <cell r="K74602">
            <v>25</v>
          </cell>
          <cell r="U74602">
            <v>43586</v>
          </cell>
        </row>
        <row r="74603">
          <cell r="J74603">
            <v>0</v>
          </cell>
          <cell r="K74603">
            <v>25</v>
          </cell>
          <cell r="U74603">
            <v>43586</v>
          </cell>
        </row>
        <row r="74604">
          <cell r="J74604">
            <v>0</v>
          </cell>
          <cell r="K74604">
            <v>25</v>
          </cell>
          <cell r="U74604">
            <v>43586</v>
          </cell>
        </row>
        <row r="74605">
          <cell r="J74605">
            <v>0</v>
          </cell>
          <cell r="K74605">
            <v>25</v>
          </cell>
          <cell r="U74605">
            <v>43586</v>
          </cell>
        </row>
        <row r="74606">
          <cell r="J74606">
            <v>0</v>
          </cell>
          <cell r="K74606">
            <v>25</v>
          </cell>
          <cell r="U74606">
            <v>43586</v>
          </cell>
        </row>
        <row r="74607">
          <cell r="J74607">
            <v>0</v>
          </cell>
          <cell r="K74607">
            <v>25</v>
          </cell>
          <cell r="U74607">
            <v>43586</v>
          </cell>
        </row>
        <row r="74608">
          <cell r="J74608">
            <v>0</v>
          </cell>
          <cell r="K74608">
            <v>25</v>
          </cell>
          <cell r="U74608">
            <v>43586</v>
          </cell>
        </row>
        <row r="74609">
          <cell r="J74609">
            <v>0</v>
          </cell>
          <cell r="K74609">
            <v>25</v>
          </cell>
          <cell r="U74609">
            <v>43586</v>
          </cell>
        </row>
        <row r="74610">
          <cell r="J74610">
            <v>0</v>
          </cell>
          <cell r="K74610">
            <v>25</v>
          </cell>
          <cell r="U74610">
            <v>43586</v>
          </cell>
        </row>
        <row r="74611">
          <cell r="J74611">
            <v>0</v>
          </cell>
          <cell r="K74611">
            <v>25</v>
          </cell>
          <cell r="U74611">
            <v>43586</v>
          </cell>
        </row>
        <row r="74612">
          <cell r="J74612">
            <v>0</v>
          </cell>
          <cell r="K74612">
            <v>25</v>
          </cell>
          <cell r="U74612">
            <v>43586</v>
          </cell>
        </row>
        <row r="74613">
          <cell r="J74613">
            <v>0</v>
          </cell>
          <cell r="K74613">
            <v>25</v>
          </cell>
          <cell r="U74613">
            <v>43586</v>
          </cell>
        </row>
        <row r="74614">
          <cell r="J74614">
            <v>0</v>
          </cell>
          <cell r="K74614">
            <v>25</v>
          </cell>
          <cell r="U74614">
            <v>43586</v>
          </cell>
        </row>
        <row r="74615">
          <cell r="J74615">
            <v>0</v>
          </cell>
          <cell r="K74615">
            <v>25</v>
          </cell>
          <cell r="U74615">
            <v>43586</v>
          </cell>
        </row>
        <row r="74616">
          <cell r="J74616">
            <v>0</v>
          </cell>
          <cell r="K74616">
            <v>25</v>
          </cell>
          <cell r="U74616">
            <v>43586</v>
          </cell>
        </row>
        <row r="74617">
          <cell r="J74617">
            <v>0</v>
          </cell>
          <cell r="K74617">
            <v>25</v>
          </cell>
          <cell r="U74617">
            <v>43586</v>
          </cell>
        </row>
        <row r="74618">
          <cell r="J74618">
            <v>0</v>
          </cell>
          <cell r="K74618">
            <v>25</v>
          </cell>
          <cell r="U74618">
            <v>43586</v>
          </cell>
        </row>
        <row r="74619">
          <cell r="J74619">
            <v>0</v>
          </cell>
          <cell r="K74619">
            <v>25</v>
          </cell>
          <cell r="U74619">
            <v>43586</v>
          </cell>
        </row>
        <row r="74620">
          <cell r="J74620">
            <v>0</v>
          </cell>
          <cell r="K74620">
            <v>25</v>
          </cell>
          <cell r="U74620">
            <v>43586</v>
          </cell>
        </row>
        <row r="74621">
          <cell r="J74621">
            <v>0</v>
          </cell>
          <cell r="K74621">
            <v>25</v>
          </cell>
          <cell r="U74621">
            <v>43586</v>
          </cell>
        </row>
        <row r="74622">
          <cell r="J74622">
            <v>0</v>
          </cell>
          <cell r="K74622">
            <v>25</v>
          </cell>
          <cell r="U74622">
            <v>43586</v>
          </cell>
        </row>
        <row r="74623">
          <cell r="J74623">
            <v>0</v>
          </cell>
          <cell r="K74623">
            <v>25</v>
          </cell>
          <cell r="U74623">
            <v>43586</v>
          </cell>
        </row>
        <row r="74624">
          <cell r="J74624">
            <v>0</v>
          </cell>
          <cell r="K74624">
            <v>25</v>
          </cell>
          <cell r="U74624">
            <v>43586</v>
          </cell>
        </row>
        <row r="74625">
          <cell r="J74625">
            <v>0</v>
          </cell>
          <cell r="K74625">
            <v>25</v>
          </cell>
          <cell r="U74625">
            <v>43586</v>
          </cell>
        </row>
        <row r="74626">
          <cell r="J74626">
            <v>0</v>
          </cell>
          <cell r="K74626">
            <v>25</v>
          </cell>
          <cell r="U74626">
            <v>43586</v>
          </cell>
        </row>
        <row r="74627">
          <cell r="J74627">
            <v>0</v>
          </cell>
          <cell r="K74627">
            <v>25</v>
          </cell>
          <cell r="U74627">
            <v>43586</v>
          </cell>
        </row>
        <row r="74628">
          <cell r="J74628">
            <v>0</v>
          </cell>
          <cell r="K74628">
            <v>25</v>
          </cell>
          <cell r="U74628">
            <v>43586</v>
          </cell>
        </row>
        <row r="74629">
          <cell r="J74629">
            <v>0</v>
          </cell>
          <cell r="K74629">
            <v>25</v>
          </cell>
          <cell r="U74629">
            <v>43586</v>
          </cell>
        </row>
        <row r="74630">
          <cell r="J74630">
            <v>0</v>
          </cell>
          <cell r="K74630">
            <v>25</v>
          </cell>
          <cell r="U74630">
            <v>43586</v>
          </cell>
        </row>
        <row r="74631">
          <cell r="J74631">
            <v>0</v>
          </cell>
          <cell r="K74631">
            <v>25</v>
          </cell>
          <cell r="U74631">
            <v>43586</v>
          </cell>
        </row>
        <row r="74632">
          <cell r="J74632">
            <v>0</v>
          </cell>
          <cell r="K74632">
            <v>25</v>
          </cell>
          <cell r="U74632">
            <v>43586</v>
          </cell>
        </row>
        <row r="74633">
          <cell r="J74633">
            <v>0</v>
          </cell>
          <cell r="K74633">
            <v>25</v>
          </cell>
          <cell r="U74633">
            <v>43586</v>
          </cell>
        </row>
        <row r="74634">
          <cell r="J74634">
            <v>0</v>
          </cell>
          <cell r="K74634">
            <v>25</v>
          </cell>
          <cell r="U74634">
            <v>43586</v>
          </cell>
        </row>
        <row r="74635">
          <cell r="J74635">
            <v>0</v>
          </cell>
          <cell r="K74635">
            <v>25</v>
          </cell>
          <cell r="U74635">
            <v>43586</v>
          </cell>
        </row>
        <row r="74636">
          <cell r="J74636">
            <v>0</v>
          </cell>
          <cell r="K74636">
            <v>25</v>
          </cell>
          <cell r="U74636">
            <v>43586</v>
          </cell>
        </row>
        <row r="74637">
          <cell r="J74637">
            <v>0</v>
          </cell>
          <cell r="K74637">
            <v>25</v>
          </cell>
          <cell r="U74637">
            <v>43586</v>
          </cell>
        </row>
        <row r="74638">
          <cell r="J74638">
            <v>0</v>
          </cell>
          <cell r="K74638">
            <v>25</v>
          </cell>
          <cell r="U74638">
            <v>43586</v>
          </cell>
        </row>
        <row r="74639">
          <cell r="J74639">
            <v>0</v>
          </cell>
          <cell r="K74639">
            <v>25</v>
          </cell>
          <cell r="U74639">
            <v>43586</v>
          </cell>
        </row>
        <row r="74640">
          <cell r="J74640">
            <v>0</v>
          </cell>
          <cell r="K74640">
            <v>25</v>
          </cell>
          <cell r="U74640">
            <v>43586</v>
          </cell>
        </row>
        <row r="74641">
          <cell r="J74641">
            <v>0</v>
          </cell>
          <cell r="K74641">
            <v>25</v>
          </cell>
          <cell r="U74641">
            <v>43586</v>
          </cell>
        </row>
        <row r="74642">
          <cell r="J74642">
            <v>0</v>
          </cell>
          <cell r="K74642">
            <v>25</v>
          </cell>
          <cell r="U74642">
            <v>43586</v>
          </cell>
        </row>
        <row r="74643">
          <cell r="J74643">
            <v>0</v>
          </cell>
          <cell r="K74643">
            <v>25</v>
          </cell>
          <cell r="U74643">
            <v>43586</v>
          </cell>
        </row>
        <row r="74644">
          <cell r="J74644">
            <v>0</v>
          </cell>
          <cell r="K74644">
            <v>25</v>
          </cell>
          <cell r="U74644">
            <v>43586</v>
          </cell>
        </row>
        <row r="74645">
          <cell r="J74645">
            <v>0</v>
          </cell>
          <cell r="K74645">
            <v>25</v>
          </cell>
          <cell r="U74645">
            <v>43586</v>
          </cell>
        </row>
        <row r="74646">
          <cell r="J74646">
            <v>0</v>
          </cell>
          <cell r="K74646">
            <v>25</v>
          </cell>
          <cell r="U74646">
            <v>43586</v>
          </cell>
        </row>
        <row r="74647">
          <cell r="J74647">
            <v>0</v>
          </cell>
          <cell r="K74647">
            <v>25</v>
          </cell>
          <cell r="U74647">
            <v>43586</v>
          </cell>
        </row>
        <row r="74648">
          <cell r="J74648">
            <v>0</v>
          </cell>
          <cell r="K74648">
            <v>25</v>
          </cell>
          <cell r="U74648">
            <v>43586</v>
          </cell>
        </row>
        <row r="74649">
          <cell r="J74649">
            <v>0</v>
          </cell>
          <cell r="K74649">
            <v>25</v>
          </cell>
          <cell r="U74649">
            <v>43586</v>
          </cell>
        </row>
        <row r="74650">
          <cell r="J74650">
            <v>0</v>
          </cell>
          <cell r="K74650">
            <v>25</v>
          </cell>
          <cell r="U74650">
            <v>43586</v>
          </cell>
        </row>
        <row r="74651">
          <cell r="J74651">
            <v>0</v>
          </cell>
          <cell r="K74651">
            <v>25</v>
          </cell>
          <cell r="U74651">
            <v>43586</v>
          </cell>
        </row>
        <row r="74652">
          <cell r="J74652">
            <v>0</v>
          </cell>
          <cell r="K74652">
            <v>25</v>
          </cell>
          <cell r="U74652">
            <v>43586</v>
          </cell>
        </row>
        <row r="74653">
          <cell r="J74653">
            <v>0</v>
          </cell>
          <cell r="K74653">
            <v>25</v>
          </cell>
          <cell r="U74653">
            <v>43586</v>
          </cell>
        </row>
        <row r="74654">
          <cell r="J74654">
            <v>0</v>
          </cell>
          <cell r="K74654">
            <v>25</v>
          </cell>
          <cell r="U74654">
            <v>43586</v>
          </cell>
        </row>
        <row r="74655">
          <cell r="J74655">
            <v>0</v>
          </cell>
          <cell r="K74655">
            <v>25</v>
          </cell>
          <cell r="U74655">
            <v>43586</v>
          </cell>
        </row>
        <row r="74656">
          <cell r="J74656">
            <v>0</v>
          </cell>
          <cell r="K74656">
            <v>25</v>
          </cell>
          <cell r="U74656">
            <v>43586</v>
          </cell>
        </row>
        <row r="74657">
          <cell r="J74657">
            <v>0</v>
          </cell>
          <cell r="K74657">
            <v>25</v>
          </cell>
          <cell r="U74657">
            <v>43586</v>
          </cell>
        </row>
        <row r="74658">
          <cell r="J74658">
            <v>0</v>
          </cell>
          <cell r="K74658">
            <v>25</v>
          </cell>
          <cell r="U74658">
            <v>43586</v>
          </cell>
        </row>
        <row r="74659">
          <cell r="J74659">
            <v>0</v>
          </cell>
          <cell r="K74659">
            <v>25</v>
          </cell>
          <cell r="U74659">
            <v>43586</v>
          </cell>
        </row>
        <row r="74660">
          <cell r="J74660">
            <v>0</v>
          </cell>
          <cell r="K74660">
            <v>25</v>
          </cell>
          <cell r="U74660">
            <v>43586</v>
          </cell>
        </row>
        <row r="74661">
          <cell r="J74661">
            <v>0</v>
          </cell>
          <cell r="K74661">
            <v>25</v>
          </cell>
          <cell r="U74661">
            <v>43586</v>
          </cell>
        </row>
        <row r="74662">
          <cell r="J74662">
            <v>0</v>
          </cell>
          <cell r="K74662">
            <v>25</v>
          </cell>
          <cell r="U74662">
            <v>43586</v>
          </cell>
        </row>
        <row r="74663">
          <cell r="J74663">
            <v>0</v>
          </cell>
          <cell r="K74663">
            <v>25</v>
          </cell>
          <cell r="U74663">
            <v>43586</v>
          </cell>
        </row>
        <row r="74664">
          <cell r="J74664">
            <v>0</v>
          </cell>
          <cell r="K74664">
            <v>25</v>
          </cell>
          <cell r="U74664">
            <v>43586</v>
          </cell>
        </row>
        <row r="74665">
          <cell r="J74665">
            <v>0</v>
          </cell>
          <cell r="K74665">
            <v>25</v>
          </cell>
          <cell r="U74665">
            <v>43586</v>
          </cell>
        </row>
        <row r="74666">
          <cell r="J74666">
            <v>0</v>
          </cell>
          <cell r="K74666">
            <v>25</v>
          </cell>
          <cell r="U74666">
            <v>43586</v>
          </cell>
        </row>
        <row r="74667">
          <cell r="J74667">
            <v>0</v>
          </cell>
          <cell r="K74667">
            <v>25</v>
          </cell>
          <cell r="U74667">
            <v>43586</v>
          </cell>
        </row>
        <row r="74668">
          <cell r="J74668">
            <v>0</v>
          </cell>
          <cell r="K74668">
            <v>25</v>
          </cell>
          <cell r="U74668">
            <v>43586</v>
          </cell>
        </row>
        <row r="74669">
          <cell r="J74669">
            <v>0</v>
          </cell>
          <cell r="K74669">
            <v>25</v>
          </cell>
          <cell r="U74669">
            <v>43586</v>
          </cell>
        </row>
        <row r="74670">
          <cell r="J74670">
            <v>0</v>
          </cell>
          <cell r="K74670">
            <v>25</v>
          </cell>
          <cell r="U74670">
            <v>43586</v>
          </cell>
        </row>
        <row r="74671">
          <cell r="J74671">
            <v>0</v>
          </cell>
          <cell r="K74671">
            <v>25</v>
          </cell>
          <cell r="U74671">
            <v>43586</v>
          </cell>
        </row>
        <row r="74672">
          <cell r="J74672">
            <v>0</v>
          </cell>
          <cell r="K74672">
            <v>25</v>
          </cell>
          <cell r="U74672">
            <v>43586</v>
          </cell>
        </row>
        <row r="74673">
          <cell r="J74673">
            <v>0</v>
          </cell>
          <cell r="K74673">
            <v>25</v>
          </cell>
          <cell r="U74673">
            <v>43586</v>
          </cell>
        </row>
        <row r="74674">
          <cell r="J74674">
            <v>0</v>
          </cell>
          <cell r="K74674">
            <v>25</v>
          </cell>
          <cell r="U74674">
            <v>43586</v>
          </cell>
        </row>
        <row r="74675">
          <cell r="J74675">
            <v>0</v>
          </cell>
          <cell r="K74675">
            <v>25</v>
          </cell>
          <cell r="U74675">
            <v>43586</v>
          </cell>
        </row>
        <row r="74676">
          <cell r="J74676">
            <v>0</v>
          </cell>
          <cell r="K74676">
            <v>25</v>
          </cell>
          <cell r="U74676">
            <v>43586</v>
          </cell>
        </row>
        <row r="74677">
          <cell r="J74677">
            <v>0</v>
          </cell>
          <cell r="K74677">
            <v>25</v>
          </cell>
          <cell r="U74677">
            <v>43586</v>
          </cell>
        </row>
        <row r="74678">
          <cell r="J74678">
            <v>0</v>
          </cell>
          <cell r="K74678">
            <v>25</v>
          </cell>
          <cell r="U74678">
            <v>43586</v>
          </cell>
        </row>
        <row r="74679">
          <cell r="J74679">
            <v>0</v>
          </cell>
          <cell r="K74679">
            <v>25</v>
          </cell>
          <cell r="U74679">
            <v>43586</v>
          </cell>
        </row>
        <row r="74680">
          <cell r="J74680">
            <v>0</v>
          </cell>
          <cell r="K74680">
            <v>25</v>
          </cell>
          <cell r="U74680">
            <v>43586</v>
          </cell>
        </row>
        <row r="74681">
          <cell r="J74681">
            <v>0</v>
          </cell>
          <cell r="K74681">
            <v>25</v>
          </cell>
          <cell r="U74681">
            <v>43586</v>
          </cell>
        </row>
        <row r="74682">
          <cell r="J74682">
            <v>0</v>
          </cell>
          <cell r="K74682">
            <v>25</v>
          </cell>
          <cell r="U74682">
            <v>43586</v>
          </cell>
        </row>
        <row r="74683">
          <cell r="J74683">
            <v>0</v>
          </cell>
          <cell r="K74683">
            <v>25</v>
          </cell>
          <cell r="U74683">
            <v>43586</v>
          </cell>
        </row>
        <row r="74684">
          <cell r="J74684">
            <v>0</v>
          </cell>
          <cell r="K74684">
            <v>25</v>
          </cell>
          <cell r="U74684">
            <v>43586</v>
          </cell>
        </row>
        <row r="74685">
          <cell r="J74685">
            <v>0</v>
          </cell>
          <cell r="K74685">
            <v>25</v>
          </cell>
          <cell r="U74685">
            <v>43586</v>
          </cell>
        </row>
        <row r="74686">
          <cell r="J74686">
            <v>0</v>
          </cell>
          <cell r="K74686">
            <v>25</v>
          </cell>
          <cell r="U74686">
            <v>43586</v>
          </cell>
        </row>
        <row r="74687">
          <cell r="J74687">
            <v>0</v>
          </cell>
          <cell r="K74687">
            <v>25</v>
          </cell>
          <cell r="U74687">
            <v>43586</v>
          </cell>
        </row>
        <row r="74688">
          <cell r="J74688">
            <v>0</v>
          </cell>
          <cell r="K74688">
            <v>25</v>
          </cell>
          <cell r="U74688">
            <v>43586</v>
          </cell>
        </row>
        <row r="74689">
          <cell r="J74689">
            <v>0</v>
          </cell>
          <cell r="K74689">
            <v>25</v>
          </cell>
          <cell r="U74689">
            <v>43586</v>
          </cell>
        </row>
        <row r="74690">
          <cell r="J74690">
            <v>0</v>
          </cell>
          <cell r="K74690">
            <v>25</v>
          </cell>
          <cell r="U74690">
            <v>43586</v>
          </cell>
        </row>
        <row r="74691">
          <cell r="J74691">
            <v>0</v>
          </cell>
          <cell r="K74691">
            <v>25</v>
          </cell>
          <cell r="U74691">
            <v>43586</v>
          </cell>
        </row>
        <row r="74692">
          <cell r="J74692">
            <v>0</v>
          </cell>
          <cell r="K74692">
            <v>25</v>
          </cell>
          <cell r="U74692">
            <v>43586</v>
          </cell>
        </row>
        <row r="74693">
          <cell r="J74693">
            <v>0</v>
          </cell>
          <cell r="K74693">
            <v>25</v>
          </cell>
          <cell r="U74693">
            <v>43586</v>
          </cell>
        </row>
        <row r="74694">
          <cell r="J74694">
            <v>0</v>
          </cell>
          <cell r="K74694">
            <v>25</v>
          </cell>
          <cell r="U74694">
            <v>43586</v>
          </cell>
        </row>
        <row r="74695">
          <cell r="J74695">
            <v>0</v>
          </cell>
          <cell r="K74695">
            <v>25</v>
          </cell>
          <cell r="U74695">
            <v>43586</v>
          </cell>
        </row>
        <row r="74696">
          <cell r="J74696">
            <v>0</v>
          </cell>
          <cell r="K74696">
            <v>25</v>
          </cell>
          <cell r="U74696">
            <v>43586</v>
          </cell>
        </row>
        <row r="74697">
          <cell r="J74697">
            <v>0</v>
          </cell>
          <cell r="K74697">
            <v>25</v>
          </cell>
          <cell r="U74697">
            <v>43586</v>
          </cell>
        </row>
        <row r="74698">
          <cell r="J74698">
            <v>0</v>
          </cell>
          <cell r="K74698">
            <v>25</v>
          </cell>
          <cell r="U74698">
            <v>43586</v>
          </cell>
        </row>
        <row r="74699">
          <cell r="J74699">
            <v>0</v>
          </cell>
          <cell r="K74699">
            <v>25</v>
          </cell>
          <cell r="U74699">
            <v>43586</v>
          </cell>
        </row>
        <row r="74700">
          <cell r="J74700">
            <v>0</v>
          </cell>
          <cell r="K74700">
            <v>25</v>
          </cell>
          <cell r="U74700">
            <v>43586</v>
          </cell>
        </row>
        <row r="74701">
          <cell r="J74701">
            <v>0</v>
          </cell>
          <cell r="K74701">
            <v>25</v>
          </cell>
          <cell r="U74701">
            <v>43586</v>
          </cell>
        </row>
        <row r="74702">
          <cell r="J74702">
            <v>0</v>
          </cell>
          <cell r="K74702">
            <v>25</v>
          </cell>
          <cell r="U74702">
            <v>43586</v>
          </cell>
        </row>
        <row r="74703">
          <cell r="J74703">
            <v>0</v>
          </cell>
          <cell r="K74703">
            <v>25</v>
          </cell>
          <cell r="U74703">
            <v>43586</v>
          </cell>
        </row>
        <row r="74704">
          <cell r="J74704">
            <v>0</v>
          </cell>
          <cell r="K74704">
            <v>25</v>
          </cell>
          <cell r="U74704">
            <v>43586</v>
          </cell>
        </row>
        <row r="74705">
          <cell r="J74705">
            <v>0</v>
          </cell>
          <cell r="K74705">
            <v>25</v>
          </cell>
          <cell r="U74705">
            <v>43586</v>
          </cell>
        </row>
        <row r="74706">
          <cell r="J74706">
            <v>0</v>
          </cell>
          <cell r="K74706">
            <v>25</v>
          </cell>
          <cell r="U74706">
            <v>43586</v>
          </cell>
        </row>
        <row r="74707">
          <cell r="J74707">
            <v>0</v>
          </cell>
          <cell r="K74707">
            <v>25</v>
          </cell>
          <cell r="U74707">
            <v>43586</v>
          </cell>
        </row>
        <row r="74708">
          <cell r="J74708">
            <v>0</v>
          </cell>
          <cell r="K74708">
            <v>25</v>
          </cell>
          <cell r="U74708">
            <v>43586</v>
          </cell>
        </row>
        <row r="74709">
          <cell r="J74709">
            <v>0</v>
          </cell>
          <cell r="K74709">
            <v>25</v>
          </cell>
          <cell r="U74709">
            <v>43586</v>
          </cell>
        </row>
        <row r="74710">
          <cell r="J74710">
            <v>0</v>
          </cell>
          <cell r="K74710">
            <v>25</v>
          </cell>
          <cell r="U74710">
            <v>43586</v>
          </cell>
        </row>
        <row r="74711">
          <cell r="J74711">
            <v>0</v>
          </cell>
          <cell r="K74711">
            <v>25</v>
          </cell>
          <cell r="U74711">
            <v>43586</v>
          </cell>
        </row>
        <row r="74712">
          <cell r="J74712">
            <v>0</v>
          </cell>
          <cell r="K74712">
            <v>25</v>
          </cell>
          <cell r="U74712">
            <v>43586</v>
          </cell>
        </row>
        <row r="74713">
          <cell r="J74713">
            <v>0</v>
          </cell>
          <cell r="K74713">
            <v>25</v>
          </cell>
          <cell r="U74713">
            <v>43586</v>
          </cell>
        </row>
        <row r="74714">
          <cell r="J74714">
            <v>0</v>
          </cell>
          <cell r="K74714">
            <v>25</v>
          </cell>
          <cell r="U74714">
            <v>43586</v>
          </cell>
        </row>
        <row r="74715">
          <cell r="J74715">
            <v>0</v>
          </cell>
          <cell r="K74715">
            <v>25</v>
          </cell>
          <cell r="U74715">
            <v>43586</v>
          </cell>
        </row>
        <row r="74716">
          <cell r="J74716">
            <v>0</v>
          </cell>
          <cell r="K74716">
            <v>25</v>
          </cell>
          <cell r="U74716">
            <v>43586</v>
          </cell>
        </row>
        <row r="74717">
          <cell r="J74717">
            <v>0</v>
          </cell>
          <cell r="K74717">
            <v>25</v>
          </cell>
          <cell r="U74717">
            <v>43586</v>
          </cell>
        </row>
        <row r="74718">
          <cell r="J74718">
            <v>0</v>
          </cell>
          <cell r="K74718">
            <v>25</v>
          </cell>
          <cell r="U74718">
            <v>43586</v>
          </cell>
        </row>
        <row r="74719">
          <cell r="J74719">
            <v>0</v>
          </cell>
          <cell r="K74719">
            <v>25</v>
          </cell>
          <cell r="U74719">
            <v>43586</v>
          </cell>
        </row>
        <row r="74720">
          <cell r="J74720">
            <v>0</v>
          </cell>
          <cell r="K74720">
            <v>25</v>
          </cell>
          <cell r="U74720">
            <v>43586</v>
          </cell>
        </row>
        <row r="74721">
          <cell r="J74721">
            <v>0</v>
          </cell>
          <cell r="K74721">
            <v>25</v>
          </cell>
          <cell r="U74721">
            <v>43586</v>
          </cell>
        </row>
        <row r="74722">
          <cell r="J74722">
            <v>0</v>
          </cell>
          <cell r="K74722">
            <v>25</v>
          </cell>
          <cell r="U74722">
            <v>43586</v>
          </cell>
        </row>
        <row r="74723">
          <cell r="J74723">
            <v>0</v>
          </cell>
          <cell r="K74723">
            <v>25</v>
          </cell>
          <cell r="U74723">
            <v>43586</v>
          </cell>
        </row>
        <row r="74724">
          <cell r="J74724">
            <v>0</v>
          </cell>
          <cell r="K74724">
            <v>25</v>
          </cell>
          <cell r="U74724">
            <v>43586</v>
          </cell>
        </row>
        <row r="74725">
          <cell r="J74725">
            <v>0</v>
          </cell>
          <cell r="K74725">
            <v>25</v>
          </cell>
          <cell r="U74725">
            <v>43586</v>
          </cell>
        </row>
        <row r="74726">
          <cell r="J74726">
            <v>0</v>
          </cell>
          <cell r="K74726">
            <v>25</v>
          </cell>
          <cell r="U74726">
            <v>43586</v>
          </cell>
        </row>
        <row r="74727">
          <cell r="J74727">
            <v>0</v>
          </cell>
          <cell r="K74727">
            <v>25</v>
          </cell>
          <cell r="U74727">
            <v>43586</v>
          </cell>
        </row>
        <row r="74728">
          <cell r="J74728">
            <v>0</v>
          </cell>
          <cell r="K74728">
            <v>25</v>
          </cell>
          <cell r="U74728">
            <v>43586</v>
          </cell>
        </row>
        <row r="74729">
          <cell r="J74729">
            <v>0</v>
          </cell>
          <cell r="K74729">
            <v>25</v>
          </cell>
          <cell r="U74729">
            <v>43586</v>
          </cell>
        </row>
        <row r="74730">
          <cell r="J74730">
            <v>0</v>
          </cell>
          <cell r="K74730">
            <v>25</v>
          </cell>
          <cell r="U74730">
            <v>43586</v>
          </cell>
        </row>
        <row r="74731">
          <cell r="J74731">
            <v>0</v>
          </cell>
          <cell r="K74731">
            <v>25</v>
          </cell>
          <cell r="U74731">
            <v>43586</v>
          </cell>
        </row>
        <row r="74732">
          <cell r="J74732">
            <v>0</v>
          </cell>
          <cell r="K74732">
            <v>25</v>
          </cell>
          <cell r="U74732">
            <v>43586</v>
          </cell>
        </row>
        <row r="74733">
          <cell r="J74733">
            <v>0</v>
          </cell>
          <cell r="K74733">
            <v>25</v>
          </cell>
          <cell r="U74733">
            <v>43586</v>
          </cell>
        </row>
        <row r="74734">
          <cell r="J74734">
            <v>0</v>
          </cell>
          <cell r="K74734">
            <v>25</v>
          </cell>
          <cell r="U74734">
            <v>43586</v>
          </cell>
        </row>
        <row r="74735">
          <cell r="J74735">
            <v>0</v>
          </cell>
          <cell r="K74735">
            <v>25</v>
          </cell>
          <cell r="U74735">
            <v>43586</v>
          </cell>
        </row>
        <row r="74736">
          <cell r="J74736">
            <v>0</v>
          </cell>
          <cell r="K74736">
            <v>25</v>
          </cell>
          <cell r="U74736">
            <v>43586</v>
          </cell>
        </row>
        <row r="74737">
          <cell r="J74737">
            <v>0</v>
          </cell>
          <cell r="K74737">
            <v>25</v>
          </cell>
          <cell r="U74737">
            <v>43586</v>
          </cell>
        </row>
        <row r="74738">
          <cell r="J74738">
            <v>0</v>
          </cell>
          <cell r="K74738">
            <v>25</v>
          </cell>
          <cell r="U74738">
            <v>43586</v>
          </cell>
        </row>
        <row r="74739">
          <cell r="J74739">
            <v>0</v>
          </cell>
          <cell r="K74739">
            <v>25</v>
          </cell>
          <cell r="U74739">
            <v>43586</v>
          </cell>
        </row>
        <row r="74740">
          <cell r="J74740">
            <v>0</v>
          </cell>
          <cell r="K74740">
            <v>25</v>
          </cell>
          <cell r="U74740">
            <v>43586</v>
          </cell>
        </row>
        <row r="74741">
          <cell r="J74741">
            <v>0</v>
          </cell>
          <cell r="K74741">
            <v>25</v>
          </cell>
          <cell r="U74741">
            <v>43586</v>
          </cell>
        </row>
        <row r="74742">
          <cell r="J74742">
            <v>0</v>
          </cell>
          <cell r="K74742">
            <v>25</v>
          </cell>
          <cell r="U74742">
            <v>43586</v>
          </cell>
        </row>
        <row r="74743">
          <cell r="J74743">
            <v>0</v>
          </cell>
          <cell r="K74743">
            <v>25</v>
          </cell>
          <cell r="U74743">
            <v>43586</v>
          </cell>
        </row>
        <row r="74744">
          <cell r="J74744">
            <v>0</v>
          </cell>
          <cell r="K74744">
            <v>25</v>
          </cell>
          <cell r="U74744">
            <v>43586</v>
          </cell>
        </row>
        <row r="74745">
          <cell r="J74745">
            <v>0</v>
          </cell>
          <cell r="K74745">
            <v>25</v>
          </cell>
          <cell r="U74745">
            <v>43586</v>
          </cell>
        </row>
        <row r="74746">
          <cell r="J74746">
            <v>0</v>
          </cell>
          <cell r="K74746">
            <v>25</v>
          </cell>
          <cell r="U74746">
            <v>43586</v>
          </cell>
        </row>
        <row r="74747">
          <cell r="J74747">
            <v>0</v>
          </cell>
          <cell r="K74747">
            <v>25</v>
          </cell>
          <cell r="U74747">
            <v>43586</v>
          </cell>
        </row>
        <row r="74748">
          <cell r="J74748">
            <v>0</v>
          </cell>
          <cell r="K74748">
            <v>25</v>
          </cell>
          <cell r="U74748">
            <v>43586</v>
          </cell>
        </row>
        <row r="74749">
          <cell r="J74749">
            <v>0</v>
          </cell>
          <cell r="K74749">
            <v>25</v>
          </cell>
          <cell r="U74749">
            <v>43586</v>
          </cell>
        </row>
        <row r="74750">
          <cell r="J74750">
            <v>0</v>
          </cell>
          <cell r="K74750">
            <v>25</v>
          </cell>
          <cell r="U74750">
            <v>43586</v>
          </cell>
        </row>
        <row r="74751">
          <cell r="J74751">
            <v>0</v>
          </cell>
          <cell r="K74751">
            <v>25</v>
          </cell>
          <cell r="U74751">
            <v>43586</v>
          </cell>
        </row>
        <row r="74752">
          <cell r="J74752">
            <v>0</v>
          </cell>
          <cell r="K74752">
            <v>25</v>
          </cell>
          <cell r="U74752">
            <v>43586</v>
          </cell>
        </row>
        <row r="74753">
          <cell r="J74753">
            <v>0</v>
          </cell>
          <cell r="K74753">
            <v>25</v>
          </cell>
          <cell r="U74753">
            <v>43586</v>
          </cell>
        </row>
        <row r="74754">
          <cell r="J74754">
            <v>0</v>
          </cell>
          <cell r="K74754">
            <v>25</v>
          </cell>
          <cell r="U74754">
            <v>43586</v>
          </cell>
        </row>
        <row r="74755">
          <cell r="J74755">
            <v>0</v>
          </cell>
          <cell r="K74755">
            <v>25</v>
          </cell>
          <cell r="U74755">
            <v>43586</v>
          </cell>
        </row>
        <row r="74756">
          <cell r="J74756">
            <v>0</v>
          </cell>
          <cell r="K74756">
            <v>25</v>
          </cell>
          <cell r="U74756">
            <v>43586</v>
          </cell>
        </row>
        <row r="74757">
          <cell r="J74757">
            <v>0</v>
          </cell>
          <cell r="K74757">
            <v>25</v>
          </cell>
          <cell r="U74757">
            <v>43586</v>
          </cell>
        </row>
        <row r="74758">
          <cell r="J74758">
            <v>0</v>
          </cell>
          <cell r="K74758">
            <v>25</v>
          </cell>
          <cell r="U74758">
            <v>43586</v>
          </cell>
        </row>
        <row r="74759">
          <cell r="J74759">
            <v>0</v>
          </cell>
          <cell r="K74759">
            <v>25</v>
          </cell>
          <cell r="U74759">
            <v>43586</v>
          </cell>
        </row>
        <row r="74760">
          <cell r="J74760">
            <v>0</v>
          </cell>
          <cell r="K74760">
            <v>25</v>
          </cell>
          <cell r="U74760">
            <v>43586</v>
          </cell>
        </row>
        <row r="74761">
          <cell r="J74761">
            <v>0</v>
          </cell>
          <cell r="K74761">
            <v>25</v>
          </cell>
          <cell r="U74761">
            <v>43586</v>
          </cell>
        </row>
        <row r="74762">
          <cell r="J74762">
            <v>0</v>
          </cell>
          <cell r="K74762">
            <v>25</v>
          </cell>
          <cell r="U74762">
            <v>43586</v>
          </cell>
        </row>
        <row r="74763">
          <cell r="J74763">
            <v>0</v>
          </cell>
          <cell r="K74763">
            <v>25</v>
          </cell>
          <cell r="U74763">
            <v>43586</v>
          </cell>
        </row>
        <row r="74764">
          <cell r="J74764">
            <v>0</v>
          </cell>
          <cell r="K74764">
            <v>25</v>
          </cell>
          <cell r="U74764">
            <v>43586</v>
          </cell>
        </row>
        <row r="74765">
          <cell r="J74765">
            <v>0</v>
          </cell>
          <cell r="K74765">
            <v>25</v>
          </cell>
          <cell r="U74765">
            <v>43586</v>
          </cell>
        </row>
        <row r="74766">
          <cell r="J74766">
            <v>0</v>
          </cell>
          <cell r="K74766">
            <v>25</v>
          </cell>
          <cell r="U74766">
            <v>43586</v>
          </cell>
        </row>
        <row r="74767">
          <cell r="J74767">
            <v>0</v>
          </cell>
          <cell r="K74767">
            <v>25</v>
          </cell>
          <cell r="U74767">
            <v>43586</v>
          </cell>
        </row>
        <row r="74768">
          <cell r="J74768">
            <v>0</v>
          </cell>
          <cell r="K74768">
            <v>25</v>
          </cell>
          <cell r="U74768">
            <v>43586</v>
          </cell>
        </row>
        <row r="74769">
          <cell r="J74769">
            <v>0</v>
          </cell>
          <cell r="K74769">
            <v>25</v>
          </cell>
          <cell r="U74769">
            <v>43586</v>
          </cell>
        </row>
        <row r="74770">
          <cell r="J74770">
            <v>0</v>
          </cell>
          <cell r="K74770">
            <v>25</v>
          </cell>
          <cell r="U74770">
            <v>43586</v>
          </cell>
        </row>
        <row r="74771">
          <cell r="J74771">
            <v>0</v>
          </cell>
          <cell r="K74771">
            <v>25</v>
          </cell>
          <cell r="U74771">
            <v>43586</v>
          </cell>
        </row>
        <row r="74772">
          <cell r="J74772">
            <v>0</v>
          </cell>
          <cell r="K74772">
            <v>25</v>
          </cell>
          <cell r="U74772">
            <v>43586</v>
          </cell>
        </row>
        <row r="74773">
          <cell r="J74773">
            <v>0</v>
          </cell>
          <cell r="K74773">
            <v>25</v>
          </cell>
          <cell r="U74773">
            <v>43586</v>
          </cell>
        </row>
        <row r="74774">
          <cell r="J74774">
            <v>0</v>
          </cell>
          <cell r="K74774">
            <v>25</v>
          </cell>
          <cell r="U74774">
            <v>43586</v>
          </cell>
        </row>
        <row r="74775">
          <cell r="J74775">
            <v>0</v>
          </cell>
          <cell r="K74775">
            <v>25</v>
          </cell>
          <cell r="U74775">
            <v>43586</v>
          </cell>
        </row>
        <row r="74776">
          <cell r="J74776">
            <v>0</v>
          </cell>
          <cell r="K74776">
            <v>25</v>
          </cell>
          <cell r="U74776">
            <v>43586</v>
          </cell>
        </row>
        <row r="74777">
          <cell r="J74777">
            <v>0</v>
          </cell>
          <cell r="K74777">
            <v>25</v>
          </cell>
          <cell r="U74777">
            <v>43586</v>
          </cell>
        </row>
        <row r="74778">
          <cell r="J74778">
            <v>0</v>
          </cell>
          <cell r="K74778">
            <v>25</v>
          </cell>
          <cell r="U74778">
            <v>43586</v>
          </cell>
        </row>
        <row r="74779">
          <cell r="J74779">
            <v>0</v>
          </cell>
          <cell r="K74779">
            <v>25</v>
          </cell>
          <cell r="U74779">
            <v>43586</v>
          </cell>
        </row>
        <row r="74780">
          <cell r="J74780">
            <v>0</v>
          </cell>
          <cell r="K74780">
            <v>25</v>
          </cell>
          <cell r="U74780">
            <v>43586</v>
          </cell>
        </row>
        <row r="74781">
          <cell r="J74781">
            <v>0</v>
          </cell>
          <cell r="K74781">
            <v>25</v>
          </cell>
          <cell r="U74781">
            <v>43586</v>
          </cell>
        </row>
        <row r="74782">
          <cell r="J74782">
            <v>0</v>
          </cell>
          <cell r="K74782">
            <v>25</v>
          </cell>
          <cell r="U74782">
            <v>43586</v>
          </cell>
        </row>
        <row r="74783">
          <cell r="J74783">
            <v>0</v>
          </cell>
          <cell r="K74783">
            <v>25</v>
          </cell>
          <cell r="U74783">
            <v>43586</v>
          </cell>
        </row>
        <row r="74784">
          <cell r="J74784">
            <v>0</v>
          </cell>
          <cell r="K74784">
            <v>25</v>
          </cell>
          <cell r="U74784">
            <v>43586</v>
          </cell>
        </row>
        <row r="74785">
          <cell r="J74785">
            <v>0</v>
          </cell>
          <cell r="K74785">
            <v>25</v>
          </cell>
          <cell r="U74785">
            <v>43586</v>
          </cell>
        </row>
        <row r="74786">
          <cell r="J74786">
            <v>0</v>
          </cell>
          <cell r="K74786">
            <v>25</v>
          </cell>
          <cell r="U74786">
            <v>43586</v>
          </cell>
        </row>
        <row r="74787">
          <cell r="J74787">
            <v>0</v>
          </cell>
          <cell r="K74787">
            <v>25</v>
          </cell>
          <cell r="U74787">
            <v>43586</v>
          </cell>
        </row>
        <row r="74788">
          <cell r="J74788">
            <v>0</v>
          </cell>
          <cell r="K74788">
            <v>25</v>
          </cell>
          <cell r="U74788">
            <v>43586</v>
          </cell>
        </row>
        <row r="74789">
          <cell r="J74789">
            <v>0</v>
          </cell>
          <cell r="K74789">
            <v>25</v>
          </cell>
          <cell r="U74789">
            <v>43586</v>
          </cell>
        </row>
        <row r="74790">
          <cell r="J74790">
            <v>0</v>
          </cell>
          <cell r="K74790">
            <v>25</v>
          </cell>
          <cell r="U74790">
            <v>43586</v>
          </cell>
        </row>
        <row r="74791">
          <cell r="J74791">
            <v>0</v>
          </cell>
          <cell r="K74791">
            <v>25</v>
          </cell>
          <cell r="U74791">
            <v>43586</v>
          </cell>
        </row>
        <row r="74792">
          <cell r="J74792">
            <v>0</v>
          </cell>
          <cell r="K74792">
            <v>25</v>
          </cell>
          <cell r="U74792">
            <v>43586</v>
          </cell>
        </row>
        <row r="74793">
          <cell r="J74793">
            <v>0</v>
          </cell>
          <cell r="K74793">
            <v>25</v>
          </cell>
          <cell r="U74793">
            <v>43586</v>
          </cell>
        </row>
        <row r="74794">
          <cell r="J74794">
            <v>0</v>
          </cell>
          <cell r="K74794">
            <v>25</v>
          </cell>
          <cell r="U74794">
            <v>43586</v>
          </cell>
        </row>
        <row r="74795">
          <cell r="J74795">
            <v>0</v>
          </cell>
          <cell r="K74795">
            <v>25</v>
          </cell>
          <cell r="U74795">
            <v>43586</v>
          </cell>
        </row>
        <row r="74796">
          <cell r="J74796">
            <v>0</v>
          </cell>
          <cell r="K74796">
            <v>25</v>
          </cell>
          <cell r="U74796">
            <v>43586</v>
          </cell>
        </row>
        <row r="74797">
          <cell r="J74797">
            <v>0</v>
          </cell>
          <cell r="K74797">
            <v>25</v>
          </cell>
          <cell r="U74797">
            <v>43586</v>
          </cell>
        </row>
        <row r="74798">
          <cell r="J74798">
            <v>0</v>
          </cell>
          <cell r="K74798">
            <v>25</v>
          </cell>
          <cell r="U74798">
            <v>43586</v>
          </cell>
        </row>
        <row r="74799">
          <cell r="J74799">
            <v>0</v>
          </cell>
          <cell r="K74799">
            <v>25</v>
          </cell>
          <cell r="U74799">
            <v>43586</v>
          </cell>
        </row>
        <row r="74800">
          <cell r="J74800">
            <v>0</v>
          </cell>
          <cell r="K74800">
            <v>25</v>
          </cell>
          <cell r="U74800">
            <v>43586</v>
          </cell>
        </row>
        <row r="74801">
          <cell r="J74801">
            <v>0</v>
          </cell>
          <cell r="K74801">
            <v>25</v>
          </cell>
          <cell r="U74801">
            <v>43586</v>
          </cell>
        </row>
        <row r="74802">
          <cell r="J74802">
            <v>0</v>
          </cell>
          <cell r="K74802">
            <v>25</v>
          </cell>
          <cell r="U74802">
            <v>43586</v>
          </cell>
        </row>
        <row r="74803">
          <cell r="J74803">
            <v>0</v>
          </cell>
          <cell r="K74803">
            <v>25</v>
          </cell>
          <cell r="U74803">
            <v>43586</v>
          </cell>
        </row>
        <row r="74804">
          <cell r="J74804">
            <v>0</v>
          </cell>
          <cell r="K74804">
            <v>25</v>
          </cell>
          <cell r="U74804">
            <v>43586</v>
          </cell>
        </row>
        <row r="74805">
          <cell r="J74805">
            <v>0</v>
          </cell>
          <cell r="K74805">
            <v>25</v>
          </cell>
          <cell r="U74805">
            <v>43586</v>
          </cell>
        </row>
        <row r="74806">
          <cell r="J74806">
            <v>0</v>
          </cell>
          <cell r="K74806">
            <v>25</v>
          </cell>
          <cell r="U74806">
            <v>43586</v>
          </cell>
        </row>
        <row r="74807">
          <cell r="J74807">
            <v>0</v>
          </cell>
          <cell r="K74807">
            <v>25</v>
          </cell>
          <cell r="U74807">
            <v>43586</v>
          </cell>
        </row>
        <row r="74808">
          <cell r="J74808">
            <v>0</v>
          </cell>
          <cell r="K74808">
            <v>25</v>
          </cell>
          <cell r="U74808">
            <v>43586</v>
          </cell>
        </row>
        <row r="74809">
          <cell r="J74809">
            <v>0</v>
          </cell>
          <cell r="K74809">
            <v>25</v>
          </cell>
          <cell r="U74809">
            <v>43586</v>
          </cell>
        </row>
        <row r="74810">
          <cell r="J74810">
            <v>0</v>
          </cell>
          <cell r="K74810">
            <v>25</v>
          </cell>
          <cell r="U74810">
            <v>43586</v>
          </cell>
        </row>
        <row r="74811">
          <cell r="J74811">
            <v>0</v>
          </cell>
          <cell r="K74811">
            <v>25</v>
          </cell>
          <cell r="U74811">
            <v>43586</v>
          </cell>
        </row>
        <row r="74812">
          <cell r="J74812">
            <v>0</v>
          </cell>
          <cell r="K74812">
            <v>25</v>
          </cell>
          <cell r="U74812">
            <v>43586</v>
          </cell>
        </row>
        <row r="74813">
          <cell r="J74813">
            <v>0</v>
          </cell>
          <cell r="K74813">
            <v>25</v>
          </cell>
          <cell r="U74813">
            <v>43586</v>
          </cell>
        </row>
        <row r="74814">
          <cell r="J74814">
            <v>0</v>
          </cell>
          <cell r="K74814">
            <v>25</v>
          </cell>
          <cell r="U74814">
            <v>43586</v>
          </cell>
        </row>
        <row r="74815">
          <cell r="J74815">
            <v>0</v>
          </cell>
          <cell r="K74815">
            <v>25</v>
          </cell>
          <cell r="U74815">
            <v>43586</v>
          </cell>
        </row>
        <row r="74816">
          <cell r="J74816">
            <v>0</v>
          </cell>
          <cell r="K74816">
            <v>25</v>
          </cell>
          <cell r="U74816">
            <v>43586</v>
          </cell>
        </row>
        <row r="74817">
          <cell r="J74817">
            <v>0</v>
          </cell>
          <cell r="K74817">
            <v>25</v>
          </cell>
          <cell r="U74817">
            <v>43586</v>
          </cell>
        </row>
        <row r="74818">
          <cell r="J74818">
            <v>0</v>
          </cell>
          <cell r="K74818">
            <v>25</v>
          </cell>
          <cell r="U74818">
            <v>43586</v>
          </cell>
        </row>
        <row r="74819">
          <cell r="J74819">
            <v>0</v>
          </cell>
          <cell r="K74819">
            <v>25</v>
          </cell>
          <cell r="U74819">
            <v>43586</v>
          </cell>
        </row>
        <row r="74820">
          <cell r="J74820">
            <v>0</v>
          </cell>
          <cell r="K74820">
            <v>25</v>
          </cell>
          <cell r="U74820">
            <v>43586</v>
          </cell>
        </row>
        <row r="74821">
          <cell r="J74821">
            <v>0</v>
          </cell>
          <cell r="K74821">
            <v>25</v>
          </cell>
          <cell r="U74821">
            <v>43586</v>
          </cell>
        </row>
        <row r="74822">
          <cell r="J74822">
            <v>0</v>
          </cell>
          <cell r="K74822">
            <v>25</v>
          </cell>
          <cell r="U74822">
            <v>43586</v>
          </cell>
        </row>
        <row r="74823">
          <cell r="J74823">
            <v>0</v>
          </cell>
          <cell r="K74823">
            <v>25</v>
          </cell>
          <cell r="U74823">
            <v>43586</v>
          </cell>
        </row>
        <row r="74824">
          <cell r="J74824">
            <v>0</v>
          </cell>
          <cell r="K74824">
            <v>25</v>
          </cell>
          <cell r="U74824">
            <v>43586</v>
          </cell>
        </row>
        <row r="74825">
          <cell r="J74825">
            <v>0</v>
          </cell>
          <cell r="K74825">
            <v>25</v>
          </cell>
          <cell r="U74825">
            <v>43586</v>
          </cell>
        </row>
        <row r="74826">
          <cell r="J74826">
            <v>0</v>
          </cell>
          <cell r="K74826">
            <v>25</v>
          </cell>
          <cell r="U74826">
            <v>43586</v>
          </cell>
        </row>
        <row r="74827">
          <cell r="J74827">
            <v>0</v>
          </cell>
          <cell r="K74827">
            <v>25</v>
          </cell>
          <cell r="U74827">
            <v>43586</v>
          </cell>
        </row>
        <row r="74828">
          <cell r="J74828">
            <v>0</v>
          </cell>
          <cell r="K74828">
            <v>25</v>
          </cell>
          <cell r="U74828">
            <v>43586</v>
          </cell>
        </row>
        <row r="74829">
          <cell r="J74829">
            <v>0</v>
          </cell>
          <cell r="K74829">
            <v>25</v>
          </cell>
          <cell r="U74829">
            <v>43586</v>
          </cell>
        </row>
        <row r="74830">
          <cell r="J74830">
            <v>0</v>
          </cell>
          <cell r="K74830">
            <v>25</v>
          </cell>
          <cell r="U74830">
            <v>43586</v>
          </cell>
        </row>
        <row r="74831">
          <cell r="J74831">
            <v>0</v>
          </cell>
          <cell r="K74831">
            <v>25</v>
          </cell>
          <cell r="U74831">
            <v>43586</v>
          </cell>
        </row>
        <row r="74832">
          <cell r="J74832">
            <v>0</v>
          </cell>
          <cell r="K74832">
            <v>25</v>
          </cell>
          <cell r="U74832">
            <v>43586</v>
          </cell>
        </row>
        <row r="74833">
          <cell r="J74833">
            <v>0</v>
          </cell>
          <cell r="K74833">
            <v>25</v>
          </cell>
          <cell r="U74833">
            <v>43586</v>
          </cell>
        </row>
        <row r="74834">
          <cell r="J74834">
            <v>0</v>
          </cell>
          <cell r="K74834">
            <v>25</v>
          </cell>
          <cell r="U74834">
            <v>43586</v>
          </cell>
        </row>
        <row r="74835">
          <cell r="J74835">
            <v>0</v>
          </cell>
          <cell r="K74835">
            <v>25</v>
          </cell>
          <cell r="U74835">
            <v>43586</v>
          </cell>
        </row>
        <row r="74836">
          <cell r="J74836">
            <v>0</v>
          </cell>
          <cell r="K74836">
            <v>25</v>
          </cell>
          <cell r="U74836">
            <v>43586</v>
          </cell>
        </row>
        <row r="74837">
          <cell r="J74837">
            <v>0</v>
          </cell>
          <cell r="K74837">
            <v>25</v>
          </cell>
          <cell r="U74837">
            <v>43586</v>
          </cell>
        </row>
        <row r="74838">
          <cell r="J74838">
            <v>0</v>
          </cell>
          <cell r="K74838">
            <v>25</v>
          </cell>
          <cell r="U74838">
            <v>43586</v>
          </cell>
        </row>
        <row r="74839">
          <cell r="J74839">
            <v>0</v>
          </cell>
          <cell r="K74839">
            <v>25</v>
          </cell>
          <cell r="U74839">
            <v>43586</v>
          </cell>
        </row>
        <row r="74840">
          <cell r="J74840">
            <v>0</v>
          </cell>
          <cell r="K74840">
            <v>25</v>
          </cell>
          <cell r="U74840">
            <v>43586</v>
          </cell>
        </row>
        <row r="74841">
          <cell r="J74841">
            <v>0</v>
          </cell>
          <cell r="K74841">
            <v>25</v>
          </cell>
          <cell r="U74841">
            <v>43586</v>
          </cell>
        </row>
        <row r="74842">
          <cell r="J74842">
            <v>0</v>
          </cell>
          <cell r="K74842">
            <v>25</v>
          </cell>
          <cell r="U74842">
            <v>43586</v>
          </cell>
        </row>
        <row r="74843">
          <cell r="J74843">
            <v>0</v>
          </cell>
          <cell r="K74843">
            <v>25</v>
          </cell>
          <cell r="U74843">
            <v>43586</v>
          </cell>
        </row>
        <row r="74844">
          <cell r="J74844">
            <v>0</v>
          </cell>
          <cell r="K74844">
            <v>25</v>
          </cell>
          <cell r="U74844">
            <v>43586</v>
          </cell>
        </row>
        <row r="74845">
          <cell r="J74845">
            <v>0</v>
          </cell>
          <cell r="K74845">
            <v>25</v>
          </cell>
          <cell r="U74845">
            <v>43586</v>
          </cell>
        </row>
        <row r="74846">
          <cell r="J74846">
            <v>0</v>
          </cell>
          <cell r="K74846">
            <v>25</v>
          </cell>
          <cell r="U74846">
            <v>43586</v>
          </cell>
        </row>
        <row r="74847">
          <cell r="J74847">
            <v>0</v>
          </cell>
          <cell r="K74847">
            <v>25</v>
          </cell>
          <cell r="U74847">
            <v>43586</v>
          </cell>
        </row>
        <row r="74848">
          <cell r="J74848">
            <v>0</v>
          </cell>
          <cell r="K74848">
            <v>25</v>
          </cell>
          <cell r="U74848">
            <v>43586</v>
          </cell>
        </row>
        <row r="74849">
          <cell r="J74849">
            <v>0</v>
          </cell>
          <cell r="K74849">
            <v>25</v>
          </cell>
          <cell r="U74849">
            <v>43586</v>
          </cell>
        </row>
        <row r="74850">
          <cell r="J74850">
            <v>0</v>
          </cell>
          <cell r="K74850">
            <v>25</v>
          </cell>
          <cell r="U74850">
            <v>43586</v>
          </cell>
        </row>
        <row r="74851">
          <cell r="J74851">
            <v>0</v>
          </cell>
          <cell r="K74851">
            <v>25</v>
          </cell>
          <cell r="U74851">
            <v>43586</v>
          </cell>
        </row>
        <row r="74852">
          <cell r="J74852">
            <v>0</v>
          </cell>
          <cell r="K74852">
            <v>25</v>
          </cell>
          <cell r="U74852">
            <v>43586</v>
          </cell>
        </row>
        <row r="74853">
          <cell r="J74853">
            <v>0</v>
          </cell>
          <cell r="K74853">
            <v>25</v>
          </cell>
          <cell r="U74853">
            <v>43586</v>
          </cell>
        </row>
        <row r="74854">
          <cell r="J74854">
            <v>0</v>
          </cell>
          <cell r="K74854">
            <v>25</v>
          </cell>
          <cell r="U74854">
            <v>43586</v>
          </cell>
        </row>
        <row r="74855">
          <cell r="J74855">
            <v>0</v>
          </cell>
          <cell r="K74855">
            <v>25</v>
          </cell>
          <cell r="U74855">
            <v>43586</v>
          </cell>
        </row>
        <row r="74856">
          <cell r="J74856">
            <v>0</v>
          </cell>
          <cell r="K74856">
            <v>25</v>
          </cell>
          <cell r="U74856">
            <v>43586</v>
          </cell>
        </row>
        <row r="74857">
          <cell r="J74857">
            <v>0</v>
          </cell>
          <cell r="K74857">
            <v>25</v>
          </cell>
          <cell r="U74857">
            <v>43586</v>
          </cell>
        </row>
        <row r="74858">
          <cell r="J74858">
            <v>0</v>
          </cell>
          <cell r="K74858">
            <v>25</v>
          </cell>
          <cell r="U74858">
            <v>43586</v>
          </cell>
        </row>
        <row r="74859">
          <cell r="J74859">
            <v>0</v>
          </cell>
          <cell r="K74859">
            <v>25</v>
          </cell>
          <cell r="U74859">
            <v>43586</v>
          </cell>
        </row>
        <row r="74860">
          <cell r="J74860">
            <v>0</v>
          </cell>
          <cell r="K74860">
            <v>25</v>
          </cell>
          <cell r="U74860">
            <v>43586</v>
          </cell>
        </row>
        <row r="74861">
          <cell r="J74861">
            <v>0</v>
          </cell>
          <cell r="K74861">
            <v>25</v>
          </cell>
          <cell r="U74861">
            <v>43586</v>
          </cell>
        </row>
        <row r="74862">
          <cell r="J74862">
            <v>0</v>
          </cell>
          <cell r="K74862">
            <v>25</v>
          </cell>
          <cell r="U74862">
            <v>43586</v>
          </cell>
        </row>
        <row r="74863">
          <cell r="J74863">
            <v>0</v>
          </cell>
          <cell r="K74863">
            <v>25</v>
          </cell>
          <cell r="U74863">
            <v>43586</v>
          </cell>
        </row>
        <row r="74864">
          <cell r="J74864">
            <v>0</v>
          </cell>
          <cell r="K74864">
            <v>25</v>
          </cell>
          <cell r="U74864">
            <v>43586</v>
          </cell>
        </row>
        <row r="74865">
          <cell r="J74865">
            <v>0</v>
          </cell>
          <cell r="K74865">
            <v>25</v>
          </cell>
          <cell r="U74865">
            <v>43586</v>
          </cell>
        </row>
        <row r="74866">
          <cell r="J74866">
            <v>0</v>
          </cell>
          <cell r="K74866">
            <v>25</v>
          </cell>
          <cell r="U74866">
            <v>43586</v>
          </cell>
        </row>
        <row r="74867">
          <cell r="J74867">
            <v>0</v>
          </cell>
          <cell r="K74867">
            <v>25</v>
          </cell>
          <cell r="U74867">
            <v>43586</v>
          </cell>
        </row>
        <row r="74868">
          <cell r="J74868">
            <v>0</v>
          </cell>
          <cell r="K74868">
            <v>25</v>
          </cell>
          <cell r="U74868">
            <v>43586</v>
          </cell>
        </row>
        <row r="74869">
          <cell r="J74869">
            <v>0</v>
          </cell>
          <cell r="K74869">
            <v>25</v>
          </cell>
          <cell r="U74869">
            <v>43586</v>
          </cell>
        </row>
        <row r="74870">
          <cell r="J74870">
            <v>0</v>
          </cell>
          <cell r="K74870">
            <v>25</v>
          </cell>
          <cell r="U74870">
            <v>43586</v>
          </cell>
        </row>
        <row r="74871">
          <cell r="J74871">
            <v>0</v>
          </cell>
          <cell r="K74871">
            <v>25</v>
          </cell>
          <cell r="U74871">
            <v>43586</v>
          </cell>
        </row>
        <row r="74872">
          <cell r="J74872">
            <v>0</v>
          </cell>
          <cell r="K74872">
            <v>25</v>
          </cell>
          <cell r="U74872">
            <v>43586</v>
          </cell>
        </row>
        <row r="74873">
          <cell r="J74873">
            <v>0</v>
          </cell>
          <cell r="K74873">
            <v>25</v>
          </cell>
          <cell r="U74873">
            <v>43586</v>
          </cell>
        </row>
        <row r="74874">
          <cell r="J74874">
            <v>0</v>
          </cell>
          <cell r="K74874">
            <v>25</v>
          </cell>
          <cell r="U74874">
            <v>43586</v>
          </cell>
        </row>
        <row r="74875">
          <cell r="J74875">
            <v>0</v>
          </cell>
          <cell r="K74875">
            <v>25</v>
          </cell>
          <cell r="U74875">
            <v>43586</v>
          </cell>
        </row>
        <row r="74876">
          <cell r="J74876">
            <v>0</v>
          </cell>
          <cell r="K74876">
            <v>25</v>
          </cell>
          <cell r="U74876">
            <v>43586</v>
          </cell>
        </row>
        <row r="74877">
          <cell r="J74877">
            <v>0</v>
          </cell>
          <cell r="K74877">
            <v>25</v>
          </cell>
          <cell r="U74877">
            <v>43586</v>
          </cell>
        </row>
        <row r="74878">
          <cell r="J74878">
            <v>0</v>
          </cell>
          <cell r="K74878">
            <v>25</v>
          </cell>
          <cell r="U74878">
            <v>43586</v>
          </cell>
        </row>
        <row r="74879">
          <cell r="J74879">
            <v>0</v>
          </cell>
          <cell r="K74879">
            <v>25</v>
          </cell>
          <cell r="U74879">
            <v>43586</v>
          </cell>
        </row>
        <row r="74880">
          <cell r="J74880">
            <v>0</v>
          </cell>
          <cell r="K74880">
            <v>25</v>
          </cell>
          <cell r="U74880">
            <v>43586</v>
          </cell>
        </row>
        <row r="74881">
          <cell r="J74881">
            <v>0</v>
          </cell>
          <cell r="K74881">
            <v>25</v>
          </cell>
          <cell r="U74881">
            <v>43586</v>
          </cell>
        </row>
        <row r="74882">
          <cell r="J74882">
            <v>0</v>
          </cell>
          <cell r="K74882">
            <v>25</v>
          </cell>
          <cell r="U74882">
            <v>43586</v>
          </cell>
        </row>
        <row r="74883">
          <cell r="J74883">
            <v>0</v>
          </cell>
          <cell r="K74883">
            <v>25</v>
          </cell>
          <cell r="U74883">
            <v>43586</v>
          </cell>
        </row>
        <row r="74884">
          <cell r="J74884">
            <v>0</v>
          </cell>
          <cell r="K74884">
            <v>25</v>
          </cell>
          <cell r="U74884">
            <v>43586</v>
          </cell>
        </row>
        <row r="74885">
          <cell r="J74885">
            <v>0</v>
          </cell>
          <cell r="K74885">
            <v>25</v>
          </cell>
          <cell r="U74885">
            <v>43586</v>
          </cell>
        </row>
        <row r="74886">
          <cell r="J74886">
            <v>0</v>
          </cell>
          <cell r="K74886">
            <v>25</v>
          </cell>
          <cell r="U74886">
            <v>43586</v>
          </cell>
        </row>
        <row r="74887">
          <cell r="J74887">
            <v>0</v>
          </cell>
          <cell r="K74887">
            <v>25</v>
          </cell>
          <cell r="U74887">
            <v>43586</v>
          </cell>
        </row>
        <row r="74888">
          <cell r="J74888">
            <v>0</v>
          </cell>
          <cell r="K74888">
            <v>25</v>
          </cell>
          <cell r="U74888">
            <v>43586</v>
          </cell>
        </row>
        <row r="74889">
          <cell r="J74889">
            <v>0</v>
          </cell>
          <cell r="K74889">
            <v>25</v>
          </cell>
          <cell r="U74889">
            <v>43586</v>
          </cell>
        </row>
        <row r="74890">
          <cell r="J74890">
            <v>0</v>
          </cell>
          <cell r="K74890">
            <v>25</v>
          </cell>
          <cell r="U74890">
            <v>43586</v>
          </cell>
        </row>
        <row r="74891">
          <cell r="J74891">
            <v>0</v>
          </cell>
          <cell r="K74891">
            <v>25</v>
          </cell>
          <cell r="U74891">
            <v>43586</v>
          </cell>
        </row>
        <row r="74892">
          <cell r="J74892">
            <v>0</v>
          </cell>
          <cell r="K74892">
            <v>25</v>
          </cell>
          <cell r="U74892">
            <v>43586</v>
          </cell>
        </row>
        <row r="74893">
          <cell r="J74893">
            <v>0</v>
          </cell>
          <cell r="K74893">
            <v>25</v>
          </cell>
          <cell r="U74893">
            <v>43586</v>
          </cell>
        </row>
        <row r="74894">
          <cell r="J74894">
            <v>0</v>
          </cell>
          <cell r="K74894">
            <v>25</v>
          </cell>
          <cell r="U74894">
            <v>43586</v>
          </cell>
        </row>
        <row r="74895">
          <cell r="J74895">
            <v>0</v>
          </cell>
          <cell r="K74895">
            <v>25</v>
          </cell>
          <cell r="U74895">
            <v>43586</v>
          </cell>
        </row>
        <row r="74896">
          <cell r="J74896">
            <v>0</v>
          </cell>
          <cell r="K74896">
            <v>25</v>
          </cell>
          <cell r="U74896">
            <v>43586</v>
          </cell>
        </row>
        <row r="74897">
          <cell r="J74897">
            <v>0</v>
          </cell>
          <cell r="K74897">
            <v>25</v>
          </cell>
          <cell r="U74897">
            <v>43586</v>
          </cell>
        </row>
        <row r="74898">
          <cell r="J74898">
            <v>0</v>
          </cell>
          <cell r="K74898">
            <v>25</v>
          </cell>
          <cell r="U74898">
            <v>43586</v>
          </cell>
        </row>
        <row r="74899">
          <cell r="J74899">
            <v>0</v>
          </cell>
          <cell r="K74899">
            <v>25</v>
          </cell>
          <cell r="U74899">
            <v>43586</v>
          </cell>
        </row>
        <row r="74900">
          <cell r="J74900">
            <v>0</v>
          </cell>
          <cell r="K74900">
            <v>25</v>
          </cell>
          <cell r="U74900">
            <v>43586</v>
          </cell>
        </row>
        <row r="74901">
          <cell r="J74901">
            <v>0</v>
          </cell>
          <cell r="K74901">
            <v>25</v>
          </cell>
          <cell r="U74901">
            <v>43586</v>
          </cell>
        </row>
        <row r="74902">
          <cell r="J74902">
            <v>0</v>
          </cell>
          <cell r="K74902">
            <v>25</v>
          </cell>
          <cell r="U74902">
            <v>43586</v>
          </cell>
        </row>
        <row r="74903">
          <cell r="J74903">
            <v>0</v>
          </cell>
          <cell r="K74903">
            <v>25</v>
          </cell>
          <cell r="U74903">
            <v>43586</v>
          </cell>
        </row>
        <row r="74904">
          <cell r="J74904">
            <v>0</v>
          </cell>
          <cell r="K74904">
            <v>25</v>
          </cell>
          <cell r="U74904">
            <v>43586</v>
          </cell>
        </row>
        <row r="74905">
          <cell r="J74905">
            <v>0</v>
          </cell>
          <cell r="K74905">
            <v>25</v>
          </cell>
          <cell r="U74905">
            <v>43586</v>
          </cell>
        </row>
        <row r="74906">
          <cell r="J74906">
            <v>0</v>
          </cell>
          <cell r="K74906">
            <v>25</v>
          </cell>
          <cell r="U74906">
            <v>43586</v>
          </cell>
        </row>
        <row r="74907">
          <cell r="J74907">
            <v>0</v>
          </cell>
          <cell r="K74907">
            <v>25</v>
          </cell>
          <cell r="U74907">
            <v>43586</v>
          </cell>
        </row>
        <row r="74908">
          <cell r="J74908">
            <v>0</v>
          </cell>
          <cell r="K74908">
            <v>25</v>
          </cell>
          <cell r="U74908">
            <v>43586</v>
          </cell>
        </row>
        <row r="74909">
          <cell r="J74909">
            <v>0</v>
          </cell>
          <cell r="K74909">
            <v>25</v>
          </cell>
          <cell r="U74909">
            <v>43586</v>
          </cell>
        </row>
        <row r="74910">
          <cell r="J74910">
            <v>0</v>
          </cell>
          <cell r="K74910">
            <v>25</v>
          </cell>
          <cell r="U74910">
            <v>43586</v>
          </cell>
        </row>
        <row r="74911">
          <cell r="J74911">
            <v>0</v>
          </cell>
          <cell r="K74911">
            <v>25</v>
          </cell>
          <cell r="U74911">
            <v>43586</v>
          </cell>
        </row>
        <row r="74912">
          <cell r="J74912">
            <v>0</v>
          </cell>
          <cell r="K74912">
            <v>25</v>
          </cell>
          <cell r="U74912">
            <v>43586</v>
          </cell>
        </row>
        <row r="74913">
          <cell r="J74913">
            <v>0</v>
          </cell>
          <cell r="K74913">
            <v>25</v>
          </cell>
          <cell r="U74913">
            <v>43586</v>
          </cell>
        </row>
        <row r="74914">
          <cell r="J74914">
            <v>0</v>
          </cell>
          <cell r="K74914">
            <v>25</v>
          </cell>
          <cell r="U74914">
            <v>43586</v>
          </cell>
        </row>
        <row r="74915">
          <cell r="J74915">
            <v>0</v>
          </cell>
          <cell r="K74915">
            <v>25</v>
          </cell>
          <cell r="U74915">
            <v>43586</v>
          </cell>
        </row>
        <row r="74916">
          <cell r="J74916">
            <v>0</v>
          </cell>
          <cell r="K74916">
            <v>25</v>
          </cell>
          <cell r="U74916">
            <v>43586</v>
          </cell>
        </row>
        <row r="74917">
          <cell r="J74917">
            <v>0</v>
          </cell>
          <cell r="K74917">
            <v>25</v>
          </cell>
          <cell r="U74917">
            <v>43586</v>
          </cell>
        </row>
        <row r="74918">
          <cell r="J74918">
            <v>0</v>
          </cell>
          <cell r="K74918">
            <v>25</v>
          </cell>
          <cell r="U74918">
            <v>43586</v>
          </cell>
        </row>
        <row r="74919">
          <cell r="J74919">
            <v>0</v>
          </cell>
          <cell r="K74919">
            <v>25</v>
          </cell>
          <cell r="U74919">
            <v>43586</v>
          </cell>
        </row>
        <row r="74920">
          <cell r="J74920">
            <v>0</v>
          </cell>
          <cell r="K74920">
            <v>25</v>
          </cell>
          <cell r="U74920">
            <v>43586</v>
          </cell>
        </row>
        <row r="74921">
          <cell r="J74921">
            <v>0</v>
          </cell>
          <cell r="K74921">
            <v>25</v>
          </cell>
          <cell r="U74921">
            <v>43586</v>
          </cell>
        </row>
        <row r="74922">
          <cell r="J74922">
            <v>0</v>
          </cell>
          <cell r="K74922">
            <v>25</v>
          </cell>
          <cell r="U74922">
            <v>43586</v>
          </cell>
        </row>
        <row r="74923">
          <cell r="J74923">
            <v>0</v>
          </cell>
          <cell r="K74923">
            <v>25</v>
          </cell>
          <cell r="U74923">
            <v>43586</v>
          </cell>
        </row>
        <row r="74924">
          <cell r="J74924">
            <v>0</v>
          </cell>
          <cell r="K74924">
            <v>25</v>
          </cell>
          <cell r="U74924">
            <v>43586</v>
          </cell>
        </row>
        <row r="74925">
          <cell r="J74925">
            <v>0</v>
          </cell>
          <cell r="K74925">
            <v>25</v>
          </cell>
          <cell r="U74925">
            <v>43586</v>
          </cell>
        </row>
        <row r="74926">
          <cell r="J74926">
            <v>0</v>
          </cell>
          <cell r="K74926">
            <v>25</v>
          </cell>
          <cell r="U74926">
            <v>43586</v>
          </cell>
        </row>
        <row r="74927">
          <cell r="J74927">
            <v>0</v>
          </cell>
          <cell r="K74927">
            <v>25</v>
          </cell>
          <cell r="U74927">
            <v>43586</v>
          </cell>
        </row>
        <row r="74928">
          <cell r="J74928">
            <v>0</v>
          </cell>
          <cell r="K74928">
            <v>25</v>
          </cell>
          <cell r="U74928">
            <v>43586</v>
          </cell>
        </row>
        <row r="74929">
          <cell r="J74929">
            <v>0</v>
          </cell>
          <cell r="K74929">
            <v>25</v>
          </cell>
          <cell r="U74929">
            <v>43586</v>
          </cell>
        </row>
        <row r="74930">
          <cell r="J74930">
            <v>0</v>
          </cell>
          <cell r="K74930">
            <v>25</v>
          </cell>
          <cell r="U74930">
            <v>43586</v>
          </cell>
        </row>
        <row r="74931">
          <cell r="J74931">
            <v>0</v>
          </cell>
          <cell r="K74931">
            <v>25</v>
          </cell>
          <cell r="U74931">
            <v>43586</v>
          </cell>
        </row>
        <row r="74932">
          <cell r="J74932">
            <v>0</v>
          </cell>
          <cell r="K74932">
            <v>25</v>
          </cell>
          <cell r="U74932">
            <v>43586</v>
          </cell>
        </row>
        <row r="74933">
          <cell r="J74933">
            <v>0</v>
          </cell>
          <cell r="K74933">
            <v>25</v>
          </cell>
          <cell r="U74933">
            <v>43586</v>
          </cell>
        </row>
        <row r="74934">
          <cell r="J74934">
            <v>0</v>
          </cell>
          <cell r="K74934">
            <v>25</v>
          </cell>
          <cell r="U74934">
            <v>43586</v>
          </cell>
        </row>
        <row r="74935">
          <cell r="J74935">
            <v>0</v>
          </cell>
          <cell r="K74935">
            <v>25</v>
          </cell>
          <cell r="U74935">
            <v>43586</v>
          </cell>
        </row>
        <row r="74936">
          <cell r="J74936">
            <v>0</v>
          </cell>
          <cell r="K74936">
            <v>25</v>
          </cell>
          <cell r="U74936">
            <v>43586</v>
          </cell>
        </row>
        <row r="74937">
          <cell r="J74937">
            <v>0</v>
          </cell>
          <cell r="K74937">
            <v>25</v>
          </cell>
          <cell r="U74937">
            <v>43586</v>
          </cell>
        </row>
        <row r="74938">
          <cell r="J74938">
            <v>0</v>
          </cell>
          <cell r="K74938">
            <v>25</v>
          </cell>
          <cell r="U74938">
            <v>43586</v>
          </cell>
        </row>
        <row r="74939">
          <cell r="J74939">
            <v>0</v>
          </cell>
          <cell r="K74939">
            <v>25</v>
          </cell>
          <cell r="U74939">
            <v>43586</v>
          </cell>
        </row>
        <row r="74940">
          <cell r="J74940">
            <v>0</v>
          </cell>
          <cell r="K74940">
            <v>25</v>
          </cell>
          <cell r="U74940">
            <v>43586</v>
          </cell>
        </row>
        <row r="74941">
          <cell r="J74941">
            <v>0</v>
          </cell>
          <cell r="K74941">
            <v>25</v>
          </cell>
          <cell r="U74941">
            <v>43586</v>
          </cell>
        </row>
        <row r="74942">
          <cell r="J74942">
            <v>0</v>
          </cell>
          <cell r="K74942">
            <v>25</v>
          </cell>
          <cell r="U74942">
            <v>43586</v>
          </cell>
        </row>
        <row r="74943">
          <cell r="J74943">
            <v>0</v>
          </cell>
          <cell r="K74943">
            <v>25</v>
          </cell>
          <cell r="U74943">
            <v>43586</v>
          </cell>
        </row>
        <row r="74944">
          <cell r="J74944">
            <v>0</v>
          </cell>
          <cell r="K74944">
            <v>25</v>
          </cell>
          <cell r="U74944">
            <v>43586</v>
          </cell>
        </row>
        <row r="74945">
          <cell r="J74945">
            <v>0</v>
          </cell>
          <cell r="K74945">
            <v>25</v>
          </cell>
          <cell r="U74945">
            <v>43586</v>
          </cell>
        </row>
        <row r="74946">
          <cell r="J74946">
            <v>0</v>
          </cell>
          <cell r="K74946">
            <v>25</v>
          </cell>
          <cell r="U74946">
            <v>43586</v>
          </cell>
        </row>
        <row r="74947">
          <cell r="J74947">
            <v>0</v>
          </cell>
          <cell r="K74947">
            <v>25</v>
          </cell>
          <cell r="U74947">
            <v>43586</v>
          </cell>
        </row>
        <row r="74948">
          <cell r="J74948">
            <v>0</v>
          </cell>
          <cell r="K74948">
            <v>25</v>
          </cell>
          <cell r="U74948">
            <v>43586</v>
          </cell>
        </row>
        <row r="74949">
          <cell r="J74949">
            <v>0</v>
          </cell>
          <cell r="K74949">
            <v>25</v>
          </cell>
          <cell r="U74949">
            <v>43586</v>
          </cell>
        </row>
        <row r="74950">
          <cell r="J74950">
            <v>0</v>
          </cell>
          <cell r="K74950">
            <v>25</v>
          </cell>
          <cell r="U74950">
            <v>43586</v>
          </cell>
        </row>
        <row r="74951">
          <cell r="J74951">
            <v>0</v>
          </cell>
          <cell r="K74951">
            <v>25</v>
          </cell>
          <cell r="U74951">
            <v>43586</v>
          </cell>
        </row>
        <row r="74952">
          <cell r="J74952">
            <v>0</v>
          </cell>
          <cell r="K74952">
            <v>25</v>
          </cell>
          <cell r="U74952">
            <v>43586</v>
          </cell>
        </row>
        <row r="74953">
          <cell r="J74953">
            <v>0</v>
          </cell>
          <cell r="K74953">
            <v>25</v>
          </cell>
          <cell r="U74953">
            <v>43586</v>
          </cell>
        </row>
        <row r="74954">
          <cell r="J74954">
            <v>0</v>
          </cell>
          <cell r="K74954">
            <v>25</v>
          </cell>
          <cell r="U74954">
            <v>43586</v>
          </cell>
        </row>
        <row r="74955">
          <cell r="J74955">
            <v>0</v>
          </cell>
          <cell r="K74955">
            <v>25</v>
          </cell>
          <cell r="U74955">
            <v>43586</v>
          </cell>
        </row>
        <row r="74956">
          <cell r="J74956">
            <v>0</v>
          </cell>
          <cell r="K74956">
            <v>25</v>
          </cell>
          <cell r="U74956">
            <v>43586</v>
          </cell>
        </row>
        <row r="74957">
          <cell r="J74957">
            <v>0</v>
          </cell>
          <cell r="K74957">
            <v>25</v>
          </cell>
          <cell r="U74957">
            <v>43586</v>
          </cell>
        </row>
        <row r="74958">
          <cell r="J74958">
            <v>0</v>
          </cell>
          <cell r="K74958">
            <v>25</v>
          </cell>
          <cell r="U74958">
            <v>43586</v>
          </cell>
        </row>
        <row r="74959">
          <cell r="J74959">
            <v>0</v>
          </cell>
          <cell r="K74959">
            <v>25</v>
          </cell>
          <cell r="U74959">
            <v>43586</v>
          </cell>
        </row>
        <row r="74960">
          <cell r="J74960">
            <v>0</v>
          </cell>
          <cell r="K74960">
            <v>25</v>
          </cell>
          <cell r="U74960">
            <v>43586</v>
          </cell>
        </row>
        <row r="74961">
          <cell r="J74961">
            <v>0</v>
          </cell>
          <cell r="K74961">
            <v>25</v>
          </cell>
          <cell r="U74961">
            <v>43586</v>
          </cell>
        </row>
        <row r="74962">
          <cell r="J74962">
            <v>0</v>
          </cell>
          <cell r="K74962">
            <v>25</v>
          </cell>
          <cell r="U74962">
            <v>43586</v>
          </cell>
        </row>
        <row r="74963">
          <cell r="J74963">
            <v>0</v>
          </cell>
          <cell r="K74963">
            <v>25</v>
          </cell>
          <cell r="U74963">
            <v>43586</v>
          </cell>
        </row>
        <row r="74964">
          <cell r="J74964">
            <v>0</v>
          </cell>
          <cell r="K74964">
            <v>25</v>
          </cell>
          <cell r="U74964">
            <v>43586</v>
          </cell>
        </row>
        <row r="74965">
          <cell r="J74965">
            <v>0</v>
          </cell>
          <cell r="K74965">
            <v>25</v>
          </cell>
          <cell r="U74965">
            <v>43586</v>
          </cell>
        </row>
        <row r="74966">
          <cell r="J74966">
            <v>0</v>
          </cell>
          <cell r="K74966">
            <v>25</v>
          </cell>
          <cell r="U74966">
            <v>43586</v>
          </cell>
        </row>
        <row r="74967">
          <cell r="J74967">
            <v>0</v>
          </cell>
          <cell r="K74967">
            <v>25</v>
          </cell>
          <cell r="U74967">
            <v>43586</v>
          </cell>
        </row>
        <row r="74968">
          <cell r="J74968">
            <v>0</v>
          </cell>
          <cell r="K74968">
            <v>25</v>
          </cell>
          <cell r="U74968">
            <v>43586</v>
          </cell>
        </row>
        <row r="74969">
          <cell r="J74969">
            <v>0</v>
          </cell>
          <cell r="K74969">
            <v>25</v>
          </cell>
          <cell r="U74969">
            <v>43586</v>
          </cell>
        </row>
        <row r="74970">
          <cell r="J74970">
            <v>0</v>
          </cell>
          <cell r="K74970">
            <v>25</v>
          </cell>
          <cell r="U74970">
            <v>43586</v>
          </cell>
        </row>
        <row r="74971">
          <cell r="J74971">
            <v>0</v>
          </cell>
          <cell r="K74971">
            <v>25</v>
          </cell>
          <cell r="U74971">
            <v>43586</v>
          </cell>
        </row>
        <row r="74972">
          <cell r="J74972">
            <v>0</v>
          </cell>
          <cell r="K74972">
            <v>25</v>
          </cell>
          <cell r="U74972">
            <v>43586</v>
          </cell>
        </row>
        <row r="74973">
          <cell r="J74973">
            <v>0</v>
          </cell>
          <cell r="K74973">
            <v>25</v>
          </cell>
          <cell r="U74973">
            <v>43586</v>
          </cell>
        </row>
        <row r="74974">
          <cell r="J74974">
            <v>0</v>
          </cell>
          <cell r="K74974">
            <v>25</v>
          </cell>
          <cell r="U74974">
            <v>43586</v>
          </cell>
        </row>
        <row r="74975">
          <cell r="J74975">
            <v>0</v>
          </cell>
          <cell r="K74975">
            <v>25</v>
          </cell>
          <cell r="U74975">
            <v>43586</v>
          </cell>
        </row>
        <row r="74976">
          <cell r="J74976">
            <v>0</v>
          </cell>
          <cell r="K74976">
            <v>25</v>
          </cell>
          <cell r="U74976">
            <v>43586</v>
          </cell>
        </row>
        <row r="74977">
          <cell r="J74977">
            <v>0</v>
          </cell>
          <cell r="K74977">
            <v>25</v>
          </cell>
          <cell r="U74977">
            <v>43586</v>
          </cell>
        </row>
        <row r="74978">
          <cell r="J74978">
            <v>0</v>
          </cell>
          <cell r="K74978">
            <v>25</v>
          </cell>
          <cell r="U74978">
            <v>43586</v>
          </cell>
        </row>
        <row r="74979">
          <cell r="J74979">
            <v>0</v>
          </cell>
          <cell r="K74979">
            <v>25</v>
          </cell>
          <cell r="U74979">
            <v>43586</v>
          </cell>
        </row>
        <row r="74980">
          <cell r="J74980">
            <v>0</v>
          </cell>
          <cell r="K74980">
            <v>25</v>
          </cell>
          <cell r="U74980">
            <v>43586</v>
          </cell>
        </row>
        <row r="74981">
          <cell r="J74981">
            <v>0</v>
          </cell>
          <cell r="K74981">
            <v>25</v>
          </cell>
          <cell r="U74981">
            <v>43586</v>
          </cell>
        </row>
        <row r="74982">
          <cell r="J74982">
            <v>0</v>
          </cell>
          <cell r="K74982">
            <v>25</v>
          </cell>
          <cell r="U74982">
            <v>43586</v>
          </cell>
        </row>
        <row r="74983">
          <cell r="J74983">
            <v>0</v>
          </cell>
          <cell r="K74983">
            <v>25</v>
          </cell>
          <cell r="U74983">
            <v>43586</v>
          </cell>
        </row>
        <row r="74984">
          <cell r="J74984">
            <v>0</v>
          </cell>
          <cell r="K74984">
            <v>25</v>
          </cell>
          <cell r="U74984">
            <v>43586</v>
          </cell>
        </row>
        <row r="74985">
          <cell r="J74985">
            <v>0</v>
          </cell>
          <cell r="K74985">
            <v>25</v>
          </cell>
          <cell r="U74985">
            <v>43586</v>
          </cell>
        </row>
        <row r="74986">
          <cell r="J74986">
            <v>0</v>
          </cell>
          <cell r="K74986">
            <v>25</v>
          </cell>
          <cell r="U74986">
            <v>43586</v>
          </cell>
        </row>
        <row r="74987">
          <cell r="J74987">
            <v>0</v>
          </cell>
          <cell r="K74987">
            <v>25</v>
          </cell>
          <cell r="U74987">
            <v>43586</v>
          </cell>
        </row>
        <row r="74988">
          <cell r="J74988">
            <v>0</v>
          </cell>
          <cell r="K74988">
            <v>25</v>
          </cell>
          <cell r="U74988">
            <v>43586</v>
          </cell>
        </row>
        <row r="74989">
          <cell r="J74989">
            <v>0</v>
          </cell>
          <cell r="K74989">
            <v>25</v>
          </cell>
          <cell r="U74989">
            <v>43586</v>
          </cell>
        </row>
        <row r="74990">
          <cell r="J74990">
            <v>0</v>
          </cell>
          <cell r="K74990">
            <v>25</v>
          </cell>
          <cell r="U74990">
            <v>43586</v>
          </cell>
        </row>
        <row r="74991">
          <cell r="J74991">
            <v>0</v>
          </cell>
          <cell r="K74991">
            <v>25</v>
          </cell>
          <cell r="U74991">
            <v>43586</v>
          </cell>
        </row>
        <row r="74992">
          <cell r="J74992">
            <v>0</v>
          </cell>
          <cell r="K74992">
            <v>25</v>
          </cell>
          <cell r="U74992">
            <v>43586</v>
          </cell>
        </row>
        <row r="74993">
          <cell r="J74993">
            <v>0</v>
          </cell>
          <cell r="K74993">
            <v>25</v>
          </cell>
          <cell r="U74993">
            <v>43586</v>
          </cell>
        </row>
        <row r="74994">
          <cell r="J74994">
            <v>0</v>
          </cell>
          <cell r="K74994">
            <v>25</v>
          </cell>
          <cell r="U74994">
            <v>43586</v>
          </cell>
        </row>
        <row r="74995">
          <cell r="J74995">
            <v>0</v>
          </cell>
          <cell r="K74995">
            <v>25</v>
          </cell>
          <cell r="U74995">
            <v>43586</v>
          </cell>
        </row>
        <row r="74996">
          <cell r="J74996">
            <v>0</v>
          </cell>
          <cell r="K74996">
            <v>25</v>
          </cell>
          <cell r="U74996">
            <v>43586</v>
          </cell>
        </row>
        <row r="74997">
          <cell r="J74997">
            <v>0</v>
          </cell>
          <cell r="K74997">
            <v>25</v>
          </cell>
          <cell r="U74997">
            <v>43586</v>
          </cell>
        </row>
        <row r="74998">
          <cell r="J74998">
            <v>0</v>
          </cell>
          <cell r="K74998">
            <v>25</v>
          </cell>
          <cell r="U74998">
            <v>43586</v>
          </cell>
        </row>
        <row r="74999">
          <cell r="J74999">
            <v>0</v>
          </cell>
          <cell r="K74999">
            <v>25</v>
          </cell>
          <cell r="U74999">
            <v>43586</v>
          </cell>
        </row>
        <row r="75000">
          <cell r="J75000">
            <v>0</v>
          </cell>
          <cell r="K75000">
            <v>25</v>
          </cell>
          <cell r="U75000">
            <v>43586</v>
          </cell>
        </row>
        <row r="75001">
          <cell r="J75001">
            <v>0</v>
          </cell>
          <cell r="K75001">
            <v>25</v>
          </cell>
          <cell r="U75001">
            <v>43586</v>
          </cell>
        </row>
        <row r="75002">
          <cell r="J75002">
            <v>0</v>
          </cell>
          <cell r="K75002">
            <v>25</v>
          </cell>
          <cell r="U75002">
            <v>43586</v>
          </cell>
        </row>
        <row r="75003">
          <cell r="J75003">
            <v>0</v>
          </cell>
          <cell r="K75003">
            <v>25</v>
          </cell>
          <cell r="U75003">
            <v>43586</v>
          </cell>
        </row>
        <row r="75004">
          <cell r="J75004">
            <v>0</v>
          </cell>
          <cell r="K75004">
            <v>25</v>
          </cell>
          <cell r="U75004">
            <v>43586</v>
          </cell>
        </row>
        <row r="75005">
          <cell r="J75005">
            <v>0</v>
          </cell>
          <cell r="K75005">
            <v>25</v>
          </cell>
          <cell r="U75005">
            <v>43586</v>
          </cell>
        </row>
        <row r="75006">
          <cell r="J75006">
            <v>0</v>
          </cell>
          <cell r="K75006">
            <v>25</v>
          </cell>
          <cell r="U75006">
            <v>43586</v>
          </cell>
        </row>
        <row r="75007">
          <cell r="J75007">
            <v>0</v>
          </cell>
          <cell r="K75007">
            <v>25</v>
          </cell>
          <cell r="U75007">
            <v>43586</v>
          </cell>
        </row>
        <row r="75008">
          <cell r="J75008">
            <v>0</v>
          </cell>
          <cell r="K75008">
            <v>25</v>
          </cell>
          <cell r="U75008">
            <v>43586</v>
          </cell>
        </row>
        <row r="75009">
          <cell r="J75009">
            <v>0</v>
          </cell>
          <cell r="K75009">
            <v>25</v>
          </cell>
          <cell r="U75009">
            <v>43586</v>
          </cell>
        </row>
        <row r="75010">
          <cell r="J75010">
            <v>0</v>
          </cell>
          <cell r="K75010">
            <v>25</v>
          </cell>
          <cell r="U75010">
            <v>43586</v>
          </cell>
        </row>
        <row r="75011">
          <cell r="J75011">
            <v>0</v>
          </cell>
          <cell r="K75011">
            <v>25</v>
          </cell>
          <cell r="U75011">
            <v>43586</v>
          </cell>
        </row>
        <row r="75012">
          <cell r="J75012">
            <v>0</v>
          </cell>
          <cell r="K75012">
            <v>25</v>
          </cell>
          <cell r="U75012">
            <v>43586</v>
          </cell>
        </row>
        <row r="75013">
          <cell r="J75013">
            <v>0</v>
          </cell>
          <cell r="K75013">
            <v>25</v>
          </cell>
          <cell r="U75013">
            <v>43586</v>
          </cell>
        </row>
        <row r="75014">
          <cell r="J75014">
            <v>0</v>
          </cell>
          <cell r="K75014">
            <v>25</v>
          </cell>
          <cell r="U75014">
            <v>43586</v>
          </cell>
        </row>
        <row r="75015">
          <cell r="J75015">
            <v>0</v>
          </cell>
          <cell r="K75015">
            <v>25</v>
          </cell>
          <cell r="U75015">
            <v>43586</v>
          </cell>
        </row>
        <row r="75016">
          <cell r="J75016">
            <v>0</v>
          </cell>
          <cell r="K75016">
            <v>25</v>
          </cell>
          <cell r="U75016">
            <v>43586</v>
          </cell>
        </row>
        <row r="75017">
          <cell r="J75017">
            <v>0</v>
          </cell>
          <cell r="K75017">
            <v>25</v>
          </cell>
          <cell r="U75017">
            <v>43586</v>
          </cell>
        </row>
        <row r="75018">
          <cell r="J75018">
            <v>0</v>
          </cell>
          <cell r="K75018">
            <v>25</v>
          </cell>
          <cell r="U75018">
            <v>43586</v>
          </cell>
        </row>
        <row r="75019">
          <cell r="J75019">
            <v>0</v>
          </cell>
          <cell r="K75019">
            <v>25</v>
          </cell>
          <cell r="U75019">
            <v>43586</v>
          </cell>
        </row>
        <row r="75020">
          <cell r="J75020">
            <v>0</v>
          </cell>
          <cell r="K75020">
            <v>25</v>
          </cell>
          <cell r="U75020">
            <v>43586</v>
          </cell>
        </row>
        <row r="75021">
          <cell r="J75021">
            <v>0</v>
          </cell>
          <cell r="K75021">
            <v>25</v>
          </cell>
          <cell r="U75021">
            <v>43586</v>
          </cell>
        </row>
        <row r="75022">
          <cell r="J75022">
            <v>0</v>
          </cell>
          <cell r="K75022">
            <v>25</v>
          </cell>
          <cell r="U75022">
            <v>43586</v>
          </cell>
        </row>
        <row r="75023">
          <cell r="J75023">
            <v>0</v>
          </cell>
          <cell r="K75023">
            <v>25</v>
          </cell>
          <cell r="U75023">
            <v>43586</v>
          </cell>
        </row>
        <row r="75024">
          <cell r="J75024">
            <v>0</v>
          </cell>
          <cell r="K75024">
            <v>25</v>
          </cell>
          <cell r="U75024">
            <v>43586</v>
          </cell>
        </row>
        <row r="75025">
          <cell r="J75025">
            <v>0</v>
          </cell>
          <cell r="K75025">
            <v>25</v>
          </cell>
          <cell r="U75025">
            <v>43586</v>
          </cell>
        </row>
        <row r="75026">
          <cell r="J75026">
            <v>0</v>
          </cell>
          <cell r="K75026">
            <v>25</v>
          </cell>
          <cell r="U75026">
            <v>43586</v>
          </cell>
        </row>
        <row r="75027">
          <cell r="J75027">
            <v>0</v>
          </cell>
          <cell r="K75027">
            <v>25</v>
          </cell>
          <cell r="U75027">
            <v>43586</v>
          </cell>
        </row>
        <row r="75028">
          <cell r="J75028">
            <v>0</v>
          </cell>
          <cell r="K75028">
            <v>25</v>
          </cell>
          <cell r="U75028">
            <v>43586</v>
          </cell>
        </row>
        <row r="75029">
          <cell r="J75029">
            <v>0</v>
          </cell>
          <cell r="K75029">
            <v>25</v>
          </cell>
          <cell r="U75029">
            <v>43586</v>
          </cell>
        </row>
        <row r="75030">
          <cell r="J75030">
            <v>0</v>
          </cell>
          <cell r="K75030">
            <v>25</v>
          </cell>
          <cell r="U75030">
            <v>43586</v>
          </cell>
        </row>
        <row r="75031">
          <cell r="J75031">
            <v>0</v>
          </cell>
          <cell r="K75031">
            <v>25</v>
          </cell>
          <cell r="U75031">
            <v>43586</v>
          </cell>
        </row>
        <row r="75032">
          <cell r="J75032">
            <v>0</v>
          </cell>
          <cell r="K75032">
            <v>25</v>
          </cell>
          <cell r="U75032">
            <v>43586</v>
          </cell>
        </row>
        <row r="75033">
          <cell r="J75033">
            <v>0</v>
          </cell>
          <cell r="K75033">
            <v>25</v>
          </cell>
          <cell r="U75033">
            <v>43586</v>
          </cell>
        </row>
        <row r="75034">
          <cell r="J75034">
            <v>0</v>
          </cell>
          <cell r="K75034">
            <v>25</v>
          </cell>
          <cell r="U75034">
            <v>43586</v>
          </cell>
        </row>
        <row r="75035">
          <cell r="J75035">
            <v>0</v>
          </cell>
          <cell r="K75035">
            <v>25</v>
          </cell>
          <cell r="U75035">
            <v>43586</v>
          </cell>
        </row>
        <row r="75036">
          <cell r="J75036">
            <v>0</v>
          </cell>
          <cell r="K75036">
            <v>25</v>
          </cell>
          <cell r="U75036">
            <v>43586</v>
          </cell>
        </row>
        <row r="75037">
          <cell r="J75037">
            <v>0</v>
          </cell>
          <cell r="K75037">
            <v>25</v>
          </cell>
          <cell r="U75037">
            <v>43586</v>
          </cell>
        </row>
        <row r="75038">
          <cell r="J75038">
            <v>0</v>
          </cell>
          <cell r="K75038">
            <v>25</v>
          </cell>
          <cell r="U75038">
            <v>43586</v>
          </cell>
        </row>
        <row r="75039">
          <cell r="J75039">
            <v>0</v>
          </cell>
          <cell r="K75039">
            <v>25</v>
          </cell>
          <cell r="U75039">
            <v>43586</v>
          </cell>
        </row>
        <row r="75040">
          <cell r="J75040">
            <v>0</v>
          </cell>
          <cell r="K75040">
            <v>25</v>
          </cell>
          <cell r="U75040">
            <v>43586</v>
          </cell>
        </row>
        <row r="75041">
          <cell r="J75041">
            <v>0</v>
          </cell>
          <cell r="K75041">
            <v>25</v>
          </cell>
          <cell r="U75041">
            <v>43586</v>
          </cell>
        </row>
        <row r="75042">
          <cell r="J75042">
            <v>0</v>
          </cell>
          <cell r="K75042">
            <v>25</v>
          </cell>
          <cell r="U75042">
            <v>43586</v>
          </cell>
        </row>
        <row r="75043">
          <cell r="J75043">
            <v>0</v>
          </cell>
          <cell r="K75043">
            <v>25</v>
          </cell>
          <cell r="U75043">
            <v>43586</v>
          </cell>
        </row>
        <row r="75044">
          <cell r="J75044">
            <v>0</v>
          </cell>
          <cell r="K75044">
            <v>25</v>
          </cell>
          <cell r="U75044">
            <v>43586</v>
          </cell>
        </row>
        <row r="75045">
          <cell r="J75045">
            <v>0</v>
          </cell>
          <cell r="K75045">
            <v>25</v>
          </cell>
          <cell r="U75045">
            <v>43586</v>
          </cell>
        </row>
        <row r="75046">
          <cell r="J75046">
            <v>0</v>
          </cell>
          <cell r="K75046">
            <v>25</v>
          </cell>
          <cell r="U75046">
            <v>43586</v>
          </cell>
        </row>
        <row r="75047">
          <cell r="J75047">
            <v>0</v>
          </cell>
          <cell r="K75047">
            <v>25</v>
          </cell>
          <cell r="U75047">
            <v>43586</v>
          </cell>
        </row>
        <row r="75048">
          <cell r="J75048">
            <v>0</v>
          </cell>
          <cell r="K75048">
            <v>25</v>
          </cell>
          <cell r="U75048">
            <v>43586</v>
          </cell>
        </row>
        <row r="75049">
          <cell r="J75049">
            <v>0</v>
          </cell>
          <cell r="K75049">
            <v>25</v>
          </cell>
          <cell r="U75049">
            <v>43586</v>
          </cell>
        </row>
        <row r="75050">
          <cell r="J75050">
            <v>0</v>
          </cell>
          <cell r="K75050">
            <v>25</v>
          </cell>
          <cell r="U75050">
            <v>43586</v>
          </cell>
        </row>
        <row r="75051">
          <cell r="J75051">
            <v>0</v>
          </cell>
          <cell r="K75051">
            <v>25</v>
          </cell>
          <cell r="U75051">
            <v>43586</v>
          </cell>
        </row>
        <row r="75052">
          <cell r="J75052">
            <v>0</v>
          </cell>
          <cell r="K75052">
            <v>25</v>
          </cell>
          <cell r="U75052">
            <v>43586</v>
          </cell>
        </row>
        <row r="75053">
          <cell r="J75053">
            <v>0</v>
          </cell>
          <cell r="K75053">
            <v>25</v>
          </cell>
          <cell r="U75053">
            <v>43586</v>
          </cell>
        </row>
        <row r="75054">
          <cell r="J75054">
            <v>0</v>
          </cell>
          <cell r="K75054">
            <v>25</v>
          </cell>
          <cell r="U75054">
            <v>43586</v>
          </cell>
        </row>
        <row r="75055">
          <cell r="J75055">
            <v>0</v>
          </cell>
          <cell r="K75055">
            <v>25</v>
          </cell>
          <cell r="U75055">
            <v>43586</v>
          </cell>
        </row>
        <row r="75056">
          <cell r="J75056">
            <v>0</v>
          </cell>
          <cell r="K75056">
            <v>25</v>
          </cell>
          <cell r="U75056">
            <v>43586</v>
          </cell>
        </row>
        <row r="75057">
          <cell r="J75057">
            <v>0</v>
          </cell>
          <cell r="K75057">
            <v>25</v>
          </cell>
          <cell r="U75057">
            <v>43586</v>
          </cell>
        </row>
        <row r="75058">
          <cell r="J75058">
            <v>0</v>
          </cell>
          <cell r="K75058">
            <v>25</v>
          </cell>
          <cell r="U75058">
            <v>43586</v>
          </cell>
        </row>
        <row r="75059">
          <cell r="J75059">
            <v>0</v>
          </cell>
          <cell r="K75059">
            <v>25</v>
          </cell>
          <cell r="U75059">
            <v>43586</v>
          </cell>
        </row>
        <row r="75060">
          <cell r="J75060">
            <v>0</v>
          </cell>
          <cell r="K75060">
            <v>25</v>
          </cell>
          <cell r="U75060">
            <v>43586</v>
          </cell>
        </row>
        <row r="75061">
          <cell r="J75061">
            <v>0</v>
          </cell>
          <cell r="K75061">
            <v>25</v>
          </cell>
          <cell r="U75061">
            <v>43586</v>
          </cell>
        </row>
        <row r="75062">
          <cell r="J75062">
            <v>0</v>
          </cell>
          <cell r="K75062">
            <v>25</v>
          </cell>
          <cell r="U75062">
            <v>43586</v>
          </cell>
        </row>
        <row r="75063">
          <cell r="J75063">
            <v>0</v>
          </cell>
          <cell r="K75063">
            <v>25</v>
          </cell>
          <cell r="U75063">
            <v>43586</v>
          </cell>
        </row>
        <row r="75064">
          <cell r="J75064">
            <v>0</v>
          </cell>
          <cell r="K75064">
            <v>25</v>
          </cell>
          <cell r="U75064">
            <v>43586</v>
          </cell>
        </row>
        <row r="75065">
          <cell r="J75065">
            <v>0</v>
          </cell>
          <cell r="K75065">
            <v>25</v>
          </cell>
          <cell r="U75065">
            <v>43586</v>
          </cell>
        </row>
        <row r="75066">
          <cell r="J75066">
            <v>0</v>
          </cell>
          <cell r="K75066">
            <v>25</v>
          </cell>
          <cell r="U75066">
            <v>43586</v>
          </cell>
        </row>
        <row r="75067">
          <cell r="J75067">
            <v>0</v>
          </cell>
          <cell r="K75067">
            <v>25</v>
          </cell>
          <cell r="U75067">
            <v>43586</v>
          </cell>
        </row>
        <row r="75068">
          <cell r="J75068">
            <v>0</v>
          </cell>
          <cell r="K75068">
            <v>25</v>
          </cell>
          <cell r="U75068">
            <v>43586</v>
          </cell>
        </row>
        <row r="75069">
          <cell r="J75069">
            <v>0</v>
          </cell>
          <cell r="K75069">
            <v>25</v>
          </cell>
          <cell r="U75069">
            <v>43586</v>
          </cell>
        </row>
        <row r="75070">
          <cell r="J75070">
            <v>0</v>
          </cell>
          <cell r="K75070">
            <v>25</v>
          </cell>
          <cell r="U75070">
            <v>43586</v>
          </cell>
        </row>
        <row r="75071">
          <cell r="J75071">
            <v>0</v>
          </cell>
          <cell r="K75071">
            <v>25</v>
          </cell>
          <cell r="U75071">
            <v>43586</v>
          </cell>
        </row>
        <row r="75072">
          <cell r="J75072">
            <v>0</v>
          </cell>
          <cell r="K75072">
            <v>25</v>
          </cell>
          <cell r="U75072">
            <v>43586</v>
          </cell>
        </row>
        <row r="75073">
          <cell r="J75073">
            <v>0</v>
          </cell>
          <cell r="K75073">
            <v>25</v>
          </cell>
          <cell r="U75073">
            <v>43586</v>
          </cell>
        </row>
        <row r="75074">
          <cell r="J75074">
            <v>0</v>
          </cell>
          <cell r="K75074">
            <v>25</v>
          </cell>
          <cell r="U75074">
            <v>43586</v>
          </cell>
        </row>
        <row r="75075">
          <cell r="J75075">
            <v>0</v>
          </cell>
          <cell r="K75075">
            <v>25</v>
          </cell>
          <cell r="U75075">
            <v>43586</v>
          </cell>
        </row>
        <row r="75076">
          <cell r="J75076">
            <v>0</v>
          </cell>
          <cell r="K75076">
            <v>25</v>
          </cell>
          <cell r="U75076">
            <v>43586</v>
          </cell>
        </row>
        <row r="75077">
          <cell r="J75077">
            <v>0</v>
          </cell>
          <cell r="K75077">
            <v>25</v>
          </cell>
          <cell r="U75077">
            <v>43586</v>
          </cell>
        </row>
        <row r="75078">
          <cell r="J75078">
            <v>0</v>
          </cell>
          <cell r="K75078">
            <v>25</v>
          </cell>
          <cell r="U75078">
            <v>43586</v>
          </cell>
        </row>
        <row r="75079">
          <cell r="J75079">
            <v>0</v>
          </cell>
          <cell r="K75079">
            <v>25</v>
          </cell>
          <cell r="U75079">
            <v>43586</v>
          </cell>
        </row>
        <row r="75080">
          <cell r="J75080">
            <v>0</v>
          </cell>
          <cell r="K75080">
            <v>25</v>
          </cell>
          <cell r="U75080">
            <v>43586</v>
          </cell>
        </row>
        <row r="75081">
          <cell r="J75081">
            <v>0</v>
          </cell>
          <cell r="K75081">
            <v>25</v>
          </cell>
          <cell r="U75081">
            <v>43586</v>
          </cell>
        </row>
        <row r="75082">
          <cell r="J75082">
            <v>0</v>
          </cell>
          <cell r="K75082">
            <v>25</v>
          </cell>
          <cell r="U75082">
            <v>43586</v>
          </cell>
        </row>
        <row r="75083">
          <cell r="J75083">
            <v>0</v>
          </cell>
          <cell r="K75083">
            <v>25</v>
          </cell>
          <cell r="U75083">
            <v>43586</v>
          </cell>
        </row>
        <row r="75084">
          <cell r="J75084">
            <v>0</v>
          </cell>
          <cell r="K75084">
            <v>25</v>
          </cell>
          <cell r="U75084">
            <v>43586</v>
          </cell>
        </row>
        <row r="75085">
          <cell r="J75085">
            <v>0</v>
          </cell>
          <cell r="K75085">
            <v>25</v>
          </cell>
          <cell r="U75085">
            <v>43586</v>
          </cell>
        </row>
        <row r="75086">
          <cell r="J75086">
            <v>0</v>
          </cell>
          <cell r="K75086">
            <v>25</v>
          </cell>
          <cell r="U75086">
            <v>43586</v>
          </cell>
        </row>
        <row r="75087">
          <cell r="J75087">
            <v>0</v>
          </cell>
          <cell r="K75087">
            <v>25</v>
          </cell>
          <cell r="U75087">
            <v>43586</v>
          </cell>
        </row>
        <row r="75088">
          <cell r="J75088">
            <v>0</v>
          </cell>
          <cell r="K75088">
            <v>25</v>
          </cell>
          <cell r="U75088">
            <v>43586</v>
          </cell>
        </row>
        <row r="75089">
          <cell r="J75089">
            <v>0</v>
          </cell>
          <cell r="K75089">
            <v>25</v>
          </cell>
          <cell r="U75089">
            <v>43586</v>
          </cell>
        </row>
        <row r="75090">
          <cell r="J75090">
            <v>0</v>
          </cell>
          <cell r="K75090">
            <v>25</v>
          </cell>
          <cell r="U75090">
            <v>43586</v>
          </cell>
        </row>
        <row r="75091">
          <cell r="J75091">
            <v>0</v>
          </cell>
          <cell r="K75091">
            <v>25</v>
          </cell>
          <cell r="U75091">
            <v>43586</v>
          </cell>
        </row>
        <row r="75092">
          <cell r="J75092">
            <v>0</v>
          </cell>
          <cell r="K75092">
            <v>25</v>
          </cell>
          <cell r="U75092">
            <v>43586</v>
          </cell>
        </row>
        <row r="75093">
          <cell r="J75093">
            <v>0</v>
          </cell>
          <cell r="K75093">
            <v>25</v>
          </cell>
          <cell r="U75093">
            <v>43586</v>
          </cell>
        </row>
        <row r="75094">
          <cell r="J75094">
            <v>0</v>
          </cell>
          <cell r="K75094">
            <v>25</v>
          </cell>
          <cell r="U75094">
            <v>43586</v>
          </cell>
        </row>
        <row r="75095">
          <cell r="J75095">
            <v>0</v>
          </cell>
          <cell r="K75095">
            <v>25</v>
          </cell>
          <cell r="U75095">
            <v>43586</v>
          </cell>
        </row>
        <row r="75096">
          <cell r="J75096">
            <v>0</v>
          </cell>
          <cell r="K75096">
            <v>25</v>
          </cell>
          <cell r="U75096">
            <v>43586</v>
          </cell>
        </row>
        <row r="75097">
          <cell r="J75097">
            <v>0</v>
          </cell>
          <cell r="K75097">
            <v>25</v>
          </cell>
          <cell r="U75097">
            <v>43586</v>
          </cell>
        </row>
        <row r="75098">
          <cell r="J75098">
            <v>0</v>
          </cell>
          <cell r="K75098">
            <v>25</v>
          </cell>
          <cell r="U75098">
            <v>43586</v>
          </cell>
        </row>
        <row r="75099">
          <cell r="J75099">
            <v>0</v>
          </cell>
          <cell r="K75099">
            <v>25</v>
          </cell>
          <cell r="U75099">
            <v>43586</v>
          </cell>
        </row>
        <row r="75100">
          <cell r="J75100">
            <v>0</v>
          </cell>
          <cell r="K75100">
            <v>25</v>
          </cell>
          <cell r="U75100">
            <v>43586</v>
          </cell>
        </row>
        <row r="75101">
          <cell r="J75101">
            <v>0</v>
          </cell>
          <cell r="K75101">
            <v>25</v>
          </cell>
          <cell r="U75101">
            <v>43586</v>
          </cell>
        </row>
        <row r="75102">
          <cell r="J75102">
            <v>0</v>
          </cell>
          <cell r="K75102">
            <v>25</v>
          </cell>
          <cell r="U75102">
            <v>43586</v>
          </cell>
        </row>
        <row r="75103">
          <cell r="J75103">
            <v>0</v>
          </cell>
          <cell r="K75103">
            <v>25</v>
          </cell>
          <cell r="U75103">
            <v>43586</v>
          </cell>
        </row>
        <row r="75104">
          <cell r="J75104">
            <v>0</v>
          </cell>
          <cell r="K75104">
            <v>25</v>
          </cell>
          <cell r="U75104">
            <v>43586</v>
          </cell>
        </row>
        <row r="75105">
          <cell r="J75105">
            <v>0</v>
          </cell>
          <cell r="K75105">
            <v>25</v>
          </cell>
          <cell r="U75105">
            <v>43586</v>
          </cell>
        </row>
        <row r="75106">
          <cell r="J75106">
            <v>0</v>
          </cell>
          <cell r="K75106">
            <v>25</v>
          </cell>
          <cell r="U75106">
            <v>43586</v>
          </cell>
        </row>
        <row r="75107">
          <cell r="J75107">
            <v>0</v>
          </cell>
          <cell r="K75107">
            <v>25</v>
          </cell>
          <cell r="U75107">
            <v>43586</v>
          </cell>
        </row>
        <row r="75108">
          <cell r="J75108">
            <v>0</v>
          </cell>
          <cell r="K75108">
            <v>25</v>
          </cell>
          <cell r="U75108">
            <v>43586</v>
          </cell>
        </row>
        <row r="75109">
          <cell r="J75109">
            <v>0</v>
          </cell>
          <cell r="K75109">
            <v>25</v>
          </cell>
          <cell r="U75109">
            <v>43586</v>
          </cell>
        </row>
        <row r="75110">
          <cell r="J75110">
            <v>0</v>
          </cell>
          <cell r="K75110">
            <v>25</v>
          </cell>
          <cell r="U75110">
            <v>43586</v>
          </cell>
        </row>
        <row r="75111">
          <cell r="J75111">
            <v>0</v>
          </cell>
          <cell r="K75111">
            <v>25</v>
          </cell>
          <cell r="U75111">
            <v>43586</v>
          </cell>
        </row>
        <row r="75112">
          <cell r="J75112">
            <v>0</v>
          </cell>
          <cell r="K75112">
            <v>25</v>
          </cell>
          <cell r="U75112">
            <v>43586</v>
          </cell>
        </row>
        <row r="75113">
          <cell r="J75113">
            <v>0</v>
          </cell>
          <cell r="K75113">
            <v>25</v>
          </cell>
          <cell r="U75113">
            <v>43586</v>
          </cell>
        </row>
        <row r="75114">
          <cell r="J75114">
            <v>0</v>
          </cell>
          <cell r="K75114">
            <v>25</v>
          </cell>
          <cell r="U75114">
            <v>43586</v>
          </cell>
        </row>
        <row r="75115">
          <cell r="J75115">
            <v>0</v>
          </cell>
          <cell r="K75115">
            <v>25</v>
          </cell>
          <cell r="U75115">
            <v>43586</v>
          </cell>
        </row>
        <row r="75116">
          <cell r="J75116">
            <v>0</v>
          </cell>
          <cell r="K75116">
            <v>25</v>
          </cell>
          <cell r="U75116">
            <v>43586</v>
          </cell>
        </row>
        <row r="75117">
          <cell r="J75117">
            <v>0</v>
          </cell>
          <cell r="K75117">
            <v>25</v>
          </cell>
          <cell r="U75117">
            <v>43586</v>
          </cell>
        </row>
        <row r="75118">
          <cell r="J75118">
            <v>0</v>
          </cell>
          <cell r="K75118">
            <v>25</v>
          </cell>
          <cell r="U75118">
            <v>43586</v>
          </cell>
        </row>
        <row r="75119">
          <cell r="J75119">
            <v>0</v>
          </cell>
          <cell r="K75119">
            <v>25</v>
          </cell>
          <cell r="U75119">
            <v>43586</v>
          </cell>
        </row>
        <row r="75120">
          <cell r="J75120">
            <v>0</v>
          </cell>
          <cell r="K75120">
            <v>25</v>
          </cell>
          <cell r="U75120">
            <v>43586</v>
          </cell>
        </row>
        <row r="75121">
          <cell r="J75121">
            <v>0</v>
          </cell>
          <cell r="K75121">
            <v>25</v>
          </cell>
          <cell r="U75121">
            <v>43586</v>
          </cell>
        </row>
        <row r="75122">
          <cell r="J75122">
            <v>0</v>
          </cell>
          <cell r="K75122">
            <v>25</v>
          </cell>
          <cell r="U75122">
            <v>43586</v>
          </cell>
        </row>
        <row r="75123">
          <cell r="J75123">
            <v>0</v>
          </cell>
          <cell r="K75123">
            <v>25</v>
          </cell>
          <cell r="U75123">
            <v>43586</v>
          </cell>
        </row>
        <row r="75124">
          <cell r="J75124">
            <v>0</v>
          </cell>
          <cell r="K75124">
            <v>25</v>
          </cell>
          <cell r="U75124">
            <v>43586</v>
          </cell>
        </row>
        <row r="75125">
          <cell r="J75125">
            <v>0</v>
          </cell>
          <cell r="K75125">
            <v>25</v>
          </cell>
          <cell r="U75125">
            <v>43586</v>
          </cell>
        </row>
        <row r="75126">
          <cell r="J75126">
            <v>0</v>
          </cell>
          <cell r="K75126">
            <v>25</v>
          </cell>
          <cell r="U75126">
            <v>43586</v>
          </cell>
        </row>
        <row r="75127">
          <cell r="J75127">
            <v>0</v>
          </cell>
          <cell r="K75127">
            <v>25</v>
          </cell>
          <cell r="U75127">
            <v>43586</v>
          </cell>
        </row>
        <row r="75128">
          <cell r="J75128">
            <v>0</v>
          </cell>
          <cell r="K75128">
            <v>25</v>
          </cell>
          <cell r="U75128">
            <v>43586</v>
          </cell>
        </row>
        <row r="75129">
          <cell r="J75129">
            <v>0</v>
          </cell>
          <cell r="K75129">
            <v>25</v>
          </cell>
          <cell r="U75129">
            <v>43586</v>
          </cell>
        </row>
        <row r="75130">
          <cell r="J75130">
            <v>0</v>
          </cell>
          <cell r="K75130">
            <v>25</v>
          </cell>
          <cell r="U75130">
            <v>43586</v>
          </cell>
        </row>
        <row r="75131">
          <cell r="J75131">
            <v>0</v>
          </cell>
          <cell r="K75131">
            <v>25</v>
          </cell>
          <cell r="U75131">
            <v>43586</v>
          </cell>
        </row>
        <row r="75132">
          <cell r="J75132">
            <v>0</v>
          </cell>
          <cell r="K75132">
            <v>25</v>
          </cell>
          <cell r="U75132">
            <v>43586</v>
          </cell>
        </row>
        <row r="75133">
          <cell r="J75133">
            <v>0</v>
          </cell>
          <cell r="K75133">
            <v>25</v>
          </cell>
          <cell r="U75133">
            <v>43586</v>
          </cell>
        </row>
        <row r="75134">
          <cell r="J75134">
            <v>0</v>
          </cell>
          <cell r="K75134">
            <v>25</v>
          </cell>
          <cell r="U75134">
            <v>43586</v>
          </cell>
        </row>
        <row r="75135">
          <cell r="J75135">
            <v>0</v>
          </cell>
          <cell r="K75135">
            <v>25</v>
          </cell>
          <cell r="U75135">
            <v>43586</v>
          </cell>
        </row>
        <row r="75136">
          <cell r="J75136">
            <v>0</v>
          </cell>
          <cell r="K75136">
            <v>25</v>
          </cell>
          <cell r="U75136">
            <v>43586</v>
          </cell>
        </row>
        <row r="75137">
          <cell r="J75137">
            <v>0</v>
          </cell>
          <cell r="K75137">
            <v>25</v>
          </cell>
          <cell r="U75137">
            <v>43586</v>
          </cell>
        </row>
        <row r="75138">
          <cell r="J75138">
            <v>0</v>
          </cell>
          <cell r="K75138">
            <v>25</v>
          </cell>
          <cell r="U75138">
            <v>43586</v>
          </cell>
        </row>
        <row r="75139">
          <cell r="J75139">
            <v>0</v>
          </cell>
          <cell r="K75139">
            <v>25</v>
          </cell>
          <cell r="U75139">
            <v>43586</v>
          </cell>
        </row>
        <row r="75140">
          <cell r="J75140">
            <v>0</v>
          </cell>
          <cell r="K75140">
            <v>25</v>
          </cell>
          <cell r="U75140">
            <v>43586</v>
          </cell>
        </row>
        <row r="75141">
          <cell r="J75141">
            <v>0</v>
          </cell>
          <cell r="K75141">
            <v>25</v>
          </cell>
          <cell r="U75141">
            <v>43586</v>
          </cell>
        </row>
        <row r="75142">
          <cell r="J75142">
            <v>0</v>
          </cell>
          <cell r="K75142">
            <v>25</v>
          </cell>
          <cell r="U75142">
            <v>43586</v>
          </cell>
        </row>
        <row r="75143">
          <cell r="J75143">
            <v>0</v>
          </cell>
          <cell r="K75143">
            <v>25</v>
          </cell>
          <cell r="U75143">
            <v>43586</v>
          </cell>
        </row>
        <row r="75144">
          <cell r="J75144">
            <v>0</v>
          </cell>
          <cell r="K75144">
            <v>25</v>
          </cell>
          <cell r="U75144">
            <v>43586</v>
          </cell>
        </row>
        <row r="75145">
          <cell r="J75145">
            <v>0</v>
          </cell>
          <cell r="K75145">
            <v>25</v>
          </cell>
          <cell r="U75145">
            <v>43586</v>
          </cell>
        </row>
        <row r="75146">
          <cell r="J75146">
            <v>0</v>
          </cell>
          <cell r="K75146">
            <v>25</v>
          </cell>
          <cell r="U75146">
            <v>43586</v>
          </cell>
        </row>
        <row r="75147">
          <cell r="J75147">
            <v>0</v>
          </cell>
          <cell r="K75147">
            <v>25</v>
          </cell>
          <cell r="U75147">
            <v>43586</v>
          </cell>
        </row>
        <row r="75148">
          <cell r="J75148">
            <v>0</v>
          </cell>
          <cell r="K75148">
            <v>25</v>
          </cell>
          <cell r="U75148">
            <v>43586</v>
          </cell>
        </row>
        <row r="75149">
          <cell r="J75149">
            <v>0</v>
          </cell>
          <cell r="K75149">
            <v>25</v>
          </cell>
          <cell r="U75149">
            <v>43586</v>
          </cell>
        </row>
        <row r="75150">
          <cell r="J75150">
            <v>0</v>
          </cell>
          <cell r="K75150">
            <v>25</v>
          </cell>
          <cell r="U75150">
            <v>43586</v>
          </cell>
        </row>
        <row r="75151">
          <cell r="J75151">
            <v>0</v>
          </cell>
          <cell r="K75151">
            <v>25</v>
          </cell>
          <cell r="U75151">
            <v>43586</v>
          </cell>
        </row>
        <row r="75152">
          <cell r="J75152">
            <v>0</v>
          </cell>
          <cell r="K75152">
            <v>25</v>
          </cell>
          <cell r="U75152">
            <v>43586</v>
          </cell>
        </row>
        <row r="75153">
          <cell r="J75153">
            <v>0</v>
          </cell>
          <cell r="K75153">
            <v>25</v>
          </cell>
          <cell r="U75153">
            <v>43586</v>
          </cell>
        </row>
        <row r="75154">
          <cell r="J75154">
            <v>0</v>
          </cell>
          <cell r="K75154">
            <v>25</v>
          </cell>
          <cell r="U75154">
            <v>43586</v>
          </cell>
        </row>
        <row r="75155">
          <cell r="J75155">
            <v>0</v>
          </cell>
          <cell r="K75155">
            <v>25</v>
          </cell>
          <cell r="U75155">
            <v>43586</v>
          </cell>
        </row>
        <row r="75156">
          <cell r="J75156">
            <v>0</v>
          </cell>
          <cell r="K75156">
            <v>25</v>
          </cell>
          <cell r="U75156">
            <v>43586</v>
          </cell>
        </row>
        <row r="75157">
          <cell r="J75157">
            <v>0</v>
          </cell>
          <cell r="K75157">
            <v>25</v>
          </cell>
          <cell r="U75157">
            <v>43586</v>
          </cell>
        </row>
        <row r="75158">
          <cell r="J75158">
            <v>0</v>
          </cell>
          <cell r="K75158">
            <v>25</v>
          </cell>
          <cell r="U75158">
            <v>43586</v>
          </cell>
        </row>
        <row r="75159">
          <cell r="J75159">
            <v>0</v>
          </cell>
          <cell r="K75159">
            <v>25</v>
          </cell>
          <cell r="U75159">
            <v>43586</v>
          </cell>
        </row>
        <row r="75160">
          <cell r="J75160">
            <v>0</v>
          </cell>
          <cell r="K75160">
            <v>25</v>
          </cell>
          <cell r="U75160">
            <v>43586</v>
          </cell>
        </row>
        <row r="75161">
          <cell r="J75161">
            <v>0</v>
          </cell>
          <cell r="K75161">
            <v>25</v>
          </cell>
          <cell r="U75161">
            <v>43586</v>
          </cell>
        </row>
        <row r="75162">
          <cell r="J75162">
            <v>0</v>
          </cell>
          <cell r="K75162">
            <v>25</v>
          </cell>
          <cell r="U75162">
            <v>43586</v>
          </cell>
        </row>
        <row r="75163">
          <cell r="J75163">
            <v>0</v>
          </cell>
          <cell r="K75163">
            <v>25</v>
          </cell>
          <cell r="U75163">
            <v>43586</v>
          </cell>
        </row>
        <row r="75164">
          <cell r="J75164">
            <v>0</v>
          </cell>
          <cell r="K75164">
            <v>25</v>
          </cell>
          <cell r="U75164">
            <v>43586</v>
          </cell>
        </row>
        <row r="75165">
          <cell r="J75165">
            <v>0</v>
          </cell>
          <cell r="K75165">
            <v>25</v>
          </cell>
          <cell r="U75165">
            <v>43586</v>
          </cell>
        </row>
        <row r="75166">
          <cell r="J75166">
            <v>0</v>
          </cell>
          <cell r="K75166">
            <v>25</v>
          </cell>
          <cell r="U75166">
            <v>43586</v>
          </cell>
        </row>
        <row r="75167">
          <cell r="J75167">
            <v>0</v>
          </cell>
          <cell r="K75167">
            <v>25</v>
          </cell>
          <cell r="U75167">
            <v>43586</v>
          </cell>
        </row>
        <row r="75168">
          <cell r="J75168">
            <v>0</v>
          </cell>
          <cell r="K75168">
            <v>25</v>
          </cell>
          <cell r="U75168">
            <v>43586</v>
          </cell>
        </row>
        <row r="75169">
          <cell r="J75169">
            <v>0</v>
          </cell>
          <cell r="K75169">
            <v>25</v>
          </cell>
          <cell r="U75169">
            <v>43586</v>
          </cell>
        </row>
        <row r="75170">
          <cell r="J75170">
            <v>0</v>
          </cell>
          <cell r="K75170">
            <v>25</v>
          </cell>
          <cell r="U75170">
            <v>43586</v>
          </cell>
        </row>
        <row r="75171">
          <cell r="J75171">
            <v>0</v>
          </cell>
          <cell r="K75171">
            <v>25</v>
          </cell>
          <cell r="U75171">
            <v>43586</v>
          </cell>
        </row>
        <row r="75172">
          <cell r="J75172">
            <v>0</v>
          </cell>
          <cell r="K75172">
            <v>25</v>
          </cell>
          <cell r="U75172">
            <v>43586</v>
          </cell>
        </row>
        <row r="75173">
          <cell r="J75173">
            <v>0</v>
          </cell>
          <cell r="K75173">
            <v>25</v>
          </cell>
          <cell r="U75173">
            <v>43586</v>
          </cell>
        </row>
        <row r="75174">
          <cell r="J75174">
            <v>0</v>
          </cell>
          <cell r="K75174">
            <v>25</v>
          </cell>
          <cell r="U75174">
            <v>43586</v>
          </cell>
        </row>
        <row r="75175">
          <cell r="J75175">
            <v>0</v>
          </cell>
          <cell r="K75175">
            <v>25</v>
          </cell>
          <cell r="U75175">
            <v>43586</v>
          </cell>
        </row>
        <row r="75176">
          <cell r="J75176">
            <v>0</v>
          </cell>
          <cell r="K75176">
            <v>25</v>
          </cell>
          <cell r="U75176">
            <v>43586</v>
          </cell>
        </row>
        <row r="75177">
          <cell r="J75177">
            <v>0</v>
          </cell>
          <cell r="K75177">
            <v>25</v>
          </cell>
          <cell r="U75177">
            <v>43586</v>
          </cell>
        </row>
        <row r="75178">
          <cell r="J75178">
            <v>0</v>
          </cell>
          <cell r="K75178">
            <v>25</v>
          </cell>
          <cell r="U75178">
            <v>43586</v>
          </cell>
        </row>
        <row r="75179">
          <cell r="J75179">
            <v>0</v>
          </cell>
          <cell r="K75179">
            <v>25</v>
          </cell>
          <cell r="U75179">
            <v>43586</v>
          </cell>
        </row>
        <row r="75180">
          <cell r="J75180">
            <v>0</v>
          </cell>
          <cell r="K75180">
            <v>25</v>
          </cell>
          <cell r="U75180">
            <v>43586</v>
          </cell>
        </row>
        <row r="75181">
          <cell r="J75181">
            <v>0</v>
          </cell>
          <cell r="K75181">
            <v>25</v>
          </cell>
          <cell r="U75181">
            <v>43586</v>
          </cell>
        </row>
        <row r="75182">
          <cell r="J75182">
            <v>0</v>
          </cell>
          <cell r="K75182">
            <v>25</v>
          </cell>
          <cell r="U75182">
            <v>43586</v>
          </cell>
        </row>
        <row r="75183">
          <cell r="J75183">
            <v>0</v>
          </cell>
          <cell r="K75183">
            <v>25</v>
          </cell>
          <cell r="U75183">
            <v>43586</v>
          </cell>
        </row>
        <row r="75184">
          <cell r="J75184">
            <v>0</v>
          </cell>
          <cell r="K75184">
            <v>25</v>
          </cell>
          <cell r="U75184">
            <v>43586</v>
          </cell>
        </row>
        <row r="75185">
          <cell r="J75185">
            <v>0</v>
          </cell>
          <cell r="K75185">
            <v>25</v>
          </cell>
          <cell r="U75185">
            <v>43586</v>
          </cell>
        </row>
        <row r="75186">
          <cell r="J75186">
            <v>0</v>
          </cell>
          <cell r="K75186">
            <v>25</v>
          </cell>
          <cell r="U75186">
            <v>43586</v>
          </cell>
        </row>
        <row r="75187">
          <cell r="J75187">
            <v>0</v>
          </cell>
          <cell r="K75187">
            <v>25</v>
          </cell>
          <cell r="U75187">
            <v>43586</v>
          </cell>
        </row>
        <row r="75188">
          <cell r="J75188">
            <v>0</v>
          </cell>
          <cell r="K75188">
            <v>25</v>
          </cell>
          <cell r="U75188">
            <v>43586</v>
          </cell>
        </row>
        <row r="75189">
          <cell r="J75189">
            <v>0</v>
          </cell>
          <cell r="K75189">
            <v>25</v>
          </cell>
          <cell r="U75189">
            <v>43586</v>
          </cell>
        </row>
        <row r="75190">
          <cell r="J75190">
            <v>0</v>
          </cell>
          <cell r="K75190">
            <v>25</v>
          </cell>
          <cell r="U75190">
            <v>43586</v>
          </cell>
        </row>
        <row r="75191">
          <cell r="J75191">
            <v>0</v>
          </cell>
          <cell r="K75191">
            <v>25</v>
          </cell>
          <cell r="U75191">
            <v>43586</v>
          </cell>
        </row>
        <row r="75192">
          <cell r="J75192">
            <v>0</v>
          </cell>
          <cell r="K75192">
            <v>25</v>
          </cell>
          <cell r="U75192">
            <v>43586</v>
          </cell>
        </row>
        <row r="75193">
          <cell r="J75193">
            <v>0</v>
          </cell>
          <cell r="K75193">
            <v>25</v>
          </cell>
          <cell r="U75193">
            <v>43586</v>
          </cell>
        </row>
        <row r="75194">
          <cell r="J75194">
            <v>0</v>
          </cell>
          <cell r="K75194">
            <v>25</v>
          </cell>
          <cell r="U75194">
            <v>43586</v>
          </cell>
        </row>
        <row r="75195">
          <cell r="J75195">
            <v>0</v>
          </cell>
          <cell r="K75195">
            <v>25</v>
          </cell>
          <cell r="U75195">
            <v>43586</v>
          </cell>
        </row>
        <row r="75196">
          <cell r="J75196">
            <v>0</v>
          </cell>
          <cell r="K75196">
            <v>25</v>
          </cell>
          <cell r="U75196">
            <v>43586</v>
          </cell>
        </row>
        <row r="75197">
          <cell r="J75197">
            <v>0</v>
          </cell>
          <cell r="K75197">
            <v>25</v>
          </cell>
          <cell r="U75197">
            <v>43586</v>
          </cell>
        </row>
        <row r="75198">
          <cell r="J75198">
            <v>0</v>
          </cell>
          <cell r="K75198">
            <v>25</v>
          </cell>
          <cell r="U75198">
            <v>43586</v>
          </cell>
        </row>
        <row r="75199">
          <cell r="J75199">
            <v>0</v>
          </cell>
          <cell r="K75199">
            <v>25</v>
          </cell>
          <cell r="U75199">
            <v>43586</v>
          </cell>
        </row>
        <row r="75200">
          <cell r="J75200">
            <v>0</v>
          </cell>
          <cell r="K75200">
            <v>25</v>
          </cell>
          <cell r="U75200">
            <v>43586</v>
          </cell>
        </row>
        <row r="75201">
          <cell r="J75201">
            <v>0</v>
          </cell>
          <cell r="K75201">
            <v>25</v>
          </cell>
          <cell r="U75201">
            <v>43586</v>
          </cell>
        </row>
        <row r="75202">
          <cell r="J75202">
            <v>0</v>
          </cell>
          <cell r="K75202">
            <v>25</v>
          </cell>
          <cell r="U75202">
            <v>43586</v>
          </cell>
        </row>
        <row r="75203">
          <cell r="J75203">
            <v>0</v>
          </cell>
          <cell r="K75203">
            <v>25</v>
          </cell>
          <cell r="U75203">
            <v>43586</v>
          </cell>
        </row>
        <row r="75204">
          <cell r="J75204">
            <v>0</v>
          </cell>
          <cell r="K75204">
            <v>25</v>
          </cell>
          <cell r="U75204">
            <v>43586</v>
          </cell>
        </row>
        <row r="75205">
          <cell r="J75205">
            <v>0</v>
          </cell>
          <cell r="K75205">
            <v>25</v>
          </cell>
          <cell r="U75205">
            <v>43586</v>
          </cell>
        </row>
        <row r="75206">
          <cell r="J75206">
            <v>0</v>
          </cell>
          <cell r="K75206">
            <v>25</v>
          </cell>
          <cell r="U75206">
            <v>43586</v>
          </cell>
        </row>
        <row r="75207">
          <cell r="J75207">
            <v>0</v>
          </cell>
          <cell r="K75207">
            <v>25</v>
          </cell>
          <cell r="U75207">
            <v>43586</v>
          </cell>
        </row>
        <row r="75208">
          <cell r="J75208">
            <v>0</v>
          </cell>
          <cell r="K75208">
            <v>25</v>
          </cell>
          <cell r="U75208">
            <v>43586</v>
          </cell>
        </row>
        <row r="75209">
          <cell r="J75209">
            <v>0</v>
          </cell>
          <cell r="K75209">
            <v>25</v>
          </cell>
          <cell r="U75209">
            <v>43586</v>
          </cell>
        </row>
        <row r="75210">
          <cell r="J75210">
            <v>0</v>
          </cell>
          <cell r="K75210">
            <v>25</v>
          </cell>
          <cell r="U75210">
            <v>43586</v>
          </cell>
        </row>
        <row r="75211">
          <cell r="J75211">
            <v>0</v>
          </cell>
          <cell r="K75211">
            <v>25</v>
          </cell>
          <cell r="U75211">
            <v>43586</v>
          </cell>
        </row>
        <row r="75212">
          <cell r="J75212">
            <v>0</v>
          </cell>
          <cell r="K75212">
            <v>25</v>
          </cell>
          <cell r="U75212">
            <v>43586</v>
          </cell>
        </row>
        <row r="75213">
          <cell r="J75213">
            <v>0</v>
          </cell>
          <cell r="K75213">
            <v>25</v>
          </cell>
          <cell r="U75213">
            <v>43586</v>
          </cell>
        </row>
        <row r="75214">
          <cell r="J75214">
            <v>0</v>
          </cell>
          <cell r="K75214">
            <v>25</v>
          </cell>
          <cell r="U75214">
            <v>43586</v>
          </cell>
        </row>
        <row r="75215">
          <cell r="J75215">
            <v>0</v>
          </cell>
          <cell r="K75215">
            <v>25</v>
          </cell>
          <cell r="U75215">
            <v>43586</v>
          </cell>
        </row>
        <row r="75216">
          <cell r="J75216">
            <v>0</v>
          </cell>
          <cell r="K75216">
            <v>25</v>
          </cell>
          <cell r="U75216">
            <v>43586</v>
          </cell>
        </row>
        <row r="75217">
          <cell r="J75217">
            <v>0</v>
          </cell>
          <cell r="K75217">
            <v>25</v>
          </cell>
          <cell r="U75217">
            <v>43586</v>
          </cell>
        </row>
        <row r="75218">
          <cell r="J75218">
            <v>0</v>
          </cell>
          <cell r="K75218">
            <v>25</v>
          </cell>
          <cell r="U75218">
            <v>43586</v>
          </cell>
        </row>
        <row r="75219">
          <cell r="J75219">
            <v>0</v>
          </cell>
          <cell r="K75219">
            <v>25</v>
          </cell>
          <cell r="U75219">
            <v>43586</v>
          </cell>
        </row>
        <row r="75220">
          <cell r="J75220">
            <v>0</v>
          </cell>
          <cell r="K75220">
            <v>25</v>
          </cell>
          <cell r="U75220">
            <v>43586</v>
          </cell>
        </row>
        <row r="75221">
          <cell r="J75221">
            <v>0</v>
          </cell>
          <cell r="K75221">
            <v>25</v>
          </cell>
          <cell r="U75221">
            <v>43586</v>
          </cell>
        </row>
        <row r="75222">
          <cell r="J75222">
            <v>0</v>
          </cell>
          <cell r="K75222">
            <v>25</v>
          </cell>
          <cell r="U75222">
            <v>43586</v>
          </cell>
        </row>
        <row r="75223">
          <cell r="J75223">
            <v>0</v>
          </cell>
          <cell r="K75223">
            <v>25</v>
          </cell>
          <cell r="U75223">
            <v>43586</v>
          </cell>
        </row>
        <row r="75224">
          <cell r="J75224">
            <v>0</v>
          </cell>
          <cell r="K75224">
            <v>25</v>
          </cell>
          <cell r="U75224">
            <v>43586</v>
          </cell>
        </row>
        <row r="75225">
          <cell r="J75225">
            <v>0</v>
          </cell>
          <cell r="K75225">
            <v>25</v>
          </cell>
          <cell r="U75225">
            <v>43586</v>
          </cell>
        </row>
        <row r="75226">
          <cell r="J75226">
            <v>0</v>
          </cell>
          <cell r="K75226">
            <v>25</v>
          </cell>
          <cell r="U75226">
            <v>43586</v>
          </cell>
        </row>
        <row r="75227">
          <cell r="J75227">
            <v>0</v>
          </cell>
          <cell r="K75227">
            <v>25</v>
          </cell>
          <cell r="U75227">
            <v>43586</v>
          </cell>
        </row>
        <row r="75228">
          <cell r="J75228">
            <v>0</v>
          </cell>
          <cell r="K75228">
            <v>25</v>
          </cell>
          <cell r="U75228">
            <v>43586</v>
          </cell>
        </row>
        <row r="75229">
          <cell r="J75229">
            <v>0</v>
          </cell>
          <cell r="K75229">
            <v>25</v>
          </cell>
          <cell r="U75229">
            <v>43586</v>
          </cell>
        </row>
        <row r="75230">
          <cell r="J75230">
            <v>0</v>
          </cell>
          <cell r="K75230">
            <v>25</v>
          </cell>
          <cell r="U75230">
            <v>43586</v>
          </cell>
        </row>
        <row r="75231">
          <cell r="J75231">
            <v>0</v>
          </cell>
          <cell r="K75231">
            <v>25</v>
          </cell>
          <cell r="U75231">
            <v>43586</v>
          </cell>
        </row>
        <row r="75232">
          <cell r="J75232">
            <v>0</v>
          </cell>
          <cell r="K75232">
            <v>25</v>
          </cell>
          <cell r="U75232">
            <v>43586</v>
          </cell>
        </row>
        <row r="75233">
          <cell r="J75233">
            <v>0</v>
          </cell>
          <cell r="K75233">
            <v>25</v>
          </cell>
          <cell r="U75233">
            <v>43586</v>
          </cell>
        </row>
        <row r="75234">
          <cell r="J75234">
            <v>0</v>
          </cell>
          <cell r="K75234">
            <v>25</v>
          </cell>
          <cell r="U75234">
            <v>43586</v>
          </cell>
        </row>
        <row r="75235">
          <cell r="J75235">
            <v>0</v>
          </cell>
          <cell r="K75235">
            <v>25</v>
          </cell>
          <cell r="U75235">
            <v>43586</v>
          </cell>
        </row>
        <row r="75236">
          <cell r="J75236">
            <v>0</v>
          </cell>
          <cell r="K75236">
            <v>25</v>
          </cell>
          <cell r="U75236">
            <v>43586</v>
          </cell>
        </row>
        <row r="75237">
          <cell r="J75237">
            <v>0</v>
          </cell>
          <cell r="K75237">
            <v>25</v>
          </cell>
          <cell r="U75237">
            <v>43586</v>
          </cell>
        </row>
        <row r="75238">
          <cell r="J75238">
            <v>0</v>
          </cell>
          <cell r="K75238">
            <v>25</v>
          </cell>
          <cell r="U75238">
            <v>43586</v>
          </cell>
        </row>
        <row r="75239">
          <cell r="J75239">
            <v>0</v>
          </cell>
          <cell r="K75239">
            <v>25</v>
          </cell>
          <cell r="U75239">
            <v>43586</v>
          </cell>
        </row>
        <row r="75240">
          <cell r="J75240">
            <v>0</v>
          </cell>
          <cell r="K75240">
            <v>25</v>
          </cell>
          <cell r="U75240">
            <v>43586</v>
          </cell>
        </row>
        <row r="75241">
          <cell r="J75241">
            <v>0</v>
          </cell>
          <cell r="K75241">
            <v>25</v>
          </cell>
          <cell r="U75241">
            <v>43586</v>
          </cell>
        </row>
        <row r="75242">
          <cell r="J75242">
            <v>0</v>
          </cell>
          <cell r="K75242">
            <v>25</v>
          </cell>
          <cell r="U75242">
            <v>43586</v>
          </cell>
        </row>
        <row r="75243">
          <cell r="J75243">
            <v>0</v>
          </cell>
          <cell r="K75243">
            <v>25</v>
          </cell>
          <cell r="U75243">
            <v>43586</v>
          </cell>
        </row>
        <row r="75244">
          <cell r="J75244">
            <v>0</v>
          </cell>
          <cell r="K75244">
            <v>25</v>
          </cell>
          <cell r="U75244">
            <v>43586</v>
          </cell>
        </row>
        <row r="75245">
          <cell r="J75245">
            <v>0</v>
          </cell>
          <cell r="K75245">
            <v>25</v>
          </cell>
          <cell r="U75245">
            <v>43586</v>
          </cell>
        </row>
        <row r="75246">
          <cell r="J75246">
            <v>0</v>
          </cell>
          <cell r="K75246">
            <v>25</v>
          </cell>
          <cell r="U75246">
            <v>43586</v>
          </cell>
        </row>
        <row r="75247">
          <cell r="J75247">
            <v>0</v>
          </cell>
          <cell r="K75247">
            <v>25</v>
          </cell>
          <cell r="U75247">
            <v>43586</v>
          </cell>
        </row>
        <row r="75248">
          <cell r="J75248">
            <v>0</v>
          </cell>
          <cell r="K75248">
            <v>25</v>
          </cell>
          <cell r="U75248">
            <v>43586</v>
          </cell>
        </row>
        <row r="75249">
          <cell r="J75249">
            <v>0</v>
          </cell>
          <cell r="K75249">
            <v>25</v>
          </cell>
          <cell r="U75249">
            <v>43586</v>
          </cell>
        </row>
        <row r="75250">
          <cell r="J75250">
            <v>0</v>
          </cell>
          <cell r="K75250">
            <v>25</v>
          </cell>
          <cell r="U75250">
            <v>43586</v>
          </cell>
        </row>
        <row r="75251">
          <cell r="J75251">
            <v>0</v>
          </cell>
          <cell r="K75251">
            <v>25</v>
          </cell>
          <cell r="U75251">
            <v>43586</v>
          </cell>
        </row>
        <row r="75252">
          <cell r="J75252">
            <v>0</v>
          </cell>
          <cell r="K75252">
            <v>25</v>
          </cell>
          <cell r="U75252">
            <v>43586</v>
          </cell>
        </row>
        <row r="75253">
          <cell r="J75253">
            <v>0</v>
          </cell>
          <cell r="K75253">
            <v>25</v>
          </cell>
          <cell r="U75253">
            <v>43586</v>
          </cell>
        </row>
        <row r="75254">
          <cell r="J75254">
            <v>0</v>
          </cell>
          <cell r="K75254">
            <v>25</v>
          </cell>
          <cell r="U75254">
            <v>43586</v>
          </cell>
        </row>
        <row r="75255">
          <cell r="J75255">
            <v>0</v>
          </cell>
          <cell r="K75255">
            <v>25</v>
          </cell>
          <cell r="U75255">
            <v>43586</v>
          </cell>
        </row>
        <row r="75256">
          <cell r="J75256">
            <v>0</v>
          </cell>
          <cell r="K75256">
            <v>25</v>
          </cell>
          <cell r="U75256">
            <v>43586</v>
          </cell>
        </row>
        <row r="75257">
          <cell r="J75257">
            <v>0</v>
          </cell>
          <cell r="K75257">
            <v>25</v>
          </cell>
          <cell r="U75257">
            <v>43586</v>
          </cell>
        </row>
        <row r="75258">
          <cell r="J75258">
            <v>0</v>
          </cell>
          <cell r="K75258">
            <v>25</v>
          </cell>
          <cell r="U75258">
            <v>43586</v>
          </cell>
        </row>
        <row r="75259">
          <cell r="J75259">
            <v>0</v>
          </cell>
          <cell r="K75259">
            <v>25</v>
          </cell>
          <cell r="U75259">
            <v>43586</v>
          </cell>
        </row>
        <row r="75260">
          <cell r="J75260">
            <v>0</v>
          </cell>
          <cell r="K75260">
            <v>25</v>
          </cell>
          <cell r="U75260">
            <v>43586</v>
          </cell>
        </row>
        <row r="75261">
          <cell r="J75261">
            <v>0</v>
          </cell>
          <cell r="K75261">
            <v>25</v>
          </cell>
          <cell r="U75261">
            <v>43586</v>
          </cell>
        </row>
        <row r="75262">
          <cell r="J75262">
            <v>0</v>
          </cell>
          <cell r="K75262">
            <v>25</v>
          </cell>
          <cell r="U75262">
            <v>43586</v>
          </cell>
        </row>
        <row r="75263">
          <cell r="J75263">
            <v>0</v>
          </cell>
          <cell r="K75263">
            <v>25</v>
          </cell>
          <cell r="U75263">
            <v>43586</v>
          </cell>
        </row>
        <row r="75264">
          <cell r="J75264">
            <v>0</v>
          </cell>
          <cell r="K75264">
            <v>25</v>
          </cell>
          <cell r="U75264">
            <v>43586</v>
          </cell>
        </row>
        <row r="75265">
          <cell r="J75265">
            <v>0</v>
          </cell>
          <cell r="K75265">
            <v>25</v>
          </cell>
          <cell r="U75265">
            <v>43586</v>
          </cell>
        </row>
        <row r="75266">
          <cell r="J75266">
            <v>0</v>
          </cell>
          <cell r="K75266">
            <v>25</v>
          </cell>
          <cell r="U75266">
            <v>43586</v>
          </cell>
        </row>
        <row r="75267">
          <cell r="J75267">
            <v>0</v>
          </cell>
          <cell r="K75267">
            <v>25</v>
          </cell>
          <cell r="U75267">
            <v>43586</v>
          </cell>
        </row>
        <row r="75268">
          <cell r="J75268">
            <v>0</v>
          </cell>
          <cell r="K75268">
            <v>25</v>
          </cell>
          <cell r="U75268">
            <v>43586</v>
          </cell>
        </row>
        <row r="75269">
          <cell r="J75269">
            <v>0</v>
          </cell>
          <cell r="K75269">
            <v>25</v>
          </cell>
          <cell r="U75269">
            <v>43586</v>
          </cell>
        </row>
        <row r="75270">
          <cell r="J75270">
            <v>0</v>
          </cell>
          <cell r="K75270">
            <v>25</v>
          </cell>
          <cell r="U75270">
            <v>43586</v>
          </cell>
        </row>
        <row r="75271">
          <cell r="J75271">
            <v>0</v>
          </cell>
          <cell r="K75271">
            <v>25</v>
          </cell>
          <cell r="U75271">
            <v>43586</v>
          </cell>
        </row>
        <row r="75272">
          <cell r="J75272">
            <v>0</v>
          </cell>
          <cell r="K75272">
            <v>25</v>
          </cell>
          <cell r="U75272">
            <v>43586</v>
          </cell>
        </row>
        <row r="75273">
          <cell r="J75273">
            <v>0</v>
          </cell>
          <cell r="K75273">
            <v>25</v>
          </cell>
          <cell r="U75273">
            <v>43586</v>
          </cell>
        </row>
        <row r="75274">
          <cell r="J75274">
            <v>0</v>
          </cell>
          <cell r="K75274">
            <v>25</v>
          </cell>
          <cell r="U75274">
            <v>43586</v>
          </cell>
        </row>
        <row r="75275">
          <cell r="J75275">
            <v>0</v>
          </cell>
          <cell r="K75275">
            <v>25</v>
          </cell>
          <cell r="U75275">
            <v>43586</v>
          </cell>
        </row>
        <row r="75276">
          <cell r="J75276">
            <v>0</v>
          </cell>
          <cell r="K75276">
            <v>25</v>
          </cell>
          <cell r="U75276">
            <v>43586</v>
          </cell>
        </row>
        <row r="75277">
          <cell r="J75277">
            <v>0</v>
          </cell>
          <cell r="K75277">
            <v>25</v>
          </cell>
          <cell r="U75277">
            <v>43586</v>
          </cell>
        </row>
        <row r="75278">
          <cell r="J75278">
            <v>0</v>
          </cell>
          <cell r="K75278">
            <v>25</v>
          </cell>
          <cell r="U75278">
            <v>43586</v>
          </cell>
        </row>
        <row r="75279">
          <cell r="J75279">
            <v>0</v>
          </cell>
          <cell r="K75279">
            <v>25</v>
          </cell>
          <cell r="U75279">
            <v>43586</v>
          </cell>
        </row>
        <row r="75280">
          <cell r="J75280">
            <v>0</v>
          </cell>
          <cell r="K75280">
            <v>25</v>
          </cell>
          <cell r="U75280">
            <v>43586</v>
          </cell>
        </row>
        <row r="75281">
          <cell r="J75281">
            <v>0</v>
          </cell>
          <cell r="K75281">
            <v>25</v>
          </cell>
          <cell r="U75281">
            <v>43586</v>
          </cell>
        </row>
        <row r="75282">
          <cell r="J75282">
            <v>0</v>
          </cell>
          <cell r="K75282">
            <v>25</v>
          </cell>
          <cell r="U75282">
            <v>43586</v>
          </cell>
        </row>
        <row r="75283">
          <cell r="J75283">
            <v>0</v>
          </cell>
          <cell r="K75283">
            <v>25</v>
          </cell>
          <cell r="U75283">
            <v>43586</v>
          </cell>
        </row>
        <row r="75284">
          <cell r="J75284">
            <v>0</v>
          </cell>
          <cell r="K75284">
            <v>25</v>
          </cell>
          <cell r="U75284">
            <v>43586</v>
          </cell>
        </row>
        <row r="75285">
          <cell r="J75285">
            <v>0</v>
          </cell>
          <cell r="K75285">
            <v>25</v>
          </cell>
          <cell r="U75285">
            <v>43586</v>
          </cell>
        </row>
        <row r="75286">
          <cell r="J75286">
            <v>0</v>
          </cell>
          <cell r="K75286">
            <v>25</v>
          </cell>
          <cell r="U75286">
            <v>43586</v>
          </cell>
        </row>
        <row r="75287">
          <cell r="J75287">
            <v>0</v>
          </cell>
          <cell r="K75287">
            <v>25</v>
          </cell>
          <cell r="U75287">
            <v>43586</v>
          </cell>
        </row>
        <row r="75288">
          <cell r="J75288">
            <v>0</v>
          </cell>
          <cell r="K75288">
            <v>25</v>
          </cell>
          <cell r="U75288">
            <v>43586</v>
          </cell>
        </row>
        <row r="75289">
          <cell r="J75289">
            <v>0</v>
          </cell>
          <cell r="K75289">
            <v>25</v>
          </cell>
          <cell r="U75289">
            <v>43586</v>
          </cell>
        </row>
        <row r="75290">
          <cell r="J75290">
            <v>0</v>
          </cell>
          <cell r="K75290">
            <v>25</v>
          </cell>
          <cell r="U75290">
            <v>43586</v>
          </cell>
        </row>
        <row r="75291">
          <cell r="J75291">
            <v>0</v>
          </cell>
          <cell r="K75291">
            <v>25</v>
          </cell>
          <cell r="U75291">
            <v>43586</v>
          </cell>
        </row>
        <row r="75292">
          <cell r="J75292">
            <v>0</v>
          </cell>
          <cell r="K75292">
            <v>25</v>
          </cell>
          <cell r="U75292">
            <v>43586</v>
          </cell>
        </row>
        <row r="75293">
          <cell r="J75293">
            <v>0</v>
          </cell>
          <cell r="K75293">
            <v>25</v>
          </cell>
          <cell r="U75293">
            <v>43586</v>
          </cell>
        </row>
        <row r="75294">
          <cell r="J75294">
            <v>0</v>
          </cell>
          <cell r="K75294">
            <v>25</v>
          </cell>
          <cell r="U75294">
            <v>43586</v>
          </cell>
        </row>
        <row r="75295">
          <cell r="J75295">
            <v>0</v>
          </cell>
          <cell r="K75295">
            <v>25</v>
          </cell>
          <cell r="U75295">
            <v>43586</v>
          </cell>
        </row>
        <row r="75296">
          <cell r="J75296">
            <v>0</v>
          </cell>
          <cell r="K75296">
            <v>25</v>
          </cell>
          <cell r="U75296">
            <v>43586</v>
          </cell>
        </row>
        <row r="75297">
          <cell r="J75297">
            <v>0</v>
          </cell>
          <cell r="K75297">
            <v>25</v>
          </cell>
          <cell r="U75297">
            <v>43586</v>
          </cell>
        </row>
        <row r="75298">
          <cell r="J75298">
            <v>0</v>
          </cell>
          <cell r="K75298">
            <v>25</v>
          </cell>
          <cell r="U75298">
            <v>43586</v>
          </cell>
        </row>
        <row r="75299">
          <cell r="J75299">
            <v>0</v>
          </cell>
          <cell r="K75299">
            <v>25</v>
          </cell>
          <cell r="U75299">
            <v>43586</v>
          </cell>
        </row>
        <row r="75300">
          <cell r="J75300">
            <v>0</v>
          </cell>
          <cell r="K75300">
            <v>25</v>
          </cell>
          <cell r="U75300">
            <v>43586</v>
          </cell>
        </row>
        <row r="75301">
          <cell r="J75301">
            <v>0</v>
          </cell>
          <cell r="K75301">
            <v>25</v>
          </cell>
          <cell r="U75301">
            <v>43586</v>
          </cell>
        </row>
        <row r="75302">
          <cell r="J75302">
            <v>0</v>
          </cell>
          <cell r="K75302">
            <v>25</v>
          </cell>
          <cell r="U75302">
            <v>43586</v>
          </cell>
        </row>
        <row r="75303">
          <cell r="J75303">
            <v>0</v>
          </cell>
          <cell r="K75303">
            <v>25</v>
          </cell>
          <cell r="U75303">
            <v>43586</v>
          </cell>
        </row>
        <row r="75304">
          <cell r="J75304">
            <v>0</v>
          </cell>
          <cell r="K75304">
            <v>25</v>
          </cell>
          <cell r="U75304">
            <v>43586</v>
          </cell>
        </row>
        <row r="75305">
          <cell r="J75305">
            <v>0</v>
          </cell>
          <cell r="K75305">
            <v>25</v>
          </cell>
          <cell r="U75305">
            <v>43586</v>
          </cell>
        </row>
        <row r="75306">
          <cell r="J75306">
            <v>0</v>
          </cell>
          <cell r="K75306">
            <v>25</v>
          </cell>
          <cell r="U75306">
            <v>43586</v>
          </cell>
        </row>
        <row r="75307">
          <cell r="J75307">
            <v>0</v>
          </cell>
          <cell r="K75307">
            <v>25</v>
          </cell>
          <cell r="U75307">
            <v>43586</v>
          </cell>
        </row>
        <row r="75308">
          <cell r="J75308">
            <v>0</v>
          </cell>
          <cell r="K75308">
            <v>25</v>
          </cell>
          <cell r="U75308">
            <v>43586</v>
          </cell>
        </row>
        <row r="75309">
          <cell r="J75309">
            <v>0</v>
          </cell>
          <cell r="K75309">
            <v>25</v>
          </cell>
          <cell r="U75309">
            <v>43586</v>
          </cell>
        </row>
        <row r="75310">
          <cell r="J75310">
            <v>0</v>
          </cell>
          <cell r="K75310">
            <v>25</v>
          </cell>
          <cell r="U75310">
            <v>43586</v>
          </cell>
        </row>
        <row r="75311">
          <cell r="J75311">
            <v>0</v>
          </cell>
          <cell r="K75311">
            <v>25</v>
          </cell>
          <cell r="U75311">
            <v>43586</v>
          </cell>
        </row>
        <row r="75312">
          <cell r="J75312">
            <v>0</v>
          </cell>
          <cell r="K75312">
            <v>25</v>
          </cell>
          <cell r="U75312">
            <v>43586</v>
          </cell>
        </row>
        <row r="75313">
          <cell r="J75313">
            <v>0</v>
          </cell>
          <cell r="K75313">
            <v>25</v>
          </cell>
          <cell r="U75313">
            <v>43586</v>
          </cell>
        </row>
        <row r="75314">
          <cell r="J75314">
            <v>0</v>
          </cell>
          <cell r="K75314">
            <v>25</v>
          </cell>
          <cell r="U75314">
            <v>43586</v>
          </cell>
        </row>
        <row r="75315">
          <cell r="J75315">
            <v>0</v>
          </cell>
          <cell r="K75315">
            <v>25</v>
          </cell>
          <cell r="U75315">
            <v>43586</v>
          </cell>
        </row>
        <row r="75316">
          <cell r="J75316">
            <v>0</v>
          </cell>
          <cell r="K75316">
            <v>25</v>
          </cell>
          <cell r="U75316">
            <v>43586</v>
          </cell>
        </row>
        <row r="75317">
          <cell r="J75317">
            <v>0</v>
          </cell>
          <cell r="K75317">
            <v>25</v>
          </cell>
          <cell r="U75317">
            <v>43586</v>
          </cell>
        </row>
        <row r="75318">
          <cell r="J75318">
            <v>0</v>
          </cell>
          <cell r="K75318">
            <v>25</v>
          </cell>
          <cell r="U75318">
            <v>43586</v>
          </cell>
        </row>
        <row r="75319">
          <cell r="J75319">
            <v>0</v>
          </cell>
          <cell r="K75319">
            <v>25</v>
          </cell>
          <cell r="U75319">
            <v>43586</v>
          </cell>
        </row>
        <row r="75320">
          <cell r="J75320">
            <v>0</v>
          </cell>
          <cell r="K75320">
            <v>25</v>
          </cell>
          <cell r="U75320">
            <v>43586</v>
          </cell>
        </row>
        <row r="75321">
          <cell r="J75321">
            <v>0</v>
          </cell>
          <cell r="K75321">
            <v>25</v>
          </cell>
          <cell r="U75321">
            <v>43586</v>
          </cell>
        </row>
        <row r="75322">
          <cell r="J75322">
            <v>0</v>
          </cell>
          <cell r="K75322">
            <v>25</v>
          </cell>
          <cell r="U75322">
            <v>43586</v>
          </cell>
        </row>
        <row r="75323">
          <cell r="J75323">
            <v>0</v>
          </cell>
          <cell r="K75323">
            <v>25</v>
          </cell>
          <cell r="U75323">
            <v>43586</v>
          </cell>
        </row>
        <row r="75324">
          <cell r="J75324">
            <v>0</v>
          </cell>
          <cell r="K75324">
            <v>25</v>
          </cell>
          <cell r="U75324">
            <v>43586</v>
          </cell>
        </row>
        <row r="75325">
          <cell r="J75325">
            <v>0</v>
          </cell>
          <cell r="K75325">
            <v>25</v>
          </cell>
          <cell r="U75325">
            <v>43586</v>
          </cell>
        </row>
        <row r="75326">
          <cell r="J75326">
            <v>0</v>
          </cell>
          <cell r="K75326">
            <v>25</v>
          </cell>
          <cell r="U75326">
            <v>43586</v>
          </cell>
        </row>
        <row r="75327">
          <cell r="J75327">
            <v>0</v>
          </cell>
          <cell r="K75327">
            <v>25</v>
          </cell>
          <cell r="U75327">
            <v>43586</v>
          </cell>
        </row>
        <row r="75328">
          <cell r="J75328">
            <v>0</v>
          </cell>
          <cell r="K75328">
            <v>25</v>
          </cell>
          <cell r="U75328">
            <v>43586</v>
          </cell>
        </row>
        <row r="75329">
          <cell r="J75329">
            <v>0</v>
          </cell>
          <cell r="K75329">
            <v>25</v>
          </cell>
          <cell r="U75329">
            <v>43586</v>
          </cell>
        </row>
        <row r="75330">
          <cell r="J75330">
            <v>0</v>
          </cell>
          <cell r="K75330">
            <v>25</v>
          </cell>
          <cell r="U75330">
            <v>43586</v>
          </cell>
        </row>
        <row r="75331">
          <cell r="J75331">
            <v>0</v>
          </cell>
          <cell r="K75331">
            <v>25</v>
          </cell>
          <cell r="U75331">
            <v>43586</v>
          </cell>
        </row>
        <row r="75332">
          <cell r="J75332">
            <v>0</v>
          </cell>
          <cell r="K75332">
            <v>25</v>
          </cell>
          <cell r="U75332">
            <v>43586</v>
          </cell>
        </row>
        <row r="75333">
          <cell r="J75333">
            <v>0</v>
          </cell>
          <cell r="K75333">
            <v>25</v>
          </cell>
          <cell r="U75333">
            <v>43586</v>
          </cell>
        </row>
        <row r="75334">
          <cell r="J75334">
            <v>0</v>
          </cell>
          <cell r="K75334">
            <v>25</v>
          </cell>
          <cell r="U75334">
            <v>43586</v>
          </cell>
        </row>
        <row r="75335">
          <cell r="J75335">
            <v>0</v>
          </cell>
          <cell r="K75335">
            <v>25</v>
          </cell>
          <cell r="U75335">
            <v>43586</v>
          </cell>
        </row>
        <row r="75336">
          <cell r="J75336">
            <v>0</v>
          </cell>
          <cell r="K75336">
            <v>25</v>
          </cell>
          <cell r="U75336">
            <v>43586</v>
          </cell>
        </row>
        <row r="75337">
          <cell r="J75337">
            <v>0</v>
          </cell>
          <cell r="K75337">
            <v>25</v>
          </cell>
          <cell r="U75337">
            <v>43586</v>
          </cell>
        </row>
        <row r="75338">
          <cell r="J75338">
            <v>0</v>
          </cell>
          <cell r="K75338">
            <v>25</v>
          </cell>
          <cell r="U75338">
            <v>43586</v>
          </cell>
        </row>
        <row r="75339">
          <cell r="J75339">
            <v>0</v>
          </cell>
          <cell r="K75339">
            <v>25</v>
          </cell>
          <cell r="U75339">
            <v>43586</v>
          </cell>
        </row>
        <row r="75340">
          <cell r="J75340">
            <v>0</v>
          </cell>
          <cell r="K75340">
            <v>25</v>
          </cell>
          <cell r="U75340">
            <v>43586</v>
          </cell>
        </row>
        <row r="75341">
          <cell r="J75341">
            <v>0</v>
          </cell>
          <cell r="K75341">
            <v>25</v>
          </cell>
          <cell r="U75341">
            <v>43586</v>
          </cell>
        </row>
        <row r="75342">
          <cell r="J75342">
            <v>0</v>
          </cell>
          <cell r="K75342">
            <v>25</v>
          </cell>
          <cell r="U75342">
            <v>43586</v>
          </cell>
        </row>
        <row r="75343">
          <cell r="J75343">
            <v>0</v>
          </cell>
          <cell r="K75343">
            <v>25</v>
          </cell>
          <cell r="U75343">
            <v>43586</v>
          </cell>
        </row>
        <row r="75344">
          <cell r="J75344">
            <v>0</v>
          </cell>
          <cell r="K75344">
            <v>25</v>
          </cell>
          <cell r="U75344">
            <v>43586</v>
          </cell>
        </row>
        <row r="75345">
          <cell r="J75345">
            <v>0</v>
          </cell>
          <cell r="K75345">
            <v>25</v>
          </cell>
          <cell r="U75345">
            <v>43586</v>
          </cell>
        </row>
        <row r="75346">
          <cell r="J75346">
            <v>0</v>
          </cell>
          <cell r="K75346">
            <v>25</v>
          </cell>
          <cell r="U75346">
            <v>43586</v>
          </cell>
        </row>
        <row r="75347">
          <cell r="J75347">
            <v>0</v>
          </cell>
          <cell r="K75347">
            <v>25</v>
          </cell>
          <cell r="U75347">
            <v>43586</v>
          </cell>
        </row>
        <row r="75348">
          <cell r="J75348">
            <v>0</v>
          </cell>
          <cell r="K75348">
            <v>25</v>
          </cell>
          <cell r="U75348">
            <v>43586</v>
          </cell>
        </row>
        <row r="75349">
          <cell r="J75349">
            <v>0</v>
          </cell>
          <cell r="K75349">
            <v>25</v>
          </cell>
          <cell r="U75349">
            <v>43586</v>
          </cell>
        </row>
        <row r="75350">
          <cell r="J75350">
            <v>0</v>
          </cell>
          <cell r="K75350">
            <v>25</v>
          </cell>
          <cell r="U75350">
            <v>43586</v>
          </cell>
        </row>
        <row r="75351">
          <cell r="J75351">
            <v>0</v>
          </cell>
          <cell r="K75351">
            <v>25</v>
          </cell>
          <cell r="U75351">
            <v>43586</v>
          </cell>
        </row>
        <row r="75352">
          <cell r="J75352">
            <v>0</v>
          </cell>
          <cell r="K75352">
            <v>25</v>
          </cell>
          <cell r="U75352">
            <v>43586</v>
          </cell>
        </row>
        <row r="75353">
          <cell r="J75353">
            <v>0</v>
          </cell>
          <cell r="K75353">
            <v>25</v>
          </cell>
          <cell r="U75353">
            <v>43586</v>
          </cell>
        </row>
        <row r="75354">
          <cell r="J75354">
            <v>0</v>
          </cell>
          <cell r="K75354">
            <v>25</v>
          </cell>
          <cell r="U75354">
            <v>43586</v>
          </cell>
        </row>
        <row r="75355">
          <cell r="J75355">
            <v>0</v>
          </cell>
          <cell r="K75355">
            <v>25</v>
          </cell>
          <cell r="U75355">
            <v>43586</v>
          </cell>
        </row>
        <row r="75356">
          <cell r="J75356">
            <v>0</v>
          </cell>
          <cell r="K75356">
            <v>25</v>
          </cell>
          <cell r="U75356">
            <v>43586</v>
          </cell>
        </row>
        <row r="75357">
          <cell r="J75357">
            <v>0</v>
          </cell>
          <cell r="K75357">
            <v>25</v>
          </cell>
          <cell r="U75357">
            <v>43586</v>
          </cell>
        </row>
        <row r="75358">
          <cell r="J75358">
            <v>0</v>
          </cell>
          <cell r="K75358">
            <v>25</v>
          </cell>
          <cell r="U75358">
            <v>43586</v>
          </cell>
        </row>
        <row r="75359">
          <cell r="J75359">
            <v>0</v>
          </cell>
          <cell r="K75359">
            <v>25</v>
          </cell>
          <cell r="U75359">
            <v>43586</v>
          </cell>
        </row>
        <row r="75360">
          <cell r="J75360">
            <v>0</v>
          </cell>
          <cell r="K75360">
            <v>25</v>
          </cell>
          <cell r="U75360">
            <v>43586</v>
          </cell>
        </row>
        <row r="75361">
          <cell r="J75361">
            <v>0</v>
          </cell>
          <cell r="K75361">
            <v>25</v>
          </cell>
          <cell r="U75361">
            <v>43586</v>
          </cell>
        </row>
        <row r="75362">
          <cell r="J75362">
            <v>0</v>
          </cell>
          <cell r="K75362">
            <v>25</v>
          </cell>
          <cell r="U75362">
            <v>43586</v>
          </cell>
        </row>
        <row r="75363">
          <cell r="J75363">
            <v>0</v>
          </cell>
          <cell r="K75363">
            <v>25</v>
          </cell>
          <cell r="U75363">
            <v>43586</v>
          </cell>
        </row>
        <row r="75364">
          <cell r="J75364">
            <v>0</v>
          </cell>
          <cell r="K75364">
            <v>25</v>
          </cell>
          <cell r="U75364">
            <v>43586</v>
          </cell>
        </row>
        <row r="75365">
          <cell r="J75365">
            <v>0</v>
          </cell>
          <cell r="K75365">
            <v>25</v>
          </cell>
          <cell r="U75365">
            <v>43586</v>
          </cell>
        </row>
        <row r="75366">
          <cell r="J75366">
            <v>0</v>
          </cell>
          <cell r="K75366">
            <v>25</v>
          </cell>
          <cell r="U75366">
            <v>43586</v>
          </cell>
        </row>
        <row r="75367">
          <cell r="J75367">
            <v>0</v>
          </cell>
          <cell r="K75367">
            <v>25</v>
          </cell>
          <cell r="U75367">
            <v>43586</v>
          </cell>
        </row>
        <row r="75368">
          <cell r="J75368">
            <v>0</v>
          </cell>
          <cell r="K75368">
            <v>25</v>
          </cell>
          <cell r="U75368">
            <v>43586</v>
          </cell>
        </row>
        <row r="75369">
          <cell r="J75369">
            <v>0</v>
          </cell>
          <cell r="K75369">
            <v>25</v>
          </cell>
          <cell r="U75369">
            <v>43586</v>
          </cell>
        </row>
        <row r="75370">
          <cell r="J75370">
            <v>0</v>
          </cell>
          <cell r="K75370">
            <v>25</v>
          </cell>
          <cell r="U75370">
            <v>43586</v>
          </cell>
        </row>
        <row r="75371">
          <cell r="J75371">
            <v>0</v>
          </cell>
          <cell r="K75371">
            <v>25</v>
          </cell>
          <cell r="U75371">
            <v>43586</v>
          </cell>
        </row>
        <row r="75372">
          <cell r="J75372">
            <v>0</v>
          </cell>
          <cell r="K75372">
            <v>25</v>
          </cell>
          <cell r="U75372">
            <v>43586</v>
          </cell>
        </row>
        <row r="75373">
          <cell r="J75373">
            <v>0</v>
          </cell>
          <cell r="K75373">
            <v>25</v>
          </cell>
          <cell r="U75373">
            <v>43586</v>
          </cell>
        </row>
        <row r="75374">
          <cell r="J75374">
            <v>0</v>
          </cell>
          <cell r="K75374">
            <v>25</v>
          </cell>
          <cell r="U75374">
            <v>43586</v>
          </cell>
        </row>
        <row r="75375">
          <cell r="J75375">
            <v>0</v>
          </cell>
          <cell r="K75375">
            <v>25</v>
          </cell>
          <cell r="U75375">
            <v>43586</v>
          </cell>
        </row>
        <row r="75376">
          <cell r="J75376">
            <v>0</v>
          </cell>
          <cell r="K75376">
            <v>25</v>
          </cell>
          <cell r="U75376">
            <v>43586</v>
          </cell>
        </row>
        <row r="75377">
          <cell r="J75377">
            <v>0</v>
          </cell>
          <cell r="K75377">
            <v>25</v>
          </cell>
          <cell r="U75377">
            <v>43586</v>
          </cell>
        </row>
        <row r="75378">
          <cell r="J75378">
            <v>0</v>
          </cell>
          <cell r="K75378">
            <v>25</v>
          </cell>
          <cell r="U75378">
            <v>43586</v>
          </cell>
        </row>
        <row r="75379">
          <cell r="J75379">
            <v>0</v>
          </cell>
          <cell r="K75379">
            <v>25</v>
          </cell>
          <cell r="U75379">
            <v>43586</v>
          </cell>
        </row>
        <row r="75380">
          <cell r="J75380">
            <v>0</v>
          </cell>
          <cell r="K75380">
            <v>25</v>
          </cell>
          <cell r="U75380">
            <v>43586</v>
          </cell>
        </row>
        <row r="75381">
          <cell r="J75381">
            <v>0</v>
          </cell>
          <cell r="K75381">
            <v>25</v>
          </cell>
          <cell r="U75381">
            <v>43586</v>
          </cell>
        </row>
        <row r="75382">
          <cell r="J75382">
            <v>0</v>
          </cell>
          <cell r="K75382">
            <v>25</v>
          </cell>
          <cell r="U75382">
            <v>43586</v>
          </cell>
        </row>
        <row r="75383">
          <cell r="J75383">
            <v>0</v>
          </cell>
          <cell r="K75383">
            <v>25</v>
          </cell>
          <cell r="U75383">
            <v>43586</v>
          </cell>
        </row>
        <row r="75384">
          <cell r="J75384">
            <v>0</v>
          </cell>
          <cell r="K75384">
            <v>25</v>
          </cell>
          <cell r="U75384">
            <v>43586</v>
          </cell>
        </row>
        <row r="75385">
          <cell r="J75385">
            <v>0</v>
          </cell>
          <cell r="K75385">
            <v>25</v>
          </cell>
          <cell r="U75385">
            <v>43586</v>
          </cell>
        </row>
        <row r="75386">
          <cell r="J75386">
            <v>0</v>
          </cell>
          <cell r="K75386">
            <v>25</v>
          </cell>
          <cell r="U75386">
            <v>43586</v>
          </cell>
        </row>
        <row r="75387">
          <cell r="J75387">
            <v>0</v>
          </cell>
          <cell r="K75387">
            <v>25</v>
          </cell>
          <cell r="U75387">
            <v>43586</v>
          </cell>
        </row>
        <row r="75388">
          <cell r="J75388">
            <v>0</v>
          </cell>
          <cell r="K75388">
            <v>25</v>
          </cell>
          <cell r="U75388">
            <v>43586</v>
          </cell>
        </row>
        <row r="75389">
          <cell r="J75389">
            <v>0</v>
          </cell>
          <cell r="K75389">
            <v>25</v>
          </cell>
          <cell r="U75389">
            <v>43586</v>
          </cell>
        </row>
        <row r="75390">
          <cell r="J75390">
            <v>0</v>
          </cell>
          <cell r="K75390">
            <v>25</v>
          </cell>
          <cell r="U75390">
            <v>43586</v>
          </cell>
        </row>
        <row r="75391">
          <cell r="J75391">
            <v>0</v>
          </cell>
          <cell r="K75391">
            <v>25</v>
          </cell>
          <cell r="U75391">
            <v>43586</v>
          </cell>
        </row>
        <row r="75392">
          <cell r="J75392">
            <v>0</v>
          </cell>
          <cell r="K75392">
            <v>25</v>
          </cell>
          <cell r="U75392">
            <v>43586</v>
          </cell>
        </row>
        <row r="75393">
          <cell r="J75393">
            <v>0</v>
          </cell>
          <cell r="K75393">
            <v>25</v>
          </cell>
          <cell r="U75393">
            <v>43586</v>
          </cell>
        </row>
        <row r="75394">
          <cell r="J75394">
            <v>0</v>
          </cell>
          <cell r="K75394">
            <v>25</v>
          </cell>
          <cell r="U75394">
            <v>43586</v>
          </cell>
        </row>
        <row r="75395">
          <cell r="J75395">
            <v>0</v>
          </cell>
          <cell r="K75395">
            <v>25</v>
          </cell>
          <cell r="U75395">
            <v>43586</v>
          </cell>
        </row>
        <row r="75396">
          <cell r="J75396">
            <v>0</v>
          </cell>
          <cell r="K75396">
            <v>25</v>
          </cell>
          <cell r="U75396">
            <v>43586</v>
          </cell>
        </row>
        <row r="75397">
          <cell r="J75397">
            <v>0</v>
          </cell>
          <cell r="K75397">
            <v>25</v>
          </cell>
          <cell r="U75397">
            <v>43586</v>
          </cell>
        </row>
        <row r="75398">
          <cell r="J75398">
            <v>0</v>
          </cell>
          <cell r="K75398">
            <v>25</v>
          </cell>
          <cell r="U75398">
            <v>43586</v>
          </cell>
        </row>
        <row r="75399">
          <cell r="J75399">
            <v>0</v>
          </cell>
          <cell r="K75399">
            <v>25</v>
          </cell>
          <cell r="U75399">
            <v>43586</v>
          </cell>
        </row>
        <row r="75400">
          <cell r="J75400">
            <v>0</v>
          </cell>
          <cell r="K75400">
            <v>25</v>
          </cell>
          <cell r="U75400">
            <v>43586</v>
          </cell>
        </row>
        <row r="75401">
          <cell r="J75401">
            <v>0</v>
          </cell>
          <cell r="K75401">
            <v>25</v>
          </cell>
          <cell r="U75401">
            <v>43586</v>
          </cell>
        </row>
        <row r="75402">
          <cell r="J75402">
            <v>0</v>
          </cell>
          <cell r="K75402">
            <v>25</v>
          </cell>
          <cell r="U75402">
            <v>43586</v>
          </cell>
        </row>
        <row r="75403">
          <cell r="J75403">
            <v>0</v>
          </cell>
          <cell r="K75403">
            <v>25</v>
          </cell>
          <cell r="U75403">
            <v>43586</v>
          </cell>
        </row>
        <row r="75404">
          <cell r="J75404">
            <v>0</v>
          </cell>
          <cell r="K75404">
            <v>25</v>
          </cell>
          <cell r="U75404">
            <v>43586</v>
          </cell>
        </row>
        <row r="75405">
          <cell r="J75405">
            <v>0</v>
          </cell>
          <cell r="K75405">
            <v>25</v>
          </cell>
          <cell r="U75405">
            <v>43586</v>
          </cell>
        </row>
        <row r="75406">
          <cell r="J75406">
            <v>0</v>
          </cell>
          <cell r="K75406">
            <v>25</v>
          </cell>
          <cell r="U75406">
            <v>43586</v>
          </cell>
        </row>
        <row r="75407">
          <cell r="J75407">
            <v>0</v>
          </cell>
          <cell r="K75407">
            <v>25</v>
          </cell>
          <cell r="U75407">
            <v>43586</v>
          </cell>
        </row>
        <row r="75408">
          <cell r="J75408">
            <v>0</v>
          </cell>
          <cell r="K75408">
            <v>25</v>
          </cell>
          <cell r="U75408">
            <v>43586</v>
          </cell>
        </row>
        <row r="75409">
          <cell r="J75409">
            <v>0</v>
          </cell>
          <cell r="K75409">
            <v>25</v>
          </cell>
          <cell r="U75409">
            <v>43586</v>
          </cell>
        </row>
        <row r="75410">
          <cell r="J75410">
            <v>0</v>
          </cell>
          <cell r="K75410">
            <v>25</v>
          </cell>
          <cell r="U75410">
            <v>43586</v>
          </cell>
        </row>
        <row r="75411">
          <cell r="J75411">
            <v>0</v>
          </cell>
          <cell r="K75411">
            <v>25</v>
          </cell>
          <cell r="U75411">
            <v>43586</v>
          </cell>
        </row>
        <row r="75412">
          <cell r="J75412">
            <v>0</v>
          </cell>
          <cell r="K75412">
            <v>25</v>
          </cell>
          <cell r="U75412">
            <v>43586</v>
          </cell>
        </row>
        <row r="75413">
          <cell r="J75413">
            <v>0</v>
          </cell>
          <cell r="K75413">
            <v>25</v>
          </cell>
          <cell r="U75413">
            <v>43586</v>
          </cell>
        </row>
        <row r="75414">
          <cell r="J75414">
            <v>0</v>
          </cell>
          <cell r="K75414">
            <v>25</v>
          </cell>
          <cell r="U75414">
            <v>43586</v>
          </cell>
        </row>
        <row r="75415">
          <cell r="J75415">
            <v>0</v>
          </cell>
          <cell r="K75415">
            <v>25</v>
          </cell>
          <cell r="U75415">
            <v>43586</v>
          </cell>
        </row>
        <row r="75416">
          <cell r="J75416">
            <v>0</v>
          </cell>
          <cell r="K75416">
            <v>25</v>
          </cell>
          <cell r="U75416">
            <v>43586</v>
          </cell>
        </row>
        <row r="75417">
          <cell r="J75417">
            <v>0</v>
          </cell>
          <cell r="K75417">
            <v>25</v>
          </cell>
          <cell r="U75417">
            <v>43586</v>
          </cell>
        </row>
        <row r="75418">
          <cell r="J75418">
            <v>0</v>
          </cell>
          <cell r="K75418">
            <v>25</v>
          </cell>
          <cell r="U75418">
            <v>43586</v>
          </cell>
        </row>
        <row r="75419">
          <cell r="J75419">
            <v>0</v>
          </cell>
          <cell r="K75419">
            <v>25</v>
          </cell>
          <cell r="U75419">
            <v>43586</v>
          </cell>
        </row>
        <row r="75420">
          <cell r="J75420">
            <v>0</v>
          </cell>
          <cell r="K75420">
            <v>25</v>
          </cell>
          <cell r="U75420">
            <v>43586</v>
          </cell>
        </row>
        <row r="75421">
          <cell r="J75421">
            <v>0</v>
          </cell>
          <cell r="K75421">
            <v>25</v>
          </cell>
          <cell r="U75421">
            <v>43586</v>
          </cell>
        </row>
        <row r="75422">
          <cell r="J75422">
            <v>0</v>
          </cell>
          <cell r="K75422">
            <v>25</v>
          </cell>
          <cell r="U75422">
            <v>43586</v>
          </cell>
        </row>
        <row r="75423">
          <cell r="J75423">
            <v>0</v>
          </cell>
          <cell r="K75423">
            <v>25</v>
          </cell>
          <cell r="U75423">
            <v>43586</v>
          </cell>
        </row>
        <row r="75424">
          <cell r="J75424">
            <v>0</v>
          </cell>
          <cell r="K75424">
            <v>25</v>
          </cell>
          <cell r="U75424">
            <v>43586</v>
          </cell>
        </row>
        <row r="75425">
          <cell r="J75425">
            <v>0</v>
          </cell>
          <cell r="K75425">
            <v>25</v>
          </cell>
          <cell r="U75425">
            <v>43586</v>
          </cell>
        </row>
        <row r="75426">
          <cell r="J75426">
            <v>0</v>
          </cell>
          <cell r="K75426">
            <v>25</v>
          </cell>
          <cell r="U75426">
            <v>43586</v>
          </cell>
        </row>
        <row r="75427">
          <cell r="J75427">
            <v>0</v>
          </cell>
          <cell r="K75427">
            <v>25</v>
          </cell>
          <cell r="U75427">
            <v>43586</v>
          </cell>
        </row>
        <row r="75428">
          <cell r="J75428">
            <v>0</v>
          </cell>
          <cell r="K75428">
            <v>25</v>
          </cell>
          <cell r="U75428">
            <v>43586</v>
          </cell>
        </row>
        <row r="75429">
          <cell r="J75429">
            <v>0</v>
          </cell>
          <cell r="K75429">
            <v>25</v>
          </cell>
          <cell r="U75429">
            <v>43586</v>
          </cell>
        </row>
        <row r="75430">
          <cell r="J75430">
            <v>0</v>
          </cell>
          <cell r="K75430">
            <v>25</v>
          </cell>
          <cell r="U75430">
            <v>43586</v>
          </cell>
        </row>
        <row r="75431">
          <cell r="J75431">
            <v>0</v>
          </cell>
          <cell r="K75431">
            <v>25</v>
          </cell>
          <cell r="U75431">
            <v>43586</v>
          </cell>
        </row>
        <row r="75432">
          <cell r="J75432">
            <v>0</v>
          </cell>
          <cell r="K75432">
            <v>25</v>
          </cell>
          <cell r="U75432">
            <v>43586</v>
          </cell>
        </row>
        <row r="75433">
          <cell r="J75433">
            <v>0</v>
          </cell>
          <cell r="K75433">
            <v>25</v>
          </cell>
          <cell r="U75433">
            <v>43586</v>
          </cell>
        </row>
        <row r="75434">
          <cell r="J75434">
            <v>0</v>
          </cell>
          <cell r="K75434">
            <v>25</v>
          </cell>
          <cell r="U75434">
            <v>43586</v>
          </cell>
        </row>
        <row r="75435">
          <cell r="J75435">
            <v>0</v>
          </cell>
          <cell r="K75435">
            <v>25</v>
          </cell>
          <cell r="U75435">
            <v>43586</v>
          </cell>
        </row>
        <row r="75436">
          <cell r="J75436">
            <v>0</v>
          </cell>
          <cell r="K75436">
            <v>25</v>
          </cell>
          <cell r="U75436">
            <v>43586</v>
          </cell>
        </row>
        <row r="75437">
          <cell r="J75437">
            <v>0</v>
          </cell>
          <cell r="K75437">
            <v>25</v>
          </cell>
          <cell r="U75437">
            <v>43586</v>
          </cell>
        </row>
        <row r="75438">
          <cell r="J75438">
            <v>0</v>
          </cell>
          <cell r="K75438">
            <v>25</v>
          </cell>
          <cell r="U75438">
            <v>43586</v>
          </cell>
        </row>
        <row r="75439">
          <cell r="J75439">
            <v>0</v>
          </cell>
          <cell r="K75439">
            <v>25</v>
          </cell>
          <cell r="U75439">
            <v>43586</v>
          </cell>
        </row>
        <row r="75440">
          <cell r="J75440">
            <v>0</v>
          </cell>
          <cell r="K75440">
            <v>25</v>
          </cell>
          <cell r="U75440">
            <v>43586</v>
          </cell>
        </row>
        <row r="75441">
          <cell r="J75441">
            <v>0</v>
          </cell>
          <cell r="K75441">
            <v>25</v>
          </cell>
          <cell r="U75441">
            <v>43586</v>
          </cell>
        </row>
        <row r="75442">
          <cell r="J75442">
            <v>0</v>
          </cell>
          <cell r="K75442">
            <v>25</v>
          </cell>
          <cell r="U75442">
            <v>43586</v>
          </cell>
        </row>
        <row r="75443">
          <cell r="J75443">
            <v>0</v>
          </cell>
          <cell r="K75443">
            <v>25</v>
          </cell>
          <cell r="U75443">
            <v>43586</v>
          </cell>
        </row>
        <row r="75444">
          <cell r="J75444">
            <v>0</v>
          </cell>
          <cell r="K75444">
            <v>25</v>
          </cell>
          <cell r="U75444">
            <v>43586</v>
          </cell>
        </row>
        <row r="75445">
          <cell r="J75445">
            <v>0</v>
          </cell>
          <cell r="K75445">
            <v>25</v>
          </cell>
          <cell r="U75445">
            <v>43586</v>
          </cell>
        </row>
        <row r="75446">
          <cell r="J75446">
            <v>0</v>
          </cell>
          <cell r="K75446">
            <v>25</v>
          </cell>
          <cell r="U75446">
            <v>43586</v>
          </cell>
        </row>
        <row r="75447">
          <cell r="J75447">
            <v>0</v>
          </cell>
          <cell r="K75447">
            <v>25</v>
          </cell>
          <cell r="U75447">
            <v>43586</v>
          </cell>
        </row>
        <row r="75448">
          <cell r="J75448">
            <v>0</v>
          </cell>
          <cell r="K75448">
            <v>25</v>
          </cell>
          <cell r="U75448">
            <v>43586</v>
          </cell>
        </row>
        <row r="75449">
          <cell r="J75449">
            <v>0</v>
          </cell>
          <cell r="K75449">
            <v>25</v>
          </cell>
          <cell r="U75449">
            <v>43586</v>
          </cell>
        </row>
        <row r="75450">
          <cell r="J75450">
            <v>0</v>
          </cell>
          <cell r="K75450">
            <v>25</v>
          </cell>
          <cell r="U75450">
            <v>43586</v>
          </cell>
        </row>
        <row r="75451">
          <cell r="J75451">
            <v>0</v>
          </cell>
          <cell r="K75451">
            <v>25</v>
          </cell>
          <cell r="U75451">
            <v>43586</v>
          </cell>
        </row>
        <row r="75452">
          <cell r="J75452">
            <v>0</v>
          </cell>
          <cell r="K75452">
            <v>25</v>
          </cell>
          <cell r="U75452">
            <v>43586</v>
          </cell>
        </row>
        <row r="75453">
          <cell r="J75453">
            <v>0</v>
          </cell>
          <cell r="K75453">
            <v>25</v>
          </cell>
          <cell r="U75453">
            <v>43586</v>
          </cell>
        </row>
        <row r="75454">
          <cell r="J75454">
            <v>0</v>
          </cell>
          <cell r="K75454">
            <v>25</v>
          </cell>
          <cell r="U75454">
            <v>43586</v>
          </cell>
        </row>
        <row r="75455">
          <cell r="J75455">
            <v>0</v>
          </cell>
          <cell r="K75455">
            <v>25</v>
          </cell>
          <cell r="U75455">
            <v>43586</v>
          </cell>
        </row>
        <row r="75456">
          <cell r="J75456">
            <v>0</v>
          </cell>
          <cell r="K75456">
            <v>25</v>
          </cell>
          <cell r="U75456">
            <v>43586</v>
          </cell>
        </row>
        <row r="75457">
          <cell r="J75457">
            <v>0</v>
          </cell>
          <cell r="K75457">
            <v>25</v>
          </cell>
          <cell r="U75457">
            <v>43586</v>
          </cell>
        </row>
        <row r="75458">
          <cell r="J75458">
            <v>0</v>
          </cell>
          <cell r="K75458">
            <v>25</v>
          </cell>
          <cell r="U75458">
            <v>43586</v>
          </cell>
        </row>
        <row r="75459">
          <cell r="J75459">
            <v>0</v>
          </cell>
          <cell r="K75459">
            <v>25</v>
          </cell>
          <cell r="U75459">
            <v>43586</v>
          </cell>
        </row>
        <row r="75460">
          <cell r="J75460">
            <v>0</v>
          </cell>
          <cell r="K75460">
            <v>25</v>
          </cell>
          <cell r="U75460">
            <v>43586</v>
          </cell>
        </row>
        <row r="75461">
          <cell r="J75461">
            <v>0</v>
          </cell>
          <cell r="K75461">
            <v>25</v>
          </cell>
          <cell r="U75461">
            <v>43586</v>
          </cell>
        </row>
        <row r="75462">
          <cell r="J75462">
            <v>0</v>
          </cell>
          <cell r="K75462">
            <v>25</v>
          </cell>
          <cell r="U75462">
            <v>43586</v>
          </cell>
        </row>
        <row r="75463">
          <cell r="J75463">
            <v>0</v>
          </cell>
          <cell r="K75463">
            <v>25</v>
          </cell>
          <cell r="U75463">
            <v>43586</v>
          </cell>
        </row>
        <row r="75464">
          <cell r="J75464">
            <v>0</v>
          </cell>
          <cell r="K75464">
            <v>25</v>
          </cell>
          <cell r="U75464">
            <v>43586</v>
          </cell>
        </row>
        <row r="75465">
          <cell r="J75465">
            <v>0</v>
          </cell>
          <cell r="K75465">
            <v>25</v>
          </cell>
          <cell r="U75465">
            <v>43586</v>
          </cell>
        </row>
        <row r="75466">
          <cell r="J75466">
            <v>0</v>
          </cell>
          <cell r="K75466">
            <v>25</v>
          </cell>
          <cell r="U75466">
            <v>43586</v>
          </cell>
        </row>
        <row r="75467">
          <cell r="J75467">
            <v>0</v>
          </cell>
          <cell r="K75467">
            <v>25</v>
          </cell>
          <cell r="U75467">
            <v>43586</v>
          </cell>
        </row>
        <row r="75468">
          <cell r="J75468">
            <v>0</v>
          </cell>
          <cell r="K75468">
            <v>25</v>
          </cell>
          <cell r="U75468">
            <v>43586</v>
          </cell>
        </row>
        <row r="75469">
          <cell r="J75469">
            <v>0</v>
          </cell>
          <cell r="K75469">
            <v>25</v>
          </cell>
          <cell r="U75469">
            <v>43586</v>
          </cell>
        </row>
        <row r="75470">
          <cell r="J75470">
            <v>0</v>
          </cell>
          <cell r="K75470">
            <v>25</v>
          </cell>
          <cell r="U75470">
            <v>43586</v>
          </cell>
        </row>
        <row r="75471">
          <cell r="J75471">
            <v>0</v>
          </cell>
          <cell r="K75471">
            <v>25</v>
          </cell>
          <cell r="U75471">
            <v>43586</v>
          </cell>
        </row>
        <row r="75472">
          <cell r="J75472">
            <v>0</v>
          </cell>
          <cell r="K75472">
            <v>25</v>
          </cell>
          <cell r="U75472">
            <v>43586</v>
          </cell>
        </row>
        <row r="75473">
          <cell r="J75473">
            <v>0</v>
          </cell>
          <cell r="K75473">
            <v>25</v>
          </cell>
          <cell r="U75473">
            <v>43586</v>
          </cell>
        </row>
        <row r="75474">
          <cell r="J75474">
            <v>0</v>
          </cell>
          <cell r="K75474">
            <v>25</v>
          </cell>
          <cell r="U75474">
            <v>43586</v>
          </cell>
        </row>
        <row r="75475">
          <cell r="J75475">
            <v>0</v>
          </cell>
          <cell r="K75475">
            <v>25</v>
          </cell>
          <cell r="U75475">
            <v>43586</v>
          </cell>
        </row>
        <row r="75476">
          <cell r="J75476">
            <v>0</v>
          </cell>
          <cell r="K75476">
            <v>25</v>
          </cell>
          <cell r="U75476">
            <v>43586</v>
          </cell>
        </row>
        <row r="75477">
          <cell r="J75477">
            <v>0</v>
          </cell>
          <cell r="K75477">
            <v>25</v>
          </cell>
          <cell r="U75477">
            <v>43586</v>
          </cell>
        </row>
        <row r="75478">
          <cell r="J75478">
            <v>0</v>
          </cell>
          <cell r="K75478">
            <v>25</v>
          </cell>
          <cell r="U75478">
            <v>43586</v>
          </cell>
        </row>
        <row r="75479">
          <cell r="J75479">
            <v>0</v>
          </cell>
          <cell r="K75479">
            <v>25</v>
          </cell>
          <cell r="U75479">
            <v>43586</v>
          </cell>
        </row>
        <row r="75480">
          <cell r="J75480">
            <v>0</v>
          </cell>
          <cell r="K75480">
            <v>25</v>
          </cell>
          <cell r="U75480">
            <v>43586</v>
          </cell>
        </row>
        <row r="75481">
          <cell r="J75481">
            <v>0</v>
          </cell>
          <cell r="K75481">
            <v>25</v>
          </cell>
          <cell r="U75481">
            <v>43586</v>
          </cell>
        </row>
        <row r="75482">
          <cell r="J75482">
            <v>0</v>
          </cell>
          <cell r="K75482">
            <v>25</v>
          </cell>
          <cell r="U75482">
            <v>43586</v>
          </cell>
        </row>
        <row r="75483">
          <cell r="J75483">
            <v>0</v>
          </cell>
          <cell r="K75483">
            <v>25</v>
          </cell>
          <cell r="U75483">
            <v>43586</v>
          </cell>
        </row>
        <row r="75484">
          <cell r="J75484">
            <v>0</v>
          </cell>
          <cell r="K75484">
            <v>25</v>
          </cell>
          <cell r="U75484">
            <v>43586</v>
          </cell>
        </row>
        <row r="75485">
          <cell r="J75485">
            <v>0</v>
          </cell>
          <cell r="K75485">
            <v>25</v>
          </cell>
          <cell r="U75485">
            <v>43586</v>
          </cell>
        </row>
        <row r="75486">
          <cell r="J75486">
            <v>0</v>
          </cell>
          <cell r="K75486">
            <v>25</v>
          </cell>
          <cell r="U75486">
            <v>43586</v>
          </cell>
        </row>
        <row r="75487">
          <cell r="J75487">
            <v>0</v>
          </cell>
          <cell r="K75487">
            <v>25</v>
          </cell>
          <cell r="U75487">
            <v>43586</v>
          </cell>
        </row>
        <row r="75488">
          <cell r="J75488">
            <v>0</v>
          </cell>
          <cell r="K75488">
            <v>25</v>
          </cell>
          <cell r="U75488">
            <v>43586</v>
          </cell>
        </row>
        <row r="75489">
          <cell r="J75489">
            <v>0</v>
          </cell>
          <cell r="K75489">
            <v>25</v>
          </cell>
          <cell r="U75489">
            <v>43586</v>
          </cell>
        </row>
        <row r="75490">
          <cell r="J75490">
            <v>0</v>
          </cell>
          <cell r="K75490">
            <v>25</v>
          </cell>
          <cell r="U75490">
            <v>43586</v>
          </cell>
        </row>
        <row r="75491">
          <cell r="J75491">
            <v>0</v>
          </cell>
          <cell r="K75491">
            <v>25</v>
          </cell>
          <cell r="U75491">
            <v>43586</v>
          </cell>
        </row>
        <row r="75492">
          <cell r="J75492">
            <v>0</v>
          </cell>
          <cell r="K75492">
            <v>25</v>
          </cell>
          <cell r="U75492">
            <v>43586</v>
          </cell>
        </row>
        <row r="75493">
          <cell r="J75493">
            <v>0</v>
          </cell>
          <cell r="K75493">
            <v>25</v>
          </cell>
          <cell r="U75493">
            <v>43586</v>
          </cell>
        </row>
        <row r="75494">
          <cell r="J75494">
            <v>0</v>
          </cell>
          <cell r="K75494">
            <v>25</v>
          </cell>
          <cell r="U75494">
            <v>43586</v>
          </cell>
        </row>
        <row r="75495">
          <cell r="J75495">
            <v>0</v>
          </cell>
          <cell r="K75495">
            <v>25</v>
          </cell>
          <cell r="U75495">
            <v>43586</v>
          </cell>
        </row>
        <row r="75496">
          <cell r="J75496">
            <v>0</v>
          </cell>
          <cell r="K75496">
            <v>25</v>
          </cell>
          <cell r="U75496">
            <v>43586</v>
          </cell>
        </row>
        <row r="75497">
          <cell r="J75497">
            <v>0</v>
          </cell>
          <cell r="K75497">
            <v>25</v>
          </cell>
          <cell r="U75497">
            <v>43586</v>
          </cell>
        </row>
        <row r="75498">
          <cell r="J75498">
            <v>0</v>
          </cell>
          <cell r="K75498">
            <v>25</v>
          </cell>
          <cell r="U75498">
            <v>43586</v>
          </cell>
        </row>
        <row r="75499">
          <cell r="J75499">
            <v>0</v>
          </cell>
          <cell r="K75499">
            <v>25</v>
          </cell>
          <cell r="U75499">
            <v>43586</v>
          </cell>
        </row>
        <row r="75500">
          <cell r="J75500">
            <v>0</v>
          </cell>
          <cell r="K75500">
            <v>25</v>
          </cell>
          <cell r="U75500">
            <v>43586</v>
          </cell>
        </row>
        <row r="75501">
          <cell r="J75501">
            <v>0</v>
          </cell>
          <cell r="K75501">
            <v>25</v>
          </cell>
          <cell r="U75501">
            <v>43586</v>
          </cell>
        </row>
        <row r="75502">
          <cell r="J75502">
            <v>0</v>
          </cell>
          <cell r="K75502">
            <v>25</v>
          </cell>
          <cell r="U75502">
            <v>43586</v>
          </cell>
        </row>
        <row r="75503">
          <cell r="J75503">
            <v>0</v>
          </cell>
          <cell r="K75503">
            <v>25</v>
          </cell>
          <cell r="U75503">
            <v>43586</v>
          </cell>
        </row>
        <row r="75504">
          <cell r="J75504">
            <v>0</v>
          </cell>
          <cell r="K75504">
            <v>25</v>
          </cell>
          <cell r="U75504">
            <v>43586</v>
          </cell>
        </row>
        <row r="75505">
          <cell r="J75505">
            <v>0</v>
          </cell>
          <cell r="K75505">
            <v>25</v>
          </cell>
          <cell r="U75505">
            <v>43586</v>
          </cell>
        </row>
        <row r="75506">
          <cell r="J75506">
            <v>0</v>
          </cell>
          <cell r="K75506">
            <v>25</v>
          </cell>
          <cell r="U75506">
            <v>43586</v>
          </cell>
        </row>
        <row r="75507">
          <cell r="J75507">
            <v>0</v>
          </cell>
          <cell r="K75507">
            <v>25</v>
          </cell>
          <cell r="U75507">
            <v>43586</v>
          </cell>
        </row>
        <row r="75508">
          <cell r="J75508">
            <v>0</v>
          </cell>
          <cell r="K75508">
            <v>25</v>
          </cell>
          <cell r="U75508">
            <v>43586</v>
          </cell>
        </row>
        <row r="75509">
          <cell r="J75509">
            <v>0</v>
          </cell>
          <cell r="K75509">
            <v>25</v>
          </cell>
          <cell r="U75509">
            <v>43586</v>
          </cell>
        </row>
        <row r="75510">
          <cell r="J75510">
            <v>0</v>
          </cell>
          <cell r="K75510">
            <v>25</v>
          </cell>
          <cell r="U75510">
            <v>43586</v>
          </cell>
        </row>
        <row r="75511">
          <cell r="J75511">
            <v>0</v>
          </cell>
          <cell r="K75511">
            <v>25</v>
          </cell>
          <cell r="U75511">
            <v>43586</v>
          </cell>
        </row>
        <row r="75512">
          <cell r="J75512">
            <v>0</v>
          </cell>
          <cell r="K75512">
            <v>25</v>
          </cell>
          <cell r="U75512">
            <v>43586</v>
          </cell>
        </row>
        <row r="75513">
          <cell r="J75513">
            <v>0</v>
          </cell>
          <cell r="K75513">
            <v>25</v>
          </cell>
          <cell r="U75513">
            <v>43586</v>
          </cell>
        </row>
        <row r="75514">
          <cell r="J75514">
            <v>0</v>
          </cell>
          <cell r="K75514">
            <v>25</v>
          </cell>
          <cell r="U75514">
            <v>43586</v>
          </cell>
        </row>
        <row r="75515">
          <cell r="J75515">
            <v>0</v>
          </cell>
          <cell r="K75515">
            <v>25</v>
          </cell>
          <cell r="U75515">
            <v>43586</v>
          </cell>
        </row>
        <row r="75516">
          <cell r="J75516">
            <v>0</v>
          </cell>
          <cell r="K75516">
            <v>25</v>
          </cell>
          <cell r="U75516">
            <v>43586</v>
          </cell>
        </row>
        <row r="75517">
          <cell r="J75517">
            <v>0</v>
          </cell>
          <cell r="K75517">
            <v>25</v>
          </cell>
          <cell r="U75517">
            <v>43586</v>
          </cell>
        </row>
        <row r="75518">
          <cell r="J75518">
            <v>0</v>
          </cell>
          <cell r="K75518">
            <v>25</v>
          </cell>
          <cell r="U75518">
            <v>43586</v>
          </cell>
        </row>
        <row r="75519">
          <cell r="J75519">
            <v>0</v>
          </cell>
          <cell r="K75519">
            <v>25</v>
          </cell>
          <cell r="U75519">
            <v>43586</v>
          </cell>
        </row>
        <row r="75520">
          <cell r="J75520">
            <v>0</v>
          </cell>
          <cell r="K75520">
            <v>25</v>
          </cell>
          <cell r="U75520">
            <v>43586</v>
          </cell>
        </row>
        <row r="75521">
          <cell r="J75521">
            <v>0</v>
          </cell>
          <cell r="K75521">
            <v>25</v>
          </cell>
          <cell r="U75521">
            <v>43586</v>
          </cell>
        </row>
        <row r="75522">
          <cell r="J75522">
            <v>0</v>
          </cell>
          <cell r="K75522">
            <v>25</v>
          </cell>
          <cell r="U75522">
            <v>43586</v>
          </cell>
        </row>
        <row r="75523">
          <cell r="J75523">
            <v>0</v>
          </cell>
          <cell r="K75523">
            <v>25</v>
          </cell>
          <cell r="U75523">
            <v>43586</v>
          </cell>
        </row>
        <row r="75524">
          <cell r="J75524">
            <v>0</v>
          </cell>
          <cell r="K75524">
            <v>25</v>
          </cell>
          <cell r="U75524">
            <v>43586</v>
          </cell>
        </row>
        <row r="75525">
          <cell r="J75525">
            <v>0</v>
          </cell>
          <cell r="K75525">
            <v>25</v>
          </cell>
          <cell r="U75525">
            <v>43586</v>
          </cell>
        </row>
        <row r="75526">
          <cell r="J75526">
            <v>0</v>
          </cell>
          <cell r="K75526">
            <v>25</v>
          </cell>
          <cell r="U75526">
            <v>43586</v>
          </cell>
        </row>
        <row r="75527">
          <cell r="J75527">
            <v>0</v>
          </cell>
          <cell r="K75527">
            <v>25</v>
          </cell>
          <cell r="U75527">
            <v>43586</v>
          </cell>
        </row>
        <row r="75528">
          <cell r="J75528">
            <v>0</v>
          </cell>
          <cell r="K75528">
            <v>25</v>
          </cell>
          <cell r="U75528">
            <v>43586</v>
          </cell>
        </row>
        <row r="75529">
          <cell r="J75529">
            <v>0</v>
          </cell>
          <cell r="K75529">
            <v>25</v>
          </cell>
          <cell r="U75529">
            <v>43586</v>
          </cell>
        </row>
        <row r="75530">
          <cell r="J75530">
            <v>0</v>
          </cell>
          <cell r="K75530">
            <v>25</v>
          </cell>
          <cell r="U75530">
            <v>43586</v>
          </cell>
        </row>
        <row r="75531">
          <cell r="J75531">
            <v>0</v>
          </cell>
          <cell r="K75531">
            <v>25</v>
          </cell>
          <cell r="U75531">
            <v>43586</v>
          </cell>
        </row>
        <row r="75532">
          <cell r="J75532">
            <v>0</v>
          </cell>
          <cell r="K75532">
            <v>25</v>
          </cell>
          <cell r="U75532">
            <v>43586</v>
          </cell>
        </row>
        <row r="75533">
          <cell r="J75533">
            <v>0</v>
          </cell>
          <cell r="K75533">
            <v>25</v>
          </cell>
          <cell r="U75533">
            <v>43586</v>
          </cell>
        </row>
        <row r="75534">
          <cell r="J75534">
            <v>0</v>
          </cell>
          <cell r="K75534">
            <v>25</v>
          </cell>
          <cell r="U75534">
            <v>43586</v>
          </cell>
        </row>
        <row r="75535">
          <cell r="J75535">
            <v>0</v>
          </cell>
          <cell r="K75535">
            <v>25</v>
          </cell>
          <cell r="U75535">
            <v>43586</v>
          </cell>
        </row>
        <row r="75536">
          <cell r="J75536">
            <v>0</v>
          </cell>
          <cell r="K75536">
            <v>25</v>
          </cell>
          <cell r="U75536">
            <v>43586</v>
          </cell>
        </row>
        <row r="75537">
          <cell r="J75537">
            <v>0</v>
          </cell>
          <cell r="K75537">
            <v>25</v>
          </cell>
          <cell r="U75537">
            <v>43586</v>
          </cell>
        </row>
        <row r="75538">
          <cell r="J75538">
            <v>0</v>
          </cell>
          <cell r="K75538">
            <v>25</v>
          </cell>
          <cell r="U75538">
            <v>43586</v>
          </cell>
        </row>
        <row r="75539">
          <cell r="J75539">
            <v>0</v>
          </cell>
          <cell r="K75539">
            <v>25</v>
          </cell>
          <cell r="U75539">
            <v>43586</v>
          </cell>
        </row>
        <row r="75540">
          <cell r="J75540">
            <v>0</v>
          </cell>
          <cell r="K75540">
            <v>25</v>
          </cell>
          <cell r="U75540">
            <v>43586</v>
          </cell>
        </row>
        <row r="75541">
          <cell r="J75541">
            <v>0</v>
          </cell>
          <cell r="K75541">
            <v>25</v>
          </cell>
          <cell r="U75541">
            <v>43586</v>
          </cell>
        </row>
        <row r="75542">
          <cell r="J75542">
            <v>0</v>
          </cell>
          <cell r="K75542">
            <v>25</v>
          </cell>
          <cell r="U75542">
            <v>43586</v>
          </cell>
        </row>
        <row r="75543">
          <cell r="J75543">
            <v>0</v>
          </cell>
          <cell r="K75543">
            <v>25</v>
          </cell>
          <cell r="U75543">
            <v>43586</v>
          </cell>
        </row>
        <row r="75544">
          <cell r="J75544">
            <v>0</v>
          </cell>
          <cell r="K75544">
            <v>25</v>
          </cell>
          <cell r="U75544">
            <v>43586</v>
          </cell>
        </row>
        <row r="75545">
          <cell r="J75545">
            <v>0</v>
          </cell>
          <cell r="K75545">
            <v>25</v>
          </cell>
          <cell r="U75545">
            <v>43586</v>
          </cell>
        </row>
        <row r="75546">
          <cell r="J75546">
            <v>0</v>
          </cell>
          <cell r="K75546">
            <v>25</v>
          </cell>
          <cell r="U75546">
            <v>43586</v>
          </cell>
        </row>
        <row r="75547">
          <cell r="J75547">
            <v>0</v>
          </cell>
          <cell r="K75547">
            <v>25</v>
          </cell>
          <cell r="U75547">
            <v>43586</v>
          </cell>
        </row>
        <row r="75548">
          <cell r="J75548">
            <v>0</v>
          </cell>
          <cell r="K75548">
            <v>25</v>
          </cell>
          <cell r="U75548">
            <v>43586</v>
          </cell>
        </row>
        <row r="75549">
          <cell r="J75549">
            <v>0</v>
          </cell>
          <cell r="K75549">
            <v>25</v>
          </cell>
          <cell r="U75549">
            <v>43586</v>
          </cell>
        </row>
        <row r="75550">
          <cell r="J75550">
            <v>0</v>
          </cell>
          <cell r="K75550">
            <v>25</v>
          </cell>
          <cell r="U75550">
            <v>43586</v>
          </cell>
        </row>
        <row r="75551">
          <cell r="J75551">
            <v>0</v>
          </cell>
          <cell r="K75551">
            <v>25</v>
          </cell>
          <cell r="U75551">
            <v>43586</v>
          </cell>
        </row>
        <row r="75552">
          <cell r="J75552">
            <v>0</v>
          </cell>
          <cell r="K75552">
            <v>25</v>
          </cell>
          <cell r="U75552">
            <v>43586</v>
          </cell>
        </row>
        <row r="75553">
          <cell r="J75553">
            <v>0</v>
          </cell>
          <cell r="K75553">
            <v>25</v>
          </cell>
          <cell r="U75553">
            <v>43586</v>
          </cell>
        </row>
        <row r="75554">
          <cell r="J75554">
            <v>0</v>
          </cell>
          <cell r="K75554">
            <v>25</v>
          </cell>
          <cell r="U75554">
            <v>43586</v>
          </cell>
        </row>
        <row r="75555">
          <cell r="J75555">
            <v>0</v>
          </cell>
          <cell r="K75555">
            <v>25</v>
          </cell>
          <cell r="U75555">
            <v>43586</v>
          </cell>
        </row>
        <row r="75556">
          <cell r="J75556">
            <v>0</v>
          </cell>
          <cell r="K75556">
            <v>25</v>
          </cell>
          <cell r="U75556">
            <v>43586</v>
          </cell>
        </row>
        <row r="75557">
          <cell r="J75557">
            <v>0</v>
          </cell>
          <cell r="K75557">
            <v>25</v>
          </cell>
          <cell r="U75557">
            <v>43586</v>
          </cell>
        </row>
        <row r="75558">
          <cell r="J75558">
            <v>0</v>
          </cell>
          <cell r="K75558">
            <v>25</v>
          </cell>
          <cell r="U75558">
            <v>43586</v>
          </cell>
        </row>
        <row r="75559">
          <cell r="J75559">
            <v>0</v>
          </cell>
          <cell r="K75559">
            <v>25</v>
          </cell>
          <cell r="U75559">
            <v>43586</v>
          </cell>
        </row>
        <row r="75560">
          <cell r="J75560">
            <v>0</v>
          </cell>
          <cell r="K75560">
            <v>25</v>
          </cell>
          <cell r="U75560">
            <v>43586</v>
          </cell>
        </row>
        <row r="75561">
          <cell r="J75561">
            <v>0</v>
          </cell>
          <cell r="K75561">
            <v>25</v>
          </cell>
          <cell r="U75561">
            <v>43586</v>
          </cell>
        </row>
        <row r="75562">
          <cell r="J75562">
            <v>0</v>
          </cell>
          <cell r="K75562">
            <v>25</v>
          </cell>
          <cell r="U75562">
            <v>43586</v>
          </cell>
        </row>
        <row r="75563">
          <cell r="J75563">
            <v>0</v>
          </cell>
          <cell r="K75563">
            <v>25</v>
          </cell>
          <cell r="U75563">
            <v>43586</v>
          </cell>
        </row>
        <row r="75564">
          <cell r="J75564">
            <v>0</v>
          </cell>
          <cell r="K75564">
            <v>25</v>
          </cell>
          <cell r="U75564">
            <v>43586</v>
          </cell>
        </row>
        <row r="75565">
          <cell r="J75565">
            <v>0</v>
          </cell>
          <cell r="K75565">
            <v>25</v>
          </cell>
          <cell r="U75565">
            <v>43586</v>
          </cell>
        </row>
        <row r="75566">
          <cell r="J75566">
            <v>0</v>
          </cell>
          <cell r="K75566">
            <v>25</v>
          </cell>
          <cell r="U75566">
            <v>43586</v>
          </cell>
        </row>
        <row r="75567">
          <cell r="J75567">
            <v>0</v>
          </cell>
          <cell r="K75567">
            <v>25</v>
          </cell>
          <cell r="U75567">
            <v>43586</v>
          </cell>
        </row>
        <row r="75568">
          <cell r="J75568">
            <v>0</v>
          </cell>
          <cell r="K75568">
            <v>25</v>
          </cell>
          <cell r="U75568">
            <v>43586</v>
          </cell>
        </row>
        <row r="75569">
          <cell r="J75569">
            <v>0</v>
          </cell>
          <cell r="K75569">
            <v>25</v>
          </cell>
          <cell r="U75569">
            <v>43586</v>
          </cell>
        </row>
        <row r="75570">
          <cell r="J75570">
            <v>0</v>
          </cell>
          <cell r="K75570">
            <v>25</v>
          </cell>
          <cell r="U75570">
            <v>43586</v>
          </cell>
        </row>
        <row r="75571">
          <cell r="J75571">
            <v>0</v>
          </cell>
          <cell r="K75571">
            <v>25</v>
          </cell>
          <cell r="U75571">
            <v>43586</v>
          </cell>
        </row>
        <row r="75572">
          <cell r="J75572">
            <v>0</v>
          </cell>
          <cell r="K75572">
            <v>25</v>
          </cell>
          <cell r="U75572">
            <v>43586</v>
          </cell>
        </row>
        <row r="75573">
          <cell r="J75573">
            <v>0</v>
          </cell>
          <cell r="K75573">
            <v>25</v>
          </cell>
          <cell r="U75573">
            <v>43586</v>
          </cell>
        </row>
        <row r="75574">
          <cell r="J75574">
            <v>0</v>
          </cell>
          <cell r="K75574">
            <v>25</v>
          </cell>
          <cell r="U75574">
            <v>43586</v>
          </cell>
        </row>
        <row r="75575">
          <cell r="J75575">
            <v>0</v>
          </cell>
          <cell r="K75575">
            <v>25</v>
          </cell>
          <cell r="U75575">
            <v>43586</v>
          </cell>
        </row>
        <row r="75576">
          <cell r="J75576">
            <v>0</v>
          </cell>
          <cell r="K75576">
            <v>25</v>
          </cell>
          <cell r="U75576">
            <v>43586</v>
          </cell>
        </row>
        <row r="75577">
          <cell r="J75577">
            <v>0</v>
          </cell>
          <cell r="K75577">
            <v>25</v>
          </cell>
          <cell r="U75577">
            <v>43586</v>
          </cell>
        </row>
        <row r="75578">
          <cell r="J75578">
            <v>0</v>
          </cell>
          <cell r="K75578">
            <v>25</v>
          </cell>
          <cell r="U75578">
            <v>43586</v>
          </cell>
        </row>
        <row r="75579">
          <cell r="J75579">
            <v>0</v>
          </cell>
          <cell r="K75579">
            <v>25</v>
          </cell>
          <cell r="U75579">
            <v>43586</v>
          </cell>
        </row>
        <row r="75580">
          <cell r="J75580">
            <v>0</v>
          </cell>
          <cell r="K75580">
            <v>25</v>
          </cell>
          <cell r="U75580">
            <v>43586</v>
          </cell>
        </row>
        <row r="75581">
          <cell r="J75581">
            <v>0</v>
          </cell>
          <cell r="K75581">
            <v>25</v>
          </cell>
          <cell r="U75581">
            <v>43586</v>
          </cell>
        </row>
        <row r="75582">
          <cell r="J75582">
            <v>0</v>
          </cell>
          <cell r="K75582">
            <v>25</v>
          </cell>
          <cell r="U75582">
            <v>43586</v>
          </cell>
        </row>
        <row r="75583">
          <cell r="J75583">
            <v>0</v>
          </cell>
          <cell r="K75583">
            <v>25</v>
          </cell>
          <cell r="U75583">
            <v>43586</v>
          </cell>
        </row>
        <row r="75584">
          <cell r="J75584">
            <v>0</v>
          </cell>
          <cell r="K75584">
            <v>25</v>
          </cell>
          <cell r="U75584">
            <v>43586</v>
          </cell>
        </row>
        <row r="75585">
          <cell r="J75585">
            <v>0</v>
          </cell>
          <cell r="K75585">
            <v>25</v>
          </cell>
          <cell r="U75585">
            <v>43586</v>
          </cell>
        </row>
        <row r="75586">
          <cell r="J75586">
            <v>0</v>
          </cell>
          <cell r="K75586">
            <v>25</v>
          </cell>
          <cell r="U75586">
            <v>43586</v>
          </cell>
        </row>
        <row r="75587">
          <cell r="J75587">
            <v>0</v>
          </cell>
          <cell r="K75587">
            <v>25</v>
          </cell>
          <cell r="U75587">
            <v>43586</v>
          </cell>
        </row>
        <row r="75588">
          <cell r="J75588">
            <v>0</v>
          </cell>
          <cell r="K75588">
            <v>25</v>
          </cell>
          <cell r="U75588">
            <v>43586</v>
          </cell>
        </row>
        <row r="75589">
          <cell r="J75589">
            <v>0</v>
          </cell>
          <cell r="K75589">
            <v>25</v>
          </cell>
          <cell r="U75589">
            <v>43586</v>
          </cell>
        </row>
        <row r="75590">
          <cell r="J75590">
            <v>0</v>
          </cell>
          <cell r="K75590">
            <v>25</v>
          </cell>
          <cell r="U75590">
            <v>43586</v>
          </cell>
        </row>
        <row r="75591">
          <cell r="J75591">
            <v>0</v>
          </cell>
          <cell r="K75591">
            <v>25</v>
          </cell>
          <cell r="U75591">
            <v>43586</v>
          </cell>
        </row>
        <row r="75592">
          <cell r="J75592">
            <v>0</v>
          </cell>
          <cell r="K75592">
            <v>25</v>
          </cell>
          <cell r="U75592">
            <v>43586</v>
          </cell>
        </row>
        <row r="75593">
          <cell r="J75593">
            <v>0</v>
          </cell>
          <cell r="K75593">
            <v>25</v>
          </cell>
          <cell r="U75593">
            <v>43586</v>
          </cell>
        </row>
        <row r="75594">
          <cell r="J75594">
            <v>0</v>
          </cell>
          <cell r="K75594">
            <v>25</v>
          </cell>
          <cell r="U75594">
            <v>43586</v>
          </cell>
        </row>
        <row r="75595">
          <cell r="J75595">
            <v>0</v>
          </cell>
          <cell r="K75595">
            <v>25</v>
          </cell>
          <cell r="U75595">
            <v>43586</v>
          </cell>
        </row>
        <row r="75596">
          <cell r="J75596">
            <v>0</v>
          </cell>
          <cell r="K75596">
            <v>25</v>
          </cell>
          <cell r="U75596">
            <v>43586</v>
          </cell>
        </row>
        <row r="75597">
          <cell r="J75597">
            <v>0</v>
          </cell>
          <cell r="K75597">
            <v>25</v>
          </cell>
          <cell r="U75597">
            <v>43586</v>
          </cell>
        </row>
        <row r="75598">
          <cell r="J75598">
            <v>0</v>
          </cell>
          <cell r="K75598">
            <v>25</v>
          </cell>
          <cell r="U75598">
            <v>43586</v>
          </cell>
        </row>
        <row r="75599">
          <cell r="J75599">
            <v>0</v>
          </cell>
          <cell r="K75599">
            <v>25</v>
          </cell>
          <cell r="U75599">
            <v>43586</v>
          </cell>
        </row>
        <row r="75600">
          <cell r="J75600">
            <v>0</v>
          </cell>
          <cell r="K75600">
            <v>25</v>
          </cell>
          <cell r="U75600">
            <v>43586</v>
          </cell>
        </row>
        <row r="75601">
          <cell r="J75601">
            <v>0</v>
          </cell>
          <cell r="K75601">
            <v>25</v>
          </cell>
          <cell r="U75601">
            <v>43586</v>
          </cell>
        </row>
        <row r="75602">
          <cell r="J75602">
            <v>0</v>
          </cell>
          <cell r="K75602">
            <v>25</v>
          </cell>
          <cell r="U75602">
            <v>43586</v>
          </cell>
        </row>
        <row r="75603">
          <cell r="J75603">
            <v>0</v>
          </cell>
          <cell r="K75603">
            <v>25</v>
          </cell>
          <cell r="U75603">
            <v>43586</v>
          </cell>
        </row>
        <row r="75604">
          <cell r="J75604">
            <v>0</v>
          </cell>
          <cell r="K75604">
            <v>25</v>
          </cell>
          <cell r="U75604">
            <v>43586</v>
          </cell>
        </row>
        <row r="75605">
          <cell r="J75605">
            <v>0</v>
          </cell>
          <cell r="K75605">
            <v>25</v>
          </cell>
          <cell r="U75605">
            <v>43586</v>
          </cell>
        </row>
        <row r="75606">
          <cell r="J75606">
            <v>0</v>
          </cell>
          <cell r="K75606">
            <v>25</v>
          </cell>
          <cell r="U75606">
            <v>43586</v>
          </cell>
        </row>
        <row r="75607">
          <cell r="J75607">
            <v>0</v>
          </cell>
          <cell r="K75607">
            <v>25</v>
          </cell>
          <cell r="U75607">
            <v>43586</v>
          </cell>
        </row>
        <row r="75608">
          <cell r="J75608">
            <v>0</v>
          </cell>
          <cell r="K75608">
            <v>25</v>
          </cell>
          <cell r="U75608">
            <v>43586</v>
          </cell>
        </row>
        <row r="75609">
          <cell r="J75609">
            <v>0</v>
          </cell>
          <cell r="K75609">
            <v>25</v>
          </cell>
          <cell r="U75609">
            <v>43586</v>
          </cell>
        </row>
        <row r="75610">
          <cell r="J75610">
            <v>0</v>
          </cell>
          <cell r="K75610">
            <v>25</v>
          </cell>
          <cell r="U75610">
            <v>43586</v>
          </cell>
        </row>
        <row r="75611">
          <cell r="J75611">
            <v>0</v>
          </cell>
          <cell r="K75611">
            <v>25</v>
          </cell>
          <cell r="U75611">
            <v>43586</v>
          </cell>
        </row>
        <row r="75612">
          <cell r="J75612">
            <v>0</v>
          </cell>
          <cell r="K75612">
            <v>25</v>
          </cell>
          <cell r="U75612">
            <v>43586</v>
          </cell>
        </row>
        <row r="75613">
          <cell r="J75613">
            <v>0</v>
          </cell>
          <cell r="K75613">
            <v>25</v>
          </cell>
          <cell r="U75613">
            <v>43586</v>
          </cell>
        </row>
        <row r="75614">
          <cell r="J75614">
            <v>0</v>
          </cell>
          <cell r="K75614">
            <v>25</v>
          </cell>
          <cell r="U75614">
            <v>43586</v>
          </cell>
        </row>
        <row r="75615">
          <cell r="J75615">
            <v>0</v>
          </cell>
          <cell r="K75615">
            <v>25</v>
          </cell>
          <cell r="U75615">
            <v>43586</v>
          </cell>
        </row>
        <row r="75616">
          <cell r="J75616">
            <v>0</v>
          </cell>
          <cell r="K75616">
            <v>25</v>
          </cell>
          <cell r="U75616">
            <v>43586</v>
          </cell>
        </row>
        <row r="75617">
          <cell r="J75617">
            <v>0</v>
          </cell>
          <cell r="K75617">
            <v>25</v>
          </cell>
          <cell r="U75617">
            <v>43586</v>
          </cell>
        </row>
        <row r="75618">
          <cell r="J75618">
            <v>0</v>
          </cell>
          <cell r="K75618">
            <v>25</v>
          </cell>
          <cell r="U75618">
            <v>43586</v>
          </cell>
        </row>
        <row r="75619">
          <cell r="J75619">
            <v>0</v>
          </cell>
          <cell r="K75619">
            <v>25</v>
          </cell>
          <cell r="U75619">
            <v>43586</v>
          </cell>
        </row>
        <row r="75620">
          <cell r="J75620">
            <v>0</v>
          </cell>
          <cell r="K75620">
            <v>25</v>
          </cell>
          <cell r="U75620">
            <v>43586</v>
          </cell>
        </row>
        <row r="75621">
          <cell r="J75621">
            <v>0</v>
          </cell>
          <cell r="K75621">
            <v>25</v>
          </cell>
          <cell r="U75621">
            <v>43586</v>
          </cell>
        </row>
        <row r="75622">
          <cell r="J75622">
            <v>0</v>
          </cell>
          <cell r="K75622">
            <v>25</v>
          </cell>
          <cell r="U75622">
            <v>43586</v>
          </cell>
        </row>
        <row r="75623">
          <cell r="J75623">
            <v>0</v>
          </cell>
          <cell r="K75623">
            <v>25</v>
          </cell>
          <cell r="U75623">
            <v>43586</v>
          </cell>
        </row>
        <row r="75624">
          <cell r="J75624">
            <v>0</v>
          </cell>
          <cell r="K75624">
            <v>25</v>
          </cell>
          <cell r="U75624">
            <v>43586</v>
          </cell>
        </row>
        <row r="75625">
          <cell r="J75625">
            <v>0</v>
          </cell>
          <cell r="K75625">
            <v>25</v>
          </cell>
          <cell r="U75625">
            <v>43586</v>
          </cell>
        </row>
        <row r="75626">
          <cell r="J75626">
            <v>0</v>
          </cell>
          <cell r="K75626">
            <v>25</v>
          </cell>
          <cell r="U75626">
            <v>43586</v>
          </cell>
        </row>
        <row r="75627">
          <cell r="J75627">
            <v>0</v>
          </cell>
          <cell r="K75627">
            <v>25</v>
          </cell>
          <cell r="U75627">
            <v>43586</v>
          </cell>
        </row>
        <row r="75628">
          <cell r="J75628">
            <v>0</v>
          </cell>
          <cell r="K75628">
            <v>25</v>
          </cell>
          <cell r="U75628">
            <v>43586</v>
          </cell>
        </row>
        <row r="75629">
          <cell r="J75629">
            <v>0</v>
          </cell>
          <cell r="K75629">
            <v>25</v>
          </cell>
          <cell r="U75629">
            <v>43586</v>
          </cell>
        </row>
        <row r="75630">
          <cell r="J75630">
            <v>0</v>
          </cell>
          <cell r="K75630">
            <v>25</v>
          </cell>
          <cell r="U75630">
            <v>43586</v>
          </cell>
        </row>
        <row r="75631">
          <cell r="J75631">
            <v>0</v>
          </cell>
          <cell r="K75631">
            <v>25</v>
          </cell>
          <cell r="U75631">
            <v>43586</v>
          </cell>
        </row>
        <row r="75632">
          <cell r="J75632">
            <v>0</v>
          </cell>
          <cell r="K75632">
            <v>25</v>
          </cell>
          <cell r="U75632">
            <v>43586</v>
          </cell>
        </row>
        <row r="75633">
          <cell r="J75633">
            <v>0</v>
          </cell>
          <cell r="K75633">
            <v>25</v>
          </cell>
          <cell r="U75633">
            <v>43586</v>
          </cell>
        </row>
        <row r="75634">
          <cell r="J75634">
            <v>0</v>
          </cell>
          <cell r="K75634">
            <v>25</v>
          </cell>
          <cell r="U75634">
            <v>43586</v>
          </cell>
        </row>
        <row r="75635">
          <cell r="J75635">
            <v>0</v>
          </cell>
          <cell r="K75635">
            <v>25</v>
          </cell>
          <cell r="U75635">
            <v>43586</v>
          </cell>
        </row>
        <row r="75636">
          <cell r="J75636">
            <v>0</v>
          </cell>
          <cell r="K75636">
            <v>25</v>
          </cell>
          <cell r="U75636">
            <v>43586</v>
          </cell>
        </row>
        <row r="75637">
          <cell r="J75637">
            <v>0</v>
          </cell>
          <cell r="K75637">
            <v>25</v>
          </cell>
          <cell r="U75637">
            <v>43586</v>
          </cell>
        </row>
        <row r="75638">
          <cell r="J75638">
            <v>0</v>
          </cell>
          <cell r="K75638">
            <v>25</v>
          </cell>
          <cell r="U75638">
            <v>43586</v>
          </cell>
        </row>
        <row r="75639">
          <cell r="J75639">
            <v>0</v>
          </cell>
          <cell r="K75639">
            <v>25</v>
          </cell>
          <cell r="U75639">
            <v>43586</v>
          </cell>
        </row>
        <row r="75640">
          <cell r="J75640">
            <v>0</v>
          </cell>
          <cell r="K75640">
            <v>25</v>
          </cell>
          <cell r="U75640">
            <v>43586</v>
          </cell>
        </row>
        <row r="75641">
          <cell r="J75641">
            <v>0</v>
          </cell>
          <cell r="K75641">
            <v>25</v>
          </cell>
          <cell r="U75641">
            <v>43586</v>
          </cell>
        </row>
        <row r="75642">
          <cell r="J75642">
            <v>0</v>
          </cell>
          <cell r="K75642">
            <v>25</v>
          </cell>
          <cell r="U75642">
            <v>43586</v>
          </cell>
        </row>
        <row r="75643">
          <cell r="J75643">
            <v>0</v>
          </cell>
          <cell r="K75643">
            <v>25</v>
          </cell>
          <cell r="U75643">
            <v>43586</v>
          </cell>
        </row>
        <row r="75644">
          <cell r="J75644">
            <v>0</v>
          </cell>
          <cell r="K75644">
            <v>25</v>
          </cell>
          <cell r="U75644">
            <v>43586</v>
          </cell>
        </row>
        <row r="75645">
          <cell r="J75645">
            <v>0</v>
          </cell>
          <cell r="K75645">
            <v>25</v>
          </cell>
          <cell r="U75645">
            <v>43586</v>
          </cell>
        </row>
        <row r="75646">
          <cell r="J75646">
            <v>0</v>
          </cell>
          <cell r="K75646">
            <v>25</v>
          </cell>
          <cell r="U75646">
            <v>43586</v>
          </cell>
        </row>
        <row r="75647">
          <cell r="J75647">
            <v>0</v>
          </cell>
          <cell r="K75647">
            <v>25</v>
          </cell>
          <cell r="U75647">
            <v>43586</v>
          </cell>
        </row>
        <row r="75648">
          <cell r="J75648">
            <v>0</v>
          </cell>
          <cell r="K75648">
            <v>25</v>
          </cell>
          <cell r="U75648">
            <v>43586</v>
          </cell>
        </row>
        <row r="75649">
          <cell r="J75649">
            <v>0</v>
          </cell>
          <cell r="K75649">
            <v>25</v>
          </cell>
          <cell r="U75649">
            <v>43586</v>
          </cell>
        </row>
        <row r="75650">
          <cell r="J75650">
            <v>0</v>
          </cell>
          <cell r="K75650">
            <v>25</v>
          </cell>
          <cell r="U75650">
            <v>43586</v>
          </cell>
        </row>
        <row r="75651">
          <cell r="J75651">
            <v>0</v>
          </cell>
          <cell r="K75651">
            <v>25</v>
          </cell>
          <cell r="U75651">
            <v>43586</v>
          </cell>
        </row>
        <row r="75652">
          <cell r="J75652">
            <v>0</v>
          </cell>
          <cell r="K75652">
            <v>25</v>
          </cell>
          <cell r="U75652">
            <v>43586</v>
          </cell>
        </row>
        <row r="75653">
          <cell r="J75653">
            <v>0</v>
          </cell>
          <cell r="K75653">
            <v>25</v>
          </cell>
          <cell r="U75653">
            <v>43586</v>
          </cell>
        </row>
        <row r="75654">
          <cell r="J75654">
            <v>0</v>
          </cell>
          <cell r="K75654">
            <v>25</v>
          </cell>
          <cell r="U75654">
            <v>43586</v>
          </cell>
        </row>
        <row r="75655">
          <cell r="J75655">
            <v>0</v>
          </cell>
          <cell r="K75655">
            <v>25</v>
          </cell>
          <cell r="U75655">
            <v>43586</v>
          </cell>
        </row>
        <row r="75656">
          <cell r="J75656">
            <v>0</v>
          </cell>
          <cell r="K75656">
            <v>25</v>
          </cell>
          <cell r="U75656">
            <v>43586</v>
          </cell>
        </row>
        <row r="75657">
          <cell r="J75657">
            <v>0</v>
          </cell>
          <cell r="K75657">
            <v>25</v>
          </cell>
          <cell r="U75657">
            <v>43586</v>
          </cell>
        </row>
        <row r="75658">
          <cell r="J75658">
            <v>0</v>
          </cell>
          <cell r="K75658">
            <v>25</v>
          </cell>
          <cell r="U75658">
            <v>43586</v>
          </cell>
        </row>
        <row r="75659">
          <cell r="J75659">
            <v>0</v>
          </cell>
          <cell r="K75659">
            <v>25</v>
          </cell>
          <cell r="U75659">
            <v>43586</v>
          </cell>
        </row>
        <row r="75660">
          <cell r="J75660">
            <v>0</v>
          </cell>
          <cell r="K75660">
            <v>25</v>
          </cell>
          <cell r="U75660">
            <v>43586</v>
          </cell>
        </row>
        <row r="75661">
          <cell r="J75661">
            <v>0</v>
          </cell>
          <cell r="K75661">
            <v>25</v>
          </cell>
          <cell r="U75661">
            <v>43586</v>
          </cell>
        </row>
        <row r="75662">
          <cell r="J75662">
            <v>0</v>
          </cell>
          <cell r="K75662">
            <v>25</v>
          </cell>
          <cell r="U75662">
            <v>43586</v>
          </cell>
        </row>
        <row r="75663">
          <cell r="J75663">
            <v>0</v>
          </cell>
          <cell r="K75663">
            <v>25</v>
          </cell>
          <cell r="U75663">
            <v>43586</v>
          </cell>
        </row>
        <row r="75664">
          <cell r="J75664">
            <v>0</v>
          </cell>
          <cell r="K75664">
            <v>25</v>
          </cell>
          <cell r="U75664">
            <v>43586</v>
          </cell>
        </row>
        <row r="75665">
          <cell r="J75665">
            <v>0</v>
          </cell>
          <cell r="K75665">
            <v>25</v>
          </cell>
          <cell r="U75665">
            <v>43586</v>
          </cell>
        </row>
        <row r="75666">
          <cell r="J75666">
            <v>0</v>
          </cell>
          <cell r="K75666">
            <v>25</v>
          </cell>
          <cell r="U75666">
            <v>43586</v>
          </cell>
        </row>
        <row r="75667">
          <cell r="J75667">
            <v>0</v>
          </cell>
          <cell r="K75667">
            <v>25</v>
          </cell>
          <cell r="U75667">
            <v>43586</v>
          </cell>
        </row>
        <row r="75668">
          <cell r="J75668">
            <v>0</v>
          </cell>
          <cell r="K75668">
            <v>25</v>
          </cell>
          <cell r="U75668">
            <v>43586</v>
          </cell>
        </row>
        <row r="75669">
          <cell r="J75669">
            <v>0</v>
          </cell>
          <cell r="K75669">
            <v>25</v>
          </cell>
          <cell r="U75669">
            <v>43586</v>
          </cell>
        </row>
        <row r="75670">
          <cell r="J75670">
            <v>0</v>
          </cell>
          <cell r="K75670">
            <v>25</v>
          </cell>
          <cell r="U75670">
            <v>43586</v>
          </cell>
        </row>
        <row r="75671">
          <cell r="J75671">
            <v>0</v>
          </cell>
          <cell r="K75671">
            <v>25</v>
          </cell>
          <cell r="U75671">
            <v>43586</v>
          </cell>
        </row>
        <row r="75672">
          <cell r="J75672">
            <v>0</v>
          </cell>
          <cell r="K75672">
            <v>25</v>
          </cell>
          <cell r="U75672">
            <v>43586</v>
          </cell>
        </row>
        <row r="75673">
          <cell r="J75673">
            <v>0</v>
          </cell>
          <cell r="K75673">
            <v>25</v>
          </cell>
          <cell r="U75673">
            <v>43586</v>
          </cell>
        </row>
        <row r="75674">
          <cell r="J75674">
            <v>0</v>
          </cell>
          <cell r="K75674">
            <v>25</v>
          </cell>
          <cell r="U75674">
            <v>43586</v>
          </cell>
        </row>
        <row r="75675">
          <cell r="J75675">
            <v>0</v>
          </cell>
          <cell r="K75675">
            <v>25</v>
          </cell>
          <cell r="U75675">
            <v>43586</v>
          </cell>
        </row>
        <row r="75676">
          <cell r="J75676">
            <v>0</v>
          </cell>
          <cell r="K75676">
            <v>25</v>
          </cell>
          <cell r="U75676">
            <v>43586</v>
          </cell>
        </row>
        <row r="75677">
          <cell r="J75677">
            <v>0</v>
          </cell>
          <cell r="K75677">
            <v>25</v>
          </cell>
          <cell r="U75677">
            <v>43586</v>
          </cell>
        </row>
        <row r="75678">
          <cell r="J75678">
            <v>0</v>
          </cell>
          <cell r="K75678">
            <v>25</v>
          </cell>
          <cell r="U75678">
            <v>43586</v>
          </cell>
        </row>
        <row r="75679">
          <cell r="J75679">
            <v>0</v>
          </cell>
          <cell r="K75679">
            <v>25</v>
          </cell>
          <cell r="U75679">
            <v>43586</v>
          </cell>
        </row>
        <row r="75680">
          <cell r="J75680">
            <v>0</v>
          </cell>
          <cell r="K75680">
            <v>25</v>
          </cell>
          <cell r="U75680">
            <v>43586</v>
          </cell>
        </row>
        <row r="75681">
          <cell r="J75681">
            <v>0</v>
          </cell>
          <cell r="K75681">
            <v>25</v>
          </cell>
          <cell r="U75681">
            <v>43586</v>
          </cell>
        </row>
        <row r="75682">
          <cell r="J75682">
            <v>0</v>
          </cell>
          <cell r="K75682">
            <v>25</v>
          </cell>
          <cell r="U75682">
            <v>43586</v>
          </cell>
        </row>
        <row r="75683">
          <cell r="J75683">
            <v>0</v>
          </cell>
          <cell r="K75683">
            <v>25</v>
          </cell>
          <cell r="U75683">
            <v>43586</v>
          </cell>
        </row>
        <row r="75684">
          <cell r="J75684">
            <v>0</v>
          </cell>
          <cell r="K75684">
            <v>25</v>
          </cell>
          <cell r="U75684">
            <v>43586</v>
          </cell>
        </row>
        <row r="75685">
          <cell r="J75685">
            <v>0</v>
          </cell>
          <cell r="K75685">
            <v>25</v>
          </cell>
          <cell r="U75685">
            <v>43586</v>
          </cell>
        </row>
        <row r="75686">
          <cell r="J75686">
            <v>0</v>
          </cell>
          <cell r="K75686">
            <v>25</v>
          </cell>
          <cell r="U75686">
            <v>43586</v>
          </cell>
        </row>
        <row r="75687">
          <cell r="J75687">
            <v>0</v>
          </cell>
          <cell r="K75687">
            <v>25</v>
          </cell>
          <cell r="U75687">
            <v>43586</v>
          </cell>
        </row>
        <row r="75688">
          <cell r="J75688">
            <v>0</v>
          </cell>
          <cell r="K75688">
            <v>25</v>
          </cell>
          <cell r="U75688">
            <v>43586</v>
          </cell>
        </row>
        <row r="75689">
          <cell r="J75689">
            <v>0</v>
          </cell>
          <cell r="K75689">
            <v>25</v>
          </cell>
          <cell r="U75689">
            <v>43586</v>
          </cell>
        </row>
        <row r="75690">
          <cell r="J75690">
            <v>0</v>
          </cell>
          <cell r="K75690">
            <v>25</v>
          </cell>
          <cell r="U75690">
            <v>43586</v>
          </cell>
        </row>
        <row r="75691">
          <cell r="J75691">
            <v>0</v>
          </cell>
          <cell r="K75691">
            <v>25</v>
          </cell>
          <cell r="U75691">
            <v>43586</v>
          </cell>
        </row>
        <row r="75692">
          <cell r="J75692">
            <v>0</v>
          </cell>
          <cell r="K75692">
            <v>25</v>
          </cell>
          <cell r="U75692">
            <v>43586</v>
          </cell>
        </row>
        <row r="75693">
          <cell r="J75693">
            <v>0</v>
          </cell>
          <cell r="K75693">
            <v>25</v>
          </cell>
          <cell r="U75693">
            <v>43586</v>
          </cell>
        </row>
        <row r="75694">
          <cell r="J75694">
            <v>0</v>
          </cell>
          <cell r="K75694">
            <v>25</v>
          </cell>
          <cell r="U75694">
            <v>43586</v>
          </cell>
        </row>
        <row r="75695">
          <cell r="J75695">
            <v>0</v>
          </cell>
          <cell r="K75695">
            <v>25</v>
          </cell>
          <cell r="U75695">
            <v>43586</v>
          </cell>
        </row>
        <row r="75696">
          <cell r="J75696">
            <v>0</v>
          </cell>
          <cell r="K75696">
            <v>25</v>
          </cell>
          <cell r="U75696">
            <v>43586</v>
          </cell>
        </row>
        <row r="75697">
          <cell r="J75697">
            <v>0</v>
          </cell>
          <cell r="K75697">
            <v>25</v>
          </cell>
          <cell r="U75697">
            <v>43586</v>
          </cell>
        </row>
        <row r="75698">
          <cell r="J75698">
            <v>0</v>
          </cell>
          <cell r="K75698">
            <v>25</v>
          </cell>
          <cell r="U75698">
            <v>43586</v>
          </cell>
        </row>
        <row r="75699">
          <cell r="J75699">
            <v>0</v>
          </cell>
          <cell r="K75699">
            <v>25</v>
          </cell>
          <cell r="U75699">
            <v>43586</v>
          </cell>
        </row>
        <row r="75700">
          <cell r="J75700">
            <v>0</v>
          </cell>
          <cell r="K75700">
            <v>25</v>
          </cell>
          <cell r="U75700">
            <v>43586</v>
          </cell>
        </row>
        <row r="75701">
          <cell r="J75701">
            <v>0</v>
          </cell>
          <cell r="K75701">
            <v>25</v>
          </cell>
          <cell r="U75701">
            <v>43586</v>
          </cell>
        </row>
        <row r="75702">
          <cell r="J75702">
            <v>0</v>
          </cell>
          <cell r="K75702">
            <v>25</v>
          </cell>
          <cell r="U75702">
            <v>43586</v>
          </cell>
        </row>
        <row r="75703">
          <cell r="J75703">
            <v>0</v>
          </cell>
          <cell r="K75703">
            <v>25</v>
          </cell>
          <cell r="U75703">
            <v>43586</v>
          </cell>
        </row>
        <row r="75704">
          <cell r="J75704">
            <v>0</v>
          </cell>
          <cell r="K75704">
            <v>25</v>
          </cell>
          <cell r="U75704">
            <v>43586</v>
          </cell>
        </row>
        <row r="75705">
          <cell r="J75705">
            <v>0</v>
          </cell>
          <cell r="K75705">
            <v>25</v>
          </cell>
          <cell r="U75705">
            <v>43586</v>
          </cell>
        </row>
        <row r="75706">
          <cell r="J75706">
            <v>0</v>
          </cell>
          <cell r="K75706">
            <v>25</v>
          </cell>
          <cell r="U75706">
            <v>43586</v>
          </cell>
        </row>
        <row r="75707">
          <cell r="J75707">
            <v>0</v>
          </cell>
          <cell r="K75707">
            <v>25</v>
          </cell>
          <cell r="U75707">
            <v>43586</v>
          </cell>
        </row>
        <row r="75708">
          <cell r="J75708">
            <v>0</v>
          </cell>
          <cell r="K75708">
            <v>25</v>
          </cell>
          <cell r="U75708">
            <v>43586</v>
          </cell>
        </row>
        <row r="75709">
          <cell r="J75709">
            <v>0</v>
          </cell>
          <cell r="K75709">
            <v>25</v>
          </cell>
          <cell r="U75709">
            <v>43586</v>
          </cell>
        </row>
        <row r="75710">
          <cell r="J75710">
            <v>0</v>
          </cell>
          <cell r="K75710">
            <v>25</v>
          </cell>
          <cell r="U75710">
            <v>43586</v>
          </cell>
        </row>
        <row r="75711">
          <cell r="J75711">
            <v>0</v>
          </cell>
          <cell r="K75711">
            <v>25</v>
          </cell>
          <cell r="U75711">
            <v>43586</v>
          </cell>
        </row>
        <row r="75712">
          <cell r="J75712">
            <v>0</v>
          </cell>
          <cell r="K75712">
            <v>25</v>
          </cell>
          <cell r="U75712">
            <v>43586</v>
          </cell>
        </row>
        <row r="75713">
          <cell r="J75713">
            <v>0</v>
          </cell>
          <cell r="K75713">
            <v>25</v>
          </cell>
          <cell r="U75713">
            <v>43586</v>
          </cell>
        </row>
        <row r="75714">
          <cell r="J75714">
            <v>0</v>
          </cell>
          <cell r="K75714">
            <v>25</v>
          </cell>
          <cell r="U75714">
            <v>43586</v>
          </cell>
        </row>
        <row r="75715">
          <cell r="J75715">
            <v>0</v>
          </cell>
          <cell r="K75715">
            <v>25</v>
          </cell>
          <cell r="U75715">
            <v>43586</v>
          </cell>
        </row>
        <row r="75716">
          <cell r="J75716">
            <v>0</v>
          </cell>
          <cell r="K75716">
            <v>25</v>
          </cell>
          <cell r="U75716">
            <v>43586</v>
          </cell>
        </row>
        <row r="75717">
          <cell r="J75717">
            <v>0</v>
          </cell>
          <cell r="K75717">
            <v>25</v>
          </cell>
          <cell r="U75717">
            <v>43586</v>
          </cell>
        </row>
        <row r="75718">
          <cell r="J75718">
            <v>0</v>
          </cell>
          <cell r="K75718">
            <v>25</v>
          </cell>
          <cell r="U75718">
            <v>43586</v>
          </cell>
        </row>
        <row r="75719">
          <cell r="J75719">
            <v>0</v>
          </cell>
          <cell r="K75719">
            <v>25</v>
          </cell>
          <cell r="U75719">
            <v>43586</v>
          </cell>
        </row>
        <row r="75720">
          <cell r="J75720">
            <v>0</v>
          </cell>
          <cell r="K75720">
            <v>25</v>
          </cell>
          <cell r="U75720">
            <v>43586</v>
          </cell>
        </row>
        <row r="75721">
          <cell r="J75721">
            <v>0</v>
          </cell>
          <cell r="K75721">
            <v>25</v>
          </cell>
          <cell r="U75721">
            <v>43586</v>
          </cell>
        </row>
        <row r="75722">
          <cell r="J75722">
            <v>0</v>
          </cell>
          <cell r="K75722">
            <v>25</v>
          </cell>
          <cell r="U75722">
            <v>43586</v>
          </cell>
        </row>
        <row r="75723">
          <cell r="J75723">
            <v>0</v>
          </cell>
          <cell r="K75723">
            <v>25</v>
          </cell>
          <cell r="U75723">
            <v>43586</v>
          </cell>
        </row>
        <row r="75724">
          <cell r="J75724">
            <v>0</v>
          </cell>
          <cell r="K75724">
            <v>25</v>
          </cell>
          <cell r="U75724">
            <v>43586</v>
          </cell>
        </row>
        <row r="75725">
          <cell r="J75725">
            <v>0</v>
          </cell>
          <cell r="K75725">
            <v>25</v>
          </cell>
          <cell r="U75725">
            <v>43586</v>
          </cell>
        </row>
        <row r="75726">
          <cell r="J75726">
            <v>0</v>
          </cell>
          <cell r="K75726">
            <v>25</v>
          </cell>
          <cell r="U75726">
            <v>43586</v>
          </cell>
        </row>
        <row r="75727">
          <cell r="J75727">
            <v>0</v>
          </cell>
          <cell r="K75727">
            <v>25</v>
          </cell>
          <cell r="U75727">
            <v>43586</v>
          </cell>
        </row>
        <row r="75728">
          <cell r="J75728">
            <v>0</v>
          </cell>
          <cell r="K75728">
            <v>25</v>
          </cell>
          <cell r="U75728">
            <v>43586</v>
          </cell>
        </row>
        <row r="75729">
          <cell r="J75729">
            <v>0</v>
          </cell>
          <cell r="K75729">
            <v>25</v>
          </cell>
          <cell r="U75729">
            <v>43586</v>
          </cell>
        </row>
        <row r="75730">
          <cell r="J75730">
            <v>0</v>
          </cell>
          <cell r="K75730">
            <v>25</v>
          </cell>
          <cell r="U75730">
            <v>43586</v>
          </cell>
        </row>
        <row r="75731">
          <cell r="J75731">
            <v>0</v>
          </cell>
          <cell r="K75731">
            <v>25</v>
          </cell>
          <cell r="U75731">
            <v>43586</v>
          </cell>
        </row>
        <row r="75732">
          <cell r="J75732">
            <v>0</v>
          </cell>
          <cell r="K75732">
            <v>25</v>
          </cell>
          <cell r="U75732">
            <v>43586</v>
          </cell>
        </row>
        <row r="75733">
          <cell r="J75733">
            <v>0</v>
          </cell>
          <cell r="K75733">
            <v>25</v>
          </cell>
          <cell r="U75733">
            <v>43586</v>
          </cell>
        </row>
        <row r="75734">
          <cell r="J75734">
            <v>0</v>
          </cell>
          <cell r="K75734">
            <v>25</v>
          </cell>
          <cell r="U75734">
            <v>43586</v>
          </cell>
        </row>
        <row r="75735">
          <cell r="J75735">
            <v>0</v>
          </cell>
          <cell r="K75735">
            <v>25</v>
          </cell>
          <cell r="U75735">
            <v>43586</v>
          </cell>
        </row>
        <row r="75736">
          <cell r="J75736">
            <v>0</v>
          </cell>
          <cell r="K75736">
            <v>25</v>
          </cell>
          <cell r="U75736">
            <v>43586</v>
          </cell>
        </row>
        <row r="75737">
          <cell r="J75737">
            <v>0</v>
          </cell>
          <cell r="K75737">
            <v>25</v>
          </cell>
          <cell r="U75737">
            <v>43586</v>
          </cell>
        </row>
        <row r="75738">
          <cell r="J75738">
            <v>0</v>
          </cell>
          <cell r="K75738">
            <v>25</v>
          </cell>
          <cell r="U75738">
            <v>43586</v>
          </cell>
        </row>
        <row r="75739">
          <cell r="J75739">
            <v>0</v>
          </cell>
          <cell r="K75739">
            <v>25</v>
          </cell>
          <cell r="U75739">
            <v>43586</v>
          </cell>
        </row>
        <row r="75740">
          <cell r="J75740">
            <v>0</v>
          </cell>
          <cell r="K75740">
            <v>25</v>
          </cell>
          <cell r="U75740">
            <v>43586</v>
          </cell>
        </row>
        <row r="75741">
          <cell r="J75741">
            <v>0</v>
          </cell>
          <cell r="K75741">
            <v>25</v>
          </cell>
          <cell r="U75741">
            <v>43586</v>
          </cell>
        </row>
        <row r="75742">
          <cell r="J75742">
            <v>0</v>
          </cell>
          <cell r="K75742">
            <v>25</v>
          </cell>
          <cell r="U75742">
            <v>43586</v>
          </cell>
        </row>
        <row r="75743">
          <cell r="J75743">
            <v>0</v>
          </cell>
          <cell r="K75743">
            <v>25</v>
          </cell>
          <cell r="U75743">
            <v>43586</v>
          </cell>
        </row>
        <row r="75744">
          <cell r="J75744">
            <v>0</v>
          </cell>
          <cell r="K75744">
            <v>25</v>
          </cell>
          <cell r="U75744">
            <v>43586</v>
          </cell>
        </row>
        <row r="75745">
          <cell r="J75745">
            <v>0</v>
          </cell>
          <cell r="K75745">
            <v>25</v>
          </cell>
          <cell r="U75745">
            <v>43586</v>
          </cell>
        </row>
        <row r="75746">
          <cell r="J75746">
            <v>0</v>
          </cell>
          <cell r="K75746">
            <v>25</v>
          </cell>
          <cell r="U75746">
            <v>43586</v>
          </cell>
        </row>
        <row r="75747">
          <cell r="J75747">
            <v>0</v>
          </cell>
          <cell r="K75747">
            <v>25</v>
          </cell>
          <cell r="U75747">
            <v>43586</v>
          </cell>
        </row>
        <row r="75748">
          <cell r="J75748">
            <v>0</v>
          </cell>
          <cell r="K75748">
            <v>25</v>
          </cell>
          <cell r="U75748">
            <v>43586</v>
          </cell>
        </row>
        <row r="75749">
          <cell r="J75749">
            <v>0</v>
          </cell>
          <cell r="K75749">
            <v>25</v>
          </cell>
          <cell r="U75749">
            <v>43586</v>
          </cell>
        </row>
        <row r="75750">
          <cell r="J75750">
            <v>0</v>
          </cell>
          <cell r="K75750">
            <v>25</v>
          </cell>
          <cell r="U75750">
            <v>43586</v>
          </cell>
        </row>
        <row r="75751">
          <cell r="J75751">
            <v>0</v>
          </cell>
          <cell r="K75751">
            <v>25</v>
          </cell>
          <cell r="U75751">
            <v>43586</v>
          </cell>
        </row>
        <row r="75752">
          <cell r="J75752">
            <v>0</v>
          </cell>
          <cell r="K75752">
            <v>25</v>
          </cell>
          <cell r="U75752">
            <v>43586</v>
          </cell>
        </row>
        <row r="75753">
          <cell r="J75753">
            <v>0</v>
          </cell>
          <cell r="K75753">
            <v>25</v>
          </cell>
          <cell r="U75753">
            <v>43586</v>
          </cell>
        </row>
        <row r="75754">
          <cell r="J75754">
            <v>0</v>
          </cell>
          <cell r="K75754">
            <v>25</v>
          </cell>
          <cell r="U75754">
            <v>43586</v>
          </cell>
        </row>
        <row r="75755">
          <cell r="J75755">
            <v>0</v>
          </cell>
          <cell r="K75755">
            <v>25</v>
          </cell>
          <cell r="U75755">
            <v>43586</v>
          </cell>
        </row>
        <row r="75756">
          <cell r="J75756">
            <v>0</v>
          </cell>
          <cell r="K75756">
            <v>25</v>
          </cell>
          <cell r="U75756">
            <v>43586</v>
          </cell>
        </row>
        <row r="75757">
          <cell r="J75757">
            <v>0</v>
          </cell>
          <cell r="K75757">
            <v>25</v>
          </cell>
          <cell r="U75757">
            <v>43586</v>
          </cell>
        </row>
        <row r="75758">
          <cell r="J75758">
            <v>0</v>
          </cell>
          <cell r="K75758">
            <v>25</v>
          </cell>
          <cell r="U75758">
            <v>43586</v>
          </cell>
        </row>
        <row r="75759">
          <cell r="J75759">
            <v>0</v>
          </cell>
          <cell r="K75759">
            <v>25</v>
          </cell>
          <cell r="U75759">
            <v>43586</v>
          </cell>
        </row>
        <row r="75760">
          <cell r="J75760">
            <v>0</v>
          </cell>
          <cell r="K75760">
            <v>25</v>
          </cell>
          <cell r="U75760">
            <v>43586</v>
          </cell>
        </row>
        <row r="75761">
          <cell r="J75761">
            <v>0</v>
          </cell>
          <cell r="K75761">
            <v>25</v>
          </cell>
          <cell r="U75761">
            <v>43586</v>
          </cell>
        </row>
        <row r="75762">
          <cell r="J75762">
            <v>0</v>
          </cell>
          <cell r="K75762">
            <v>25</v>
          </cell>
          <cell r="U75762">
            <v>43586</v>
          </cell>
        </row>
        <row r="75763">
          <cell r="J75763">
            <v>0</v>
          </cell>
          <cell r="K75763">
            <v>25</v>
          </cell>
          <cell r="U75763">
            <v>43586</v>
          </cell>
        </row>
        <row r="75764">
          <cell r="J75764">
            <v>0</v>
          </cell>
          <cell r="K75764">
            <v>25</v>
          </cell>
          <cell r="U75764">
            <v>43586</v>
          </cell>
        </row>
        <row r="75765">
          <cell r="J75765">
            <v>0</v>
          </cell>
          <cell r="K75765">
            <v>25</v>
          </cell>
          <cell r="U75765">
            <v>43586</v>
          </cell>
        </row>
        <row r="75766">
          <cell r="J75766">
            <v>0</v>
          </cell>
          <cell r="K75766">
            <v>25</v>
          </cell>
          <cell r="U75766">
            <v>43586</v>
          </cell>
        </row>
        <row r="75767">
          <cell r="J75767">
            <v>0</v>
          </cell>
          <cell r="K75767">
            <v>25</v>
          </cell>
          <cell r="U75767">
            <v>43586</v>
          </cell>
        </row>
        <row r="75768">
          <cell r="J75768">
            <v>0</v>
          </cell>
          <cell r="K75768">
            <v>25</v>
          </cell>
          <cell r="U75768">
            <v>43586</v>
          </cell>
        </row>
        <row r="75769">
          <cell r="J75769">
            <v>0</v>
          </cell>
          <cell r="K75769">
            <v>25</v>
          </cell>
          <cell r="U75769">
            <v>43586</v>
          </cell>
        </row>
        <row r="75770">
          <cell r="J75770">
            <v>0</v>
          </cell>
          <cell r="K75770">
            <v>25</v>
          </cell>
          <cell r="U75770">
            <v>43586</v>
          </cell>
        </row>
        <row r="75771">
          <cell r="J75771">
            <v>0</v>
          </cell>
          <cell r="K75771">
            <v>25</v>
          </cell>
          <cell r="U75771">
            <v>43586</v>
          </cell>
        </row>
        <row r="75772">
          <cell r="J75772">
            <v>0</v>
          </cell>
          <cell r="K75772">
            <v>25</v>
          </cell>
          <cell r="U75772">
            <v>43586</v>
          </cell>
        </row>
        <row r="75773">
          <cell r="J75773">
            <v>0</v>
          </cell>
          <cell r="K75773">
            <v>25</v>
          </cell>
          <cell r="U75773">
            <v>43586</v>
          </cell>
        </row>
        <row r="75774">
          <cell r="J75774">
            <v>0</v>
          </cell>
          <cell r="K75774">
            <v>25</v>
          </cell>
          <cell r="U75774">
            <v>43586</v>
          </cell>
        </row>
        <row r="75775">
          <cell r="J75775">
            <v>0</v>
          </cell>
          <cell r="K75775">
            <v>25</v>
          </cell>
          <cell r="U75775">
            <v>43586</v>
          </cell>
        </row>
        <row r="75776">
          <cell r="J75776">
            <v>0</v>
          </cell>
          <cell r="K75776">
            <v>25</v>
          </cell>
          <cell r="U75776">
            <v>43586</v>
          </cell>
        </row>
        <row r="75777">
          <cell r="J75777">
            <v>0</v>
          </cell>
          <cell r="K75777">
            <v>25</v>
          </cell>
          <cell r="U75777">
            <v>43586</v>
          </cell>
        </row>
        <row r="75778">
          <cell r="J75778">
            <v>0</v>
          </cell>
          <cell r="K75778">
            <v>25</v>
          </cell>
          <cell r="U75778">
            <v>43586</v>
          </cell>
        </row>
        <row r="75779">
          <cell r="J75779">
            <v>0</v>
          </cell>
          <cell r="K75779">
            <v>25</v>
          </cell>
          <cell r="U75779">
            <v>43586</v>
          </cell>
        </row>
        <row r="75780">
          <cell r="J75780">
            <v>0</v>
          </cell>
          <cell r="K75780">
            <v>25</v>
          </cell>
          <cell r="U75780">
            <v>43586</v>
          </cell>
        </row>
        <row r="75781">
          <cell r="J75781">
            <v>0</v>
          </cell>
          <cell r="K75781">
            <v>25</v>
          </cell>
          <cell r="U75781">
            <v>43586</v>
          </cell>
        </row>
        <row r="75782">
          <cell r="J75782">
            <v>0</v>
          </cell>
          <cell r="K75782">
            <v>25</v>
          </cell>
          <cell r="U75782">
            <v>43586</v>
          </cell>
        </row>
        <row r="75783">
          <cell r="J75783">
            <v>0</v>
          </cell>
          <cell r="K75783">
            <v>25</v>
          </cell>
          <cell r="U75783">
            <v>43586</v>
          </cell>
        </row>
        <row r="75784">
          <cell r="J75784">
            <v>0</v>
          </cell>
          <cell r="K75784">
            <v>25</v>
          </cell>
          <cell r="U75784">
            <v>43586</v>
          </cell>
        </row>
        <row r="75785">
          <cell r="J75785">
            <v>0</v>
          </cell>
          <cell r="K75785">
            <v>25</v>
          </cell>
          <cell r="U75785">
            <v>43586</v>
          </cell>
        </row>
        <row r="75786">
          <cell r="J75786">
            <v>0</v>
          </cell>
          <cell r="K75786">
            <v>25</v>
          </cell>
          <cell r="U75786">
            <v>43586</v>
          </cell>
        </row>
        <row r="75787">
          <cell r="J75787">
            <v>0</v>
          </cell>
          <cell r="K75787">
            <v>25</v>
          </cell>
          <cell r="U75787">
            <v>43586</v>
          </cell>
        </row>
        <row r="75788">
          <cell r="J75788">
            <v>0</v>
          </cell>
          <cell r="K75788">
            <v>25</v>
          </cell>
          <cell r="U75788">
            <v>43586</v>
          </cell>
        </row>
        <row r="75789">
          <cell r="J75789">
            <v>0</v>
          </cell>
          <cell r="K75789">
            <v>25</v>
          </cell>
          <cell r="U75789">
            <v>43586</v>
          </cell>
        </row>
        <row r="75790">
          <cell r="J75790">
            <v>0</v>
          </cell>
          <cell r="K75790">
            <v>25</v>
          </cell>
          <cell r="U75790">
            <v>43586</v>
          </cell>
        </row>
        <row r="75791">
          <cell r="J75791">
            <v>0</v>
          </cell>
          <cell r="K75791">
            <v>25</v>
          </cell>
          <cell r="U75791">
            <v>43586</v>
          </cell>
        </row>
        <row r="75792">
          <cell r="J75792">
            <v>0</v>
          </cell>
          <cell r="K75792">
            <v>25</v>
          </cell>
          <cell r="U75792">
            <v>43586</v>
          </cell>
        </row>
        <row r="75793">
          <cell r="J75793">
            <v>0</v>
          </cell>
          <cell r="K75793">
            <v>25</v>
          </cell>
          <cell r="U75793">
            <v>43586</v>
          </cell>
        </row>
        <row r="75794">
          <cell r="J75794">
            <v>0</v>
          </cell>
          <cell r="K75794">
            <v>25</v>
          </cell>
          <cell r="U75794">
            <v>43586</v>
          </cell>
        </row>
        <row r="75795">
          <cell r="J75795">
            <v>0</v>
          </cell>
          <cell r="K75795">
            <v>25</v>
          </cell>
          <cell r="U75795">
            <v>43586</v>
          </cell>
        </row>
        <row r="75796">
          <cell r="J75796">
            <v>0</v>
          </cell>
          <cell r="K75796">
            <v>25</v>
          </cell>
          <cell r="U75796">
            <v>43586</v>
          </cell>
        </row>
        <row r="75797">
          <cell r="J75797">
            <v>0</v>
          </cell>
          <cell r="K75797">
            <v>25</v>
          </cell>
          <cell r="U75797">
            <v>43586</v>
          </cell>
        </row>
        <row r="75798">
          <cell r="J75798">
            <v>0</v>
          </cell>
          <cell r="K75798">
            <v>25</v>
          </cell>
          <cell r="U75798">
            <v>43586</v>
          </cell>
        </row>
        <row r="75799">
          <cell r="J75799">
            <v>0</v>
          </cell>
          <cell r="K75799">
            <v>25</v>
          </cell>
          <cell r="U75799">
            <v>43586</v>
          </cell>
        </row>
        <row r="75800">
          <cell r="J75800">
            <v>0</v>
          </cell>
          <cell r="K75800">
            <v>25</v>
          </cell>
          <cell r="U75800">
            <v>43586</v>
          </cell>
        </row>
        <row r="75801">
          <cell r="J75801">
            <v>0</v>
          </cell>
          <cell r="K75801">
            <v>25</v>
          </cell>
          <cell r="U75801">
            <v>43586</v>
          </cell>
        </row>
        <row r="75802">
          <cell r="J75802">
            <v>0</v>
          </cell>
          <cell r="K75802">
            <v>25</v>
          </cell>
          <cell r="U75802">
            <v>43586</v>
          </cell>
        </row>
        <row r="75803">
          <cell r="J75803">
            <v>0</v>
          </cell>
          <cell r="K75803">
            <v>25</v>
          </cell>
          <cell r="U75803">
            <v>43586</v>
          </cell>
        </row>
        <row r="75804">
          <cell r="J75804">
            <v>0</v>
          </cell>
          <cell r="K75804">
            <v>25</v>
          </cell>
          <cell r="U75804">
            <v>43586</v>
          </cell>
        </row>
        <row r="75805">
          <cell r="J75805">
            <v>0</v>
          </cell>
          <cell r="K75805">
            <v>25</v>
          </cell>
          <cell r="U75805">
            <v>43586</v>
          </cell>
        </row>
        <row r="75806">
          <cell r="J75806">
            <v>0</v>
          </cell>
          <cell r="K75806">
            <v>25</v>
          </cell>
          <cell r="U75806">
            <v>43586</v>
          </cell>
        </row>
        <row r="75807">
          <cell r="J75807">
            <v>0</v>
          </cell>
          <cell r="K75807">
            <v>25</v>
          </cell>
          <cell r="U75807">
            <v>43586</v>
          </cell>
        </row>
        <row r="75808">
          <cell r="J75808">
            <v>0</v>
          </cell>
          <cell r="K75808">
            <v>25</v>
          </cell>
          <cell r="U75808">
            <v>43586</v>
          </cell>
        </row>
        <row r="75809">
          <cell r="J75809">
            <v>0</v>
          </cell>
          <cell r="K75809">
            <v>25</v>
          </cell>
          <cell r="U75809">
            <v>43586</v>
          </cell>
        </row>
        <row r="75810">
          <cell r="J75810">
            <v>0</v>
          </cell>
          <cell r="K75810">
            <v>25</v>
          </cell>
          <cell r="U75810">
            <v>43586</v>
          </cell>
        </row>
        <row r="75811">
          <cell r="J75811">
            <v>0</v>
          </cell>
          <cell r="K75811">
            <v>25</v>
          </cell>
          <cell r="U75811">
            <v>43586</v>
          </cell>
        </row>
        <row r="75812">
          <cell r="J75812">
            <v>0</v>
          </cell>
          <cell r="K75812">
            <v>25</v>
          </cell>
          <cell r="U75812">
            <v>43586</v>
          </cell>
        </row>
        <row r="75813">
          <cell r="J75813">
            <v>0</v>
          </cell>
          <cell r="K75813">
            <v>25</v>
          </cell>
          <cell r="U75813">
            <v>43586</v>
          </cell>
        </row>
        <row r="75814">
          <cell r="J75814">
            <v>0</v>
          </cell>
          <cell r="K75814">
            <v>25</v>
          </cell>
          <cell r="U75814">
            <v>43586</v>
          </cell>
        </row>
        <row r="75815">
          <cell r="J75815">
            <v>0</v>
          </cell>
          <cell r="K75815">
            <v>25</v>
          </cell>
          <cell r="U75815">
            <v>43586</v>
          </cell>
        </row>
        <row r="75816">
          <cell r="J75816">
            <v>0</v>
          </cell>
          <cell r="K75816">
            <v>25</v>
          </cell>
          <cell r="U75816">
            <v>43586</v>
          </cell>
        </row>
        <row r="75817">
          <cell r="J75817">
            <v>0</v>
          </cell>
          <cell r="K75817">
            <v>25</v>
          </cell>
          <cell r="U75817">
            <v>43586</v>
          </cell>
        </row>
        <row r="75818">
          <cell r="J75818">
            <v>0</v>
          </cell>
          <cell r="K75818">
            <v>25</v>
          </cell>
          <cell r="U75818">
            <v>43586</v>
          </cell>
        </row>
        <row r="75819">
          <cell r="J75819">
            <v>0</v>
          </cell>
          <cell r="K75819">
            <v>25</v>
          </cell>
          <cell r="U75819">
            <v>43586</v>
          </cell>
        </row>
        <row r="75820">
          <cell r="J75820">
            <v>0</v>
          </cell>
          <cell r="K75820">
            <v>25</v>
          </cell>
          <cell r="U75820">
            <v>43586</v>
          </cell>
        </row>
        <row r="75821">
          <cell r="J75821">
            <v>0</v>
          </cell>
          <cell r="K75821">
            <v>25</v>
          </cell>
          <cell r="U75821">
            <v>43586</v>
          </cell>
        </row>
        <row r="75822">
          <cell r="J75822">
            <v>0</v>
          </cell>
          <cell r="K75822">
            <v>25</v>
          </cell>
          <cell r="U75822">
            <v>43586</v>
          </cell>
        </row>
        <row r="75823">
          <cell r="J75823">
            <v>0</v>
          </cell>
          <cell r="K75823">
            <v>25</v>
          </cell>
          <cell r="U75823">
            <v>43586</v>
          </cell>
        </row>
        <row r="75824">
          <cell r="J75824">
            <v>0</v>
          </cell>
          <cell r="K75824">
            <v>25</v>
          </cell>
          <cell r="U75824">
            <v>43586</v>
          </cell>
        </row>
        <row r="75825">
          <cell r="J75825">
            <v>0</v>
          </cell>
          <cell r="K75825">
            <v>25</v>
          </cell>
          <cell r="U75825">
            <v>43586</v>
          </cell>
        </row>
        <row r="75826">
          <cell r="J75826">
            <v>0</v>
          </cell>
          <cell r="K75826">
            <v>25</v>
          </cell>
          <cell r="U75826">
            <v>43586</v>
          </cell>
        </row>
        <row r="75827">
          <cell r="J75827">
            <v>0</v>
          </cell>
          <cell r="K75827">
            <v>25</v>
          </cell>
          <cell r="U75827">
            <v>43586</v>
          </cell>
        </row>
        <row r="75828">
          <cell r="J75828">
            <v>0</v>
          </cell>
          <cell r="K75828">
            <v>25</v>
          </cell>
          <cell r="U75828">
            <v>43586</v>
          </cell>
        </row>
        <row r="75829">
          <cell r="J75829">
            <v>0</v>
          </cell>
          <cell r="K75829">
            <v>25</v>
          </cell>
          <cell r="U75829">
            <v>43586</v>
          </cell>
        </row>
        <row r="75830">
          <cell r="J75830">
            <v>0</v>
          </cell>
          <cell r="K75830">
            <v>25</v>
          </cell>
          <cell r="U75830">
            <v>43586</v>
          </cell>
        </row>
        <row r="75831">
          <cell r="J75831">
            <v>0</v>
          </cell>
          <cell r="K75831">
            <v>25</v>
          </cell>
          <cell r="U75831">
            <v>43586</v>
          </cell>
        </row>
        <row r="75832">
          <cell r="J75832">
            <v>0</v>
          </cell>
          <cell r="K75832">
            <v>25</v>
          </cell>
          <cell r="U75832">
            <v>43586</v>
          </cell>
        </row>
        <row r="75833">
          <cell r="J75833">
            <v>0</v>
          </cell>
          <cell r="K75833">
            <v>25</v>
          </cell>
          <cell r="U75833">
            <v>43586</v>
          </cell>
        </row>
        <row r="75834">
          <cell r="J75834">
            <v>0</v>
          </cell>
          <cell r="K75834">
            <v>25</v>
          </cell>
          <cell r="U75834">
            <v>43586</v>
          </cell>
        </row>
        <row r="75835">
          <cell r="J75835">
            <v>0</v>
          </cell>
          <cell r="K75835">
            <v>25</v>
          </cell>
          <cell r="U75835">
            <v>43586</v>
          </cell>
        </row>
        <row r="75836">
          <cell r="J75836">
            <v>0</v>
          </cell>
          <cell r="K75836">
            <v>25</v>
          </cell>
          <cell r="U75836">
            <v>43586</v>
          </cell>
        </row>
        <row r="75837">
          <cell r="J75837">
            <v>0</v>
          </cell>
          <cell r="K75837">
            <v>25</v>
          </cell>
          <cell r="U75837">
            <v>43586</v>
          </cell>
        </row>
        <row r="75838">
          <cell r="J75838">
            <v>0</v>
          </cell>
          <cell r="K75838">
            <v>25</v>
          </cell>
          <cell r="U75838">
            <v>43586</v>
          </cell>
        </row>
        <row r="75839">
          <cell r="J75839">
            <v>0</v>
          </cell>
          <cell r="K75839">
            <v>25</v>
          </cell>
          <cell r="U75839">
            <v>43586</v>
          </cell>
        </row>
        <row r="75840">
          <cell r="J75840">
            <v>0</v>
          </cell>
          <cell r="K75840">
            <v>25</v>
          </cell>
          <cell r="U75840">
            <v>43586</v>
          </cell>
        </row>
        <row r="75841">
          <cell r="J75841">
            <v>0</v>
          </cell>
          <cell r="K75841">
            <v>25</v>
          </cell>
          <cell r="U75841">
            <v>43586</v>
          </cell>
        </row>
        <row r="75842">
          <cell r="J75842">
            <v>0</v>
          </cell>
          <cell r="K75842">
            <v>25</v>
          </cell>
          <cell r="U75842">
            <v>43586</v>
          </cell>
        </row>
        <row r="75843">
          <cell r="J75843">
            <v>0</v>
          </cell>
          <cell r="K75843">
            <v>25</v>
          </cell>
          <cell r="U75843">
            <v>43586</v>
          </cell>
        </row>
        <row r="75844">
          <cell r="J75844">
            <v>0</v>
          </cell>
          <cell r="K75844">
            <v>25</v>
          </cell>
          <cell r="U75844">
            <v>43586</v>
          </cell>
        </row>
        <row r="75845">
          <cell r="J75845">
            <v>0</v>
          </cell>
          <cell r="K75845">
            <v>25</v>
          </cell>
          <cell r="U75845">
            <v>43586</v>
          </cell>
        </row>
        <row r="75846">
          <cell r="J75846">
            <v>0</v>
          </cell>
          <cell r="K75846">
            <v>25</v>
          </cell>
          <cell r="U75846">
            <v>43586</v>
          </cell>
        </row>
        <row r="75847">
          <cell r="J75847">
            <v>0</v>
          </cell>
          <cell r="K75847">
            <v>25</v>
          </cell>
          <cell r="U75847">
            <v>43586</v>
          </cell>
        </row>
        <row r="75848">
          <cell r="J75848">
            <v>0</v>
          </cell>
          <cell r="K75848">
            <v>25</v>
          </cell>
          <cell r="U75848">
            <v>43586</v>
          </cell>
        </row>
        <row r="75849">
          <cell r="J75849">
            <v>0</v>
          </cell>
          <cell r="K75849">
            <v>25</v>
          </cell>
          <cell r="U75849">
            <v>43586</v>
          </cell>
        </row>
        <row r="75850">
          <cell r="J75850">
            <v>0</v>
          </cell>
          <cell r="K75850">
            <v>25</v>
          </cell>
          <cell r="U75850">
            <v>43586</v>
          </cell>
        </row>
        <row r="75851">
          <cell r="J75851">
            <v>0</v>
          </cell>
          <cell r="K75851">
            <v>25</v>
          </cell>
          <cell r="U75851">
            <v>43586</v>
          </cell>
        </row>
        <row r="75852">
          <cell r="J75852">
            <v>0</v>
          </cell>
          <cell r="K75852">
            <v>25</v>
          </cell>
          <cell r="U75852">
            <v>43586</v>
          </cell>
        </row>
        <row r="75853">
          <cell r="J75853">
            <v>0</v>
          </cell>
          <cell r="K75853">
            <v>25</v>
          </cell>
          <cell r="U75853">
            <v>43586</v>
          </cell>
        </row>
        <row r="75854">
          <cell r="J75854">
            <v>0</v>
          </cell>
          <cell r="K75854">
            <v>25</v>
          </cell>
          <cell r="U75854">
            <v>43586</v>
          </cell>
        </row>
        <row r="75855">
          <cell r="J75855">
            <v>0</v>
          </cell>
          <cell r="K75855">
            <v>25</v>
          </cell>
          <cell r="U75855">
            <v>43586</v>
          </cell>
        </row>
        <row r="75856">
          <cell r="J75856">
            <v>0</v>
          </cell>
          <cell r="K75856">
            <v>25</v>
          </cell>
          <cell r="U75856">
            <v>43586</v>
          </cell>
        </row>
        <row r="75857">
          <cell r="J75857">
            <v>0</v>
          </cell>
          <cell r="K75857">
            <v>25</v>
          </cell>
          <cell r="U75857">
            <v>43586</v>
          </cell>
        </row>
        <row r="75858">
          <cell r="J75858">
            <v>0</v>
          </cell>
          <cell r="K75858">
            <v>25</v>
          </cell>
          <cell r="U75858">
            <v>43586</v>
          </cell>
        </row>
        <row r="75859">
          <cell r="J75859">
            <v>0</v>
          </cell>
          <cell r="K75859">
            <v>25</v>
          </cell>
          <cell r="U75859">
            <v>43586</v>
          </cell>
        </row>
        <row r="75860">
          <cell r="J75860">
            <v>0</v>
          </cell>
          <cell r="K75860">
            <v>25</v>
          </cell>
          <cell r="U75860">
            <v>43586</v>
          </cell>
        </row>
        <row r="75861">
          <cell r="J75861">
            <v>0</v>
          </cell>
          <cell r="K75861">
            <v>25</v>
          </cell>
          <cell r="U75861">
            <v>43586</v>
          </cell>
        </row>
        <row r="75862">
          <cell r="J75862">
            <v>0</v>
          </cell>
          <cell r="K75862">
            <v>25</v>
          </cell>
          <cell r="U75862">
            <v>43586</v>
          </cell>
        </row>
        <row r="75863">
          <cell r="J75863">
            <v>0</v>
          </cell>
          <cell r="K75863">
            <v>25</v>
          </cell>
          <cell r="U75863">
            <v>43586</v>
          </cell>
        </row>
        <row r="75864">
          <cell r="J75864">
            <v>0</v>
          </cell>
          <cell r="K75864">
            <v>25</v>
          </cell>
          <cell r="U75864">
            <v>43586</v>
          </cell>
        </row>
        <row r="75865">
          <cell r="J75865">
            <v>0</v>
          </cell>
          <cell r="K75865">
            <v>25</v>
          </cell>
          <cell r="U75865">
            <v>43586</v>
          </cell>
        </row>
        <row r="75866">
          <cell r="J75866">
            <v>0</v>
          </cell>
          <cell r="K75866">
            <v>25</v>
          </cell>
          <cell r="U75866">
            <v>43586</v>
          </cell>
        </row>
        <row r="75867">
          <cell r="J75867">
            <v>0</v>
          </cell>
          <cell r="K75867">
            <v>25</v>
          </cell>
          <cell r="U75867">
            <v>43586</v>
          </cell>
        </row>
        <row r="75868">
          <cell r="J75868">
            <v>0</v>
          </cell>
          <cell r="K75868">
            <v>25</v>
          </cell>
          <cell r="U75868">
            <v>43586</v>
          </cell>
        </row>
        <row r="75869">
          <cell r="J75869">
            <v>0</v>
          </cell>
          <cell r="K75869">
            <v>25</v>
          </cell>
          <cell r="U75869">
            <v>43586</v>
          </cell>
        </row>
        <row r="75870">
          <cell r="J75870">
            <v>0</v>
          </cell>
          <cell r="K75870">
            <v>25</v>
          </cell>
          <cell r="U75870">
            <v>43586</v>
          </cell>
        </row>
        <row r="75871">
          <cell r="J75871">
            <v>0</v>
          </cell>
          <cell r="K75871">
            <v>25</v>
          </cell>
          <cell r="U75871">
            <v>43586</v>
          </cell>
        </row>
        <row r="75872">
          <cell r="J75872">
            <v>0</v>
          </cell>
          <cell r="K75872">
            <v>25</v>
          </cell>
          <cell r="U75872">
            <v>43586</v>
          </cell>
        </row>
        <row r="75873">
          <cell r="J75873">
            <v>0</v>
          </cell>
          <cell r="K75873">
            <v>25</v>
          </cell>
          <cell r="U75873">
            <v>43586</v>
          </cell>
        </row>
        <row r="75874">
          <cell r="J75874">
            <v>0</v>
          </cell>
          <cell r="K75874">
            <v>25</v>
          </cell>
          <cell r="U75874">
            <v>43586</v>
          </cell>
        </row>
        <row r="75875">
          <cell r="J75875">
            <v>0</v>
          </cell>
          <cell r="K75875">
            <v>25</v>
          </cell>
          <cell r="U75875">
            <v>43586</v>
          </cell>
        </row>
        <row r="75876">
          <cell r="J75876">
            <v>0</v>
          </cell>
          <cell r="K75876">
            <v>25</v>
          </cell>
          <cell r="U75876">
            <v>43586</v>
          </cell>
        </row>
        <row r="75877">
          <cell r="J75877">
            <v>0</v>
          </cell>
          <cell r="K75877">
            <v>25</v>
          </cell>
          <cell r="U75877">
            <v>43586</v>
          </cell>
        </row>
        <row r="75878">
          <cell r="J75878">
            <v>0</v>
          </cell>
          <cell r="K75878">
            <v>25</v>
          </cell>
          <cell r="U75878">
            <v>43586</v>
          </cell>
        </row>
        <row r="75879">
          <cell r="J75879">
            <v>0</v>
          </cell>
          <cell r="K75879">
            <v>25</v>
          </cell>
          <cell r="U75879">
            <v>43586</v>
          </cell>
        </row>
        <row r="75880">
          <cell r="J75880">
            <v>0</v>
          </cell>
          <cell r="K75880">
            <v>25</v>
          </cell>
          <cell r="U75880">
            <v>43586</v>
          </cell>
        </row>
        <row r="75881">
          <cell r="J75881">
            <v>0</v>
          </cell>
          <cell r="K75881">
            <v>25</v>
          </cell>
          <cell r="U75881">
            <v>43586</v>
          </cell>
        </row>
        <row r="75882">
          <cell r="J75882">
            <v>0</v>
          </cell>
          <cell r="K75882">
            <v>25</v>
          </cell>
          <cell r="U75882">
            <v>43586</v>
          </cell>
        </row>
        <row r="75883">
          <cell r="J75883">
            <v>0</v>
          </cell>
          <cell r="K75883">
            <v>25</v>
          </cell>
          <cell r="U75883">
            <v>43586</v>
          </cell>
        </row>
        <row r="75884">
          <cell r="J75884">
            <v>0</v>
          </cell>
          <cell r="K75884">
            <v>25</v>
          </cell>
          <cell r="U75884">
            <v>43586</v>
          </cell>
        </row>
        <row r="75885">
          <cell r="J75885">
            <v>0</v>
          </cell>
          <cell r="K75885">
            <v>25</v>
          </cell>
          <cell r="U75885">
            <v>43586</v>
          </cell>
        </row>
        <row r="75886">
          <cell r="J75886">
            <v>0</v>
          </cell>
          <cell r="K75886">
            <v>25</v>
          </cell>
          <cell r="U75886">
            <v>43586</v>
          </cell>
        </row>
        <row r="75887">
          <cell r="J75887">
            <v>0</v>
          </cell>
          <cell r="K75887">
            <v>25</v>
          </cell>
          <cell r="U75887">
            <v>43586</v>
          </cell>
        </row>
        <row r="75888">
          <cell r="J75888">
            <v>0</v>
          </cell>
          <cell r="K75888">
            <v>25</v>
          </cell>
          <cell r="U75888">
            <v>43586</v>
          </cell>
        </row>
        <row r="75889">
          <cell r="J75889">
            <v>0</v>
          </cell>
          <cell r="K75889">
            <v>25</v>
          </cell>
          <cell r="U75889">
            <v>43586</v>
          </cell>
        </row>
        <row r="75890">
          <cell r="J75890">
            <v>0</v>
          </cell>
          <cell r="K75890">
            <v>25</v>
          </cell>
          <cell r="U75890">
            <v>43586</v>
          </cell>
        </row>
        <row r="75891">
          <cell r="J75891">
            <v>0</v>
          </cell>
          <cell r="K75891">
            <v>25</v>
          </cell>
          <cell r="U75891">
            <v>43586</v>
          </cell>
        </row>
        <row r="75892">
          <cell r="J75892">
            <v>0</v>
          </cell>
          <cell r="K75892">
            <v>25</v>
          </cell>
          <cell r="U75892">
            <v>43586</v>
          </cell>
        </row>
        <row r="75893">
          <cell r="J75893">
            <v>0</v>
          </cell>
          <cell r="K75893">
            <v>25</v>
          </cell>
          <cell r="U75893">
            <v>43586</v>
          </cell>
        </row>
        <row r="75894">
          <cell r="J75894">
            <v>0</v>
          </cell>
          <cell r="K75894">
            <v>25</v>
          </cell>
          <cell r="U75894">
            <v>43586</v>
          </cell>
        </row>
        <row r="75895">
          <cell r="J75895">
            <v>0</v>
          </cell>
          <cell r="K75895">
            <v>25</v>
          </cell>
          <cell r="U75895">
            <v>43586</v>
          </cell>
        </row>
        <row r="75896">
          <cell r="J75896">
            <v>0</v>
          </cell>
          <cell r="K75896">
            <v>25</v>
          </cell>
          <cell r="U75896">
            <v>43586</v>
          </cell>
        </row>
        <row r="75897">
          <cell r="J75897">
            <v>0</v>
          </cell>
          <cell r="K75897">
            <v>25</v>
          </cell>
          <cell r="U75897">
            <v>43586</v>
          </cell>
        </row>
        <row r="75898">
          <cell r="J75898">
            <v>0</v>
          </cell>
          <cell r="K75898">
            <v>25</v>
          </cell>
          <cell r="U75898">
            <v>43586</v>
          </cell>
        </row>
        <row r="75899">
          <cell r="J75899">
            <v>0</v>
          </cell>
          <cell r="K75899">
            <v>25</v>
          </cell>
          <cell r="U75899">
            <v>43586</v>
          </cell>
        </row>
        <row r="75900">
          <cell r="J75900">
            <v>0</v>
          </cell>
          <cell r="K75900">
            <v>25</v>
          </cell>
          <cell r="U75900">
            <v>43586</v>
          </cell>
        </row>
        <row r="75901">
          <cell r="J75901">
            <v>0</v>
          </cell>
          <cell r="K75901">
            <v>25</v>
          </cell>
          <cell r="U75901">
            <v>43586</v>
          </cell>
        </row>
        <row r="75902">
          <cell r="J75902">
            <v>0</v>
          </cell>
          <cell r="K75902">
            <v>25</v>
          </cell>
          <cell r="U75902">
            <v>43586</v>
          </cell>
        </row>
        <row r="75903">
          <cell r="J75903">
            <v>0</v>
          </cell>
          <cell r="K75903">
            <v>25</v>
          </cell>
          <cell r="U75903">
            <v>43586</v>
          </cell>
        </row>
        <row r="75904">
          <cell r="J75904">
            <v>0</v>
          </cell>
          <cell r="K75904">
            <v>25</v>
          </cell>
          <cell r="U75904">
            <v>43586</v>
          </cell>
        </row>
        <row r="75905">
          <cell r="J75905">
            <v>0</v>
          </cell>
          <cell r="K75905">
            <v>25</v>
          </cell>
          <cell r="U75905">
            <v>43586</v>
          </cell>
        </row>
        <row r="75906">
          <cell r="J75906">
            <v>0</v>
          </cell>
          <cell r="K75906">
            <v>25</v>
          </cell>
          <cell r="U75906">
            <v>43586</v>
          </cell>
        </row>
        <row r="75907">
          <cell r="J75907">
            <v>0</v>
          </cell>
          <cell r="K75907">
            <v>25</v>
          </cell>
          <cell r="U75907">
            <v>43586</v>
          </cell>
        </row>
        <row r="75908">
          <cell r="J75908">
            <v>0</v>
          </cell>
          <cell r="K75908">
            <v>25</v>
          </cell>
          <cell r="U75908">
            <v>43586</v>
          </cell>
        </row>
        <row r="75909">
          <cell r="J75909">
            <v>0</v>
          </cell>
          <cell r="K75909">
            <v>25</v>
          </cell>
          <cell r="U75909">
            <v>43586</v>
          </cell>
        </row>
        <row r="75910">
          <cell r="J75910">
            <v>0</v>
          </cell>
          <cell r="K75910">
            <v>25</v>
          </cell>
          <cell r="U75910">
            <v>43586</v>
          </cell>
        </row>
        <row r="75911">
          <cell r="J75911">
            <v>0</v>
          </cell>
          <cell r="K75911">
            <v>25</v>
          </cell>
          <cell r="U75911">
            <v>43586</v>
          </cell>
        </row>
        <row r="75912">
          <cell r="J75912">
            <v>0</v>
          </cell>
          <cell r="K75912">
            <v>25</v>
          </cell>
          <cell r="U75912">
            <v>43586</v>
          </cell>
        </row>
        <row r="75913">
          <cell r="J75913">
            <v>0</v>
          </cell>
          <cell r="K75913">
            <v>25</v>
          </cell>
          <cell r="U75913">
            <v>43586</v>
          </cell>
        </row>
        <row r="75914">
          <cell r="J75914">
            <v>0</v>
          </cell>
          <cell r="K75914">
            <v>25</v>
          </cell>
          <cell r="U75914">
            <v>43586</v>
          </cell>
        </row>
        <row r="75915">
          <cell r="J75915">
            <v>0</v>
          </cell>
          <cell r="K75915">
            <v>25</v>
          </cell>
          <cell r="U75915">
            <v>43586</v>
          </cell>
        </row>
        <row r="75916">
          <cell r="J75916">
            <v>0</v>
          </cell>
          <cell r="K75916">
            <v>25</v>
          </cell>
          <cell r="U75916">
            <v>43586</v>
          </cell>
        </row>
        <row r="75917">
          <cell r="J75917">
            <v>0</v>
          </cell>
          <cell r="K75917">
            <v>25</v>
          </cell>
          <cell r="U75917">
            <v>43586</v>
          </cell>
        </row>
        <row r="75918">
          <cell r="J75918">
            <v>0</v>
          </cell>
          <cell r="K75918">
            <v>25</v>
          </cell>
          <cell r="U75918">
            <v>43586</v>
          </cell>
        </row>
        <row r="75919">
          <cell r="J75919">
            <v>0</v>
          </cell>
          <cell r="K75919">
            <v>25</v>
          </cell>
          <cell r="U75919">
            <v>43586</v>
          </cell>
        </row>
        <row r="75920">
          <cell r="J75920">
            <v>0</v>
          </cell>
          <cell r="K75920">
            <v>25</v>
          </cell>
          <cell r="U75920">
            <v>43586</v>
          </cell>
        </row>
        <row r="75921">
          <cell r="J75921">
            <v>0</v>
          </cell>
          <cell r="K75921">
            <v>25</v>
          </cell>
          <cell r="U75921">
            <v>43586</v>
          </cell>
        </row>
        <row r="75922">
          <cell r="J75922">
            <v>0</v>
          </cell>
          <cell r="K75922">
            <v>25</v>
          </cell>
          <cell r="U75922">
            <v>43586</v>
          </cell>
        </row>
        <row r="75923">
          <cell r="J75923">
            <v>0</v>
          </cell>
          <cell r="K75923">
            <v>25</v>
          </cell>
          <cell r="U75923">
            <v>43586</v>
          </cell>
        </row>
        <row r="75924">
          <cell r="J75924">
            <v>0</v>
          </cell>
          <cell r="K75924">
            <v>25</v>
          </cell>
          <cell r="U75924">
            <v>43586</v>
          </cell>
        </row>
        <row r="75925">
          <cell r="J75925">
            <v>0</v>
          </cell>
          <cell r="K75925">
            <v>25</v>
          </cell>
          <cell r="U75925">
            <v>43586</v>
          </cell>
        </row>
        <row r="75926">
          <cell r="J75926">
            <v>0</v>
          </cell>
          <cell r="K75926">
            <v>25</v>
          </cell>
          <cell r="U75926">
            <v>43586</v>
          </cell>
        </row>
        <row r="75927">
          <cell r="J75927">
            <v>0</v>
          </cell>
          <cell r="K75927">
            <v>25</v>
          </cell>
          <cell r="U75927">
            <v>43586</v>
          </cell>
        </row>
        <row r="75928">
          <cell r="J75928">
            <v>0</v>
          </cell>
          <cell r="K75928">
            <v>25</v>
          </cell>
          <cell r="U75928">
            <v>43586</v>
          </cell>
        </row>
        <row r="75929">
          <cell r="J75929">
            <v>0</v>
          </cell>
          <cell r="K75929">
            <v>25</v>
          </cell>
          <cell r="U75929">
            <v>43586</v>
          </cell>
        </row>
        <row r="75930">
          <cell r="J75930">
            <v>0</v>
          </cell>
          <cell r="K75930">
            <v>25</v>
          </cell>
          <cell r="U75930">
            <v>43586</v>
          </cell>
        </row>
        <row r="75931">
          <cell r="J75931">
            <v>0</v>
          </cell>
          <cell r="K75931">
            <v>25</v>
          </cell>
          <cell r="U75931">
            <v>43586</v>
          </cell>
        </row>
        <row r="75932">
          <cell r="J75932">
            <v>0</v>
          </cell>
          <cell r="K75932">
            <v>25</v>
          </cell>
          <cell r="U75932">
            <v>43586</v>
          </cell>
        </row>
        <row r="75933">
          <cell r="J75933">
            <v>0</v>
          </cell>
          <cell r="K75933">
            <v>25</v>
          </cell>
          <cell r="U75933">
            <v>43586</v>
          </cell>
        </row>
        <row r="75934">
          <cell r="J75934">
            <v>0</v>
          </cell>
          <cell r="K75934">
            <v>25</v>
          </cell>
          <cell r="U75934">
            <v>43586</v>
          </cell>
        </row>
        <row r="75935">
          <cell r="J75935">
            <v>0</v>
          </cell>
          <cell r="K75935">
            <v>25</v>
          </cell>
          <cell r="U75935">
            <v>43586</v>
          </cell>
        </row>
        <row r="75936">
          <cell r="J75936">
            <v>0</v>
          </cell>
          <cell r="K75936">
            <v>25</v>
          </cell>
          <cell r="U75936">
            <v>43586</v>
          </cell>
        </row>
        <row r="75937">
          <cell r="J75937">
            <v>0</v>
          </cell>
          <cell r="K75937">
            <v>25</v>
          </cell>
          <cell r="U75937">
            <v>43586</v>
          </cell>
        </row>
        <row r="75938">
          <cell r="J75938">
            <v>0</v>
          </cell>
          <cell r="K75938">
            <v>25</v>
          </cell>
          <cell r="U75938">
            <v>43586</v>
          </cell>
        </row>
        <row r="75939">
          <cell r="J75939">
            <v>0</v>
          </cell>
          <cell r="K75939">
            <v>25</v>
          </cell>
          <cell r="U75939">
            <v>43586</v>
          </cell>
        </row>
        <row r="75940">
          <cell r="J75940">
            <v>0</v>
          </cell>
          <cell r="K75940">
            <v>25</v>
          </cell>
          <cell r="U75940">
            <v>43586</v>
          </cell>
        </row>
        <row r="75941">
          <cell r="J75941">
            <v>0</v>
          </cell>
          <cell r="K75941">
            <v>25</v>
          </cell>
          <cell r="U75941">
            <v>43586</v>
          </cell>
        </row>
        <row r="75942">
          <cell r="J75942">
            <v>0</v>
          </cell>
          <cell r="K75942">
            <v>25</v>
          </cell>
          <cell r="U75942">
            <v>43586</v>
          </cell>
        </row>
        <row r="75943">
          <cell r="J75943">
            <v>0</v>
          </cell>
          <cell r="K75943">
            <v>25</v>
          </cell>
          <cell r="U75943">
            <v>43586</v>
          </cell>
        </row>
        <row r="75944">
          <cell r="J75944">
            <v>0</v>
          </cell>
          <cell r="K75944">
            <v>25</v>
          </cell>
          <cell r="U75944">
            <v>43586</v>
          </cell>
        </row>
        <row r="75945">
          <cell r="J75945">
            <v>0</v>
          </cell>
          <cell r="K75945">
            <v>25</v>
          </cell>
          <cell r="U75945">
            <v>43586</v>
          </cell>
        </row>
        <row r="75946">
          <cell r="J75946">
            <v>0</v>
          </cell>
          <cell r="K75946">
            <v>25</v>
          </cell>
          <cell r="U75946">
            <v>43586</v>
          </cell>
        </row>
        <row r="75947">
          <cell r="J75947">
            <v>0</v>
          </cell>
          <cell r="K75947">
            <v>25</v>
          </cell>
          <cell r="U75947">
            <v>43586</v>
          </cell>
        </row>
        <row r="75948">
          <cell r="J75948">
            <v>0</v>
          </cell>
          <cell r="K75948">
            <v>25</v>
          </cell>
          <cell r="U75948">
            <v>43586</v>
          </cell>
        </row>
        <row r="75949">
          <cell r="J75949">
            <v>0</v>
          </cell>
          <cell r="K75949">
            <v>25</v>
          </cell>
          <cell r="U75949">
            <v>43586</v>
          </cell>
        </row>
        <row r="75950">
          <cell r="J75950">
            <v>0</v>
          </cell>
          <cell r="K75950">
            <v>25</v>
          </cell>
          <cell r="U75950">
            <v>43586</v>
          </cell>
        </row>
        <row r="75951">
          <cell r="J75951">
            <v>0</v>
          </cell>
          <cell r="K75951">
            <v>25</v>
          </cell>
          <cell r="U75951">
            <v>43586</v>
          </cell>
        </row>
        <row r="75952">
          <cell r="J75952">
            <v>0</v>
          </cell>
          <cell r="K75952">
            <v>25</v>
          </cell>
          <cell r="U75952">
            <v>43586</v>
          </cell>
        </row>
        <row r="75953">
          <cell r="J75953">
            <v>0</v>
          </cell>
          <cell r="K75953">
            <v>25</v>
          </cell>
          <cell r="U75953">
            <v>43586</v>
          </cell>
        </row>
        <row r="75954">
          <cell r="J75954">
            <v>0</v>
          </cell>
          <cell r="K75954">
            <v>25</v>
          </cell>
          <cell r="U75954">
            <v>43586</v>
          </cell>
        </row>
        <row r="75955">
          <cell r="J75955">
            <v>0</v>
          </cell>
          <cell r="K75955">
            <v>25</v>
          </cell>
          <cell r="U75955">
            <v>43586</v>
          </cell>
        </row>
        <row r="75956">
          <cell r="J75956">
            <v>0</v>
          </cell>
          <cell r="K75956">
            <v>25</v>
          </cell>
          <cell r="U75956">
            <v>43586</v>
          </cell>
        </row>
        <row r="75957">
          <cell r="J75957">
            <v>0</v>
          </cell>
          <cell r="K75957">
            <v>25</v>
          </cell>
          <cell r="U75957">
            <v>43586</v>
          </cell>
        </row>
        <row r="75958">
          <cell r="J75958">
            <v>0</v>
          </cell>
          <cell r="K75958">
            <v>25</v>
          </cell>
          <cell r="U75958">
            <v>43586</v>
          </cell>
        </row>
        <row r="75959">
          <cell r="J75959">
            <v>0</v>
          </cell>
          <cell r="K75959">
            <v>25</v>
          </cell>
          <cell r="U75959">
            <v>43586</v>
          </cell>
        </row>
        <row r="75960">
          <cell r="J75960">
            <v>0</v>
          </cell>
          <cell r="K75960">
            <v>25</v>
          </cell>
          <cell r="U75960">
            <v>43586</v>
          </cell>
        </row>
        <row r="75961">
          <cell r="J75961">
            <v>0</v>
          </cell>
          <cell r="K75961">
            <v>25</v>
          </cell>
          <cell r="U75961">
            <v>43586</v>
          </cell>
        </row>
        <row r="75962">
          <cell r="J75962">
            <v>0</v>
          </cell>
          <cell r="K75962">
            <v>25</v>
          </cell>
          <cell r="U75962">
            <v>43586</v>
          </cell>
        </row>
        <row r="75963">
          <cell r="J75963">
            <v>0</v>
          </cell>
          <cell r="K75963">
            <v>25</v>
          </cell>
          <cell r="U75963">
            <v>43586</v>
          </cell>
        </row>
        <row r="75964">
          <cell r="J75964">
            <v>0</v>
          </cell>
          <cell r="K75964">
            <v>25</v>
          </cell>
          <cell r="U75964">
            <v>43586</v>
          </cell>
        </row>
        <row r="75965">
          <cell r="J75965">
            <v>0</v>
          </cell>
          <cell r="K75965">
            <v>25</v>
          </cell>
          <cell r="U75965">
            <v>43586</v>
          </cell>
        </row>
        <row r="75966">
          <cell r="J75966">
            <v>0</v>
          </cell>
          <cell r="K75966">
            <v>25</v>
          </cell>
          <cell r="U75966">
            <v>43586</v>
          </cell>
        </row>
        <row r="75967">
          <cell r="J75967">
            <v>0</v>
          </cell>
          <cell r="K75967">
            <v>25</v>
          </cell>
          <cell r="U75967">
            <v>43586</v>
          </cell>
        </row>
        <row r="75968">
          <cell r="J75968">
            <v>0</v>
          </cell>
          <cell r="K75968">
            <v>25</v>
          </cell>
          <cell r="U75968">
            <v>43586</v>
          </cell>
        </row>
        <row r="75969">
          <cell r="J75969">
            <v>0</v>
          </cell>
          <cell r="K75969">
            <v>25</v>
          </cell>
          <cell r="U75969">
            <v>43586</v>
          </cell>
        </row>
        <row r="75970">
          <cell r="J75970">
            <v>0</v>
          </cell>
          <cell r="K75970">
            <v>25</v>
          </cell>
          <cell r="U75970">
            <v>43586</v>
          </cell>
        </row>
        <row r="75971">
          <cell r="J75971">
            <v>0</v>
          </cell>
          <cell r="K75971">
            <v>25</v>
          </cell>
          <cell r="U75971">
            <v>43586</v>
          </cell>
        </row>
        <row r="75972">
          <cell r="J75972">
            <v>0</v>
          </cell>
          <cell r="K75972">
            <v>25</v>
          </cell>
          <cell r="U75972">
            <v>43586</v>
          </cell>
        </row>
        <row r="75973">
          <cell r="J75973">
            <v>0</v>
          </cell>
          <cell r="K75973">
            <v>25</v>
          </cell>
          <cell r="U75973">
            <v>43586</v>
          </cell>
        </row>
        <row r="75974">
          <cell r="J75974">
            <v>0</v>
          </cell>
          <cell r="K75974">
            <v>25</v>
          </cell>
          <cell r="U75974">
            <v>43586</v>
          </cell>
        </row>
        <row r="75975">
          <cell r="J75975">
            <v>0</v>
          </cell>
          <cell r="K75975">
            <v>25</v>
          </cell>
          <cell r="U75975">
            <v>43586</v>
          </cell>
        </row>
        <row r="75976">
          <cell r="J75976">
            <v>0</v>
          </cell>
          <cell r="K75976">
            <v>25</v>
          </cell>
          <cell r="U75976">
            <v>43586</v>
          </cell>
        </row>
        <row r="75977">
          <cell r="J75977">
            <v>0</v>
          </cell>
          <cell r="K75977">
            <v>25</v>
          </cell>
          <cell r="U75977">
            <v>43586</v>
          </cell>
        </row>
        <row r="75978">
          <cell r="J75978">
            <v>0</v>
          </cell>
          <cell r="K75978">
            <v>25</v>
          </cell>
          <cell r="U75978">
            <v>43586</v>
          </cell>
        </row>
        <row r="75979">
          <cell r="J75979">
            <v>0</v>
          </cell>
          <cell r="K75979">
            <v>25</v>
          </cell>
          <cell r="U75979">
            <v>43586</v>
          </cell>
        </row>
        <row r="75980">
          <cell r="J75980">
            <v>0</v>
          </cell>
          <cell r="K75980">
            <v>25</v>
          </cell>
          <cell r="U75980">
            <v>43586</v>
          </cell>
        </row>
        <row r="75981">
          <cell r="J75981">
            <v>0</v>
          </cell>
          <cell r="K75981">
            <v>25</v>
          </cell>
          <cell r="U75981">
            <v>43586</v>
          </cell>
        </row>
        <row r="75982">
          <cell r="J75982">
            <v>0</v>
          </cell>
          <cell r="K75982">
            <v>25</v>
          </cell>
          <cell r="U75982">
            <v>43586</v>
          </cell>
        </row>
        <row r="75983">
          <cell r="J75983">
            <v>0</v>
          </cell>
          <cell r="K75983">
            <v>25</v>
          </cell>
          <cell r="U75983">
            <v>43586</v>
          </cell>
        </row>
        <row r="75984">
          <cell r="J75984">
            <v>0</v>
          </cell>
          <cell r="K75984">
            <v>25</v>
          </cell>
          <cell r="U75984">
            <v>43586</v>
          </cell>
        </row>
        <row r="75985">
          <cell r="J75985">
            <v>0</v>
          </cell>
          <cell r="K75985">
            <v>25</v>
          </cell>
          <cell r="U75985">
            <v>43586</v>
          </cell>
        </row>
        <row r="75986">
          <cell r="J75986">
            <v>0</v>
          </cell>
          <cell r="K75986">
            <v>25</v>
          </cell>
          <cell r="U75986">
            <v>43586</v>
          </cell>
        </row>
        <row r="75987">
          <cell r="J75987">
            <v>0</v>
          </cell>
          <cell r="K75987">
            <v>25</v>
          </cell>
          <cell r="U75987">
            <v>43586</v>
          </cell>
        </row>
        <row r="75988">
          <cell r="J75988">
            <v>0</v>
          </cell>
          <cell r="K75988">
            <v>25</v>
          </cell>
          <cell r="U75988">
            <v>43586</v>
          </cell>
        </row>
        <row r="75989">
          <cell r="J75989">
            <v>0</v>
          </cell>
          <cell r="K75989">
            <v>25</v>
          </cell>
          <cell r="U75989">
            <v>43586</v>
          </cell>
        </row>
        <row r="75990">
          <cell r="J75990">
            <v>0</v>
          </cell>
          <cell r="K75990">
            <v>25</v>
          </cell>
          <cell r="U75990">
            <v>43586</v>
          </cell>
        </row>
        <row r="75991">
          <cell r="J75991">
            <v>0</v>
          </cell>
          <cell r="K75991">
            <v>25</v>
          </cell>
          <cell r="U75991">
            <v>43586</v>
          </cell>
        </row>
        <row r="75992">
          <cell r="J75992">
            <v>0</v>
          </cell>
          <cell r="K75992">
            <v>25</v>
          </cell>
          <cell r="U75992">
            <v>43586</v>
          </cell>
        </row>
        <row r="75993">
          <cell r="J75993">
            <v>0</v>
          </cell>
          <cell r="K75993">
            <v>25</v>
          </cell>
          <cell r="U75993">
            <v>43586</v>
          </cell>
        </row>
        <row r="75994">
          <cell r="J75994">
            <v>0</v>
          </cell>
          <cell r="K75994">
            <v>25</v>
          </cell>
          <cell r="U75994">
            <v>43586</v>
          </cell>
        </row>
        <row r="75995">
          <cell r="J75995">
            <v>0</v>
          </cell>
          <cell r="K75995">
            <v>25</v>
          </cell>
          <cell r="U75995">
            <v>43586</v>
          </cell>
        </row>
        <row r="75996">
          <cell r="J75996">
            <v>0</v>
          </cell>
          <cell r="K75996">
            <v>25</v>
          </cell>
          <cell r="U75996">
            <v>43586</v>
          </cell>
        </row>
        <row r="75997">
          <cell r="J75997">
            <v>0</v>
          </cell>
          <cell r="K75997">
            <v>25</v>
          </cell>
          <cell r="U75997">
            <v>43586</v>
          </cell>
        </row>
        <row r="75998">
          <cell r="J75998">
            <v>0</v>
          </cell>
          <cell r="K75998">
            <v>25</v>
          </cell>
          <cell r="U75998">
            <v>43586</v>
          </cell>
        </row>
        <row r="75999">
          <cell r="J75999">
            <v>0</v>
          </cell>
          <cell r="K75999">
            <v>25</v>
          </cell>
          <cell r="U75999">
            <v>43586</v>
          </cell>
        </row>
        <row r="76000">
          <cell r="J76000">
            <v>0</v>
          </cell>
          <cell r="K76000">
            <v>25</v>
          </cell>
          <cell r="U76000">
            <v>43586</v>
          </cell>
        </row>
        <row r="76001">
          <cell r="J76001">
            <v>0</v>
          </cell>
          <cell r="K76001">
            <v>25</v>
          </cell>
          <cell r="U76001">
            <v>43586</v>
          </cell>
        </row>
        <row r="76002">
          <cell r="J76002">
            <v>0</v>
          </cell>
          <cell r="K76002">
            <v>25</v>
          </cell>
          <cell r="U76002">
            <v>43586</v>
          </cell>
        </row>
        <row r="76003">
          <cell r="J76003">
            <v>0</v>
          </cell>
          <cell r="K76003">
            <v>25</v>
          </cell>
          <cell r="U76003">
            <v>43586</v>
          </cell>
        </row>
        <row r="76004">
          <cell r="J76004">
            <v>0</v>
          </cell>
          <cell r="K76004">
            <v>25</v>
          </cell>
          <cell r="U76004">
            <v>43586</v>
          </cell>
        </row>
        <row r="76005">
          <cell r="J76005">
            <v>0</v>
          </cell>
          <cell r="K76005">
            <v>25</v>
          </cell>
          <cell r="U76005">
            <v>43586</v>
          </cell>
        </row>
        <row r="76006">
          <cell r="J76006">
            <v>0</v>
          </cell>
          <cell r="K76006">
            <v>25</v>
          </cell>
          <cell r="U76006">
            <v>43586</v>
          </cell>
        </row>
        <row r="76007">
          <cell r="J76007">
            <v>0</v>
          </cell>
          <cell r="K76007">
            <v>25</v>
          </cell>
          <cell r="U76007">
            <v>43586</v>
          </cell>
        </row>
        <row r="76008">
          <cell r="J76008">
            <v>0</v>
          </cell>
          <cell r="K76008">
            <v>25</v>
          </cell>
          <cell r="U76008">
            <v>43586</v>
          </cell>
        </row>
        <row r="76009">
          <cell r="J76009">
            <v>0</v>
          </cell>
          <cell r="K76009">
            <v>25</v>
          </cell>
          <cell r="U76009">
            <v>43586</v>
          </cell>
        </row>
        <row r="76010">
          <cell r="J76010">
            <v>0</v>
          </cell>
          <cell r="K76010">
            <v>25</v>
          </cell>
          <cell r="U76010">
            <v>43586</v>
          </cell>
        </row>
        <row r="76011">
          <cell r="J76011">
            <v>0</v>
          </cell>
          <cell r="K76011">
            <v>25</v>
          </cell>
          <cell r="U76011">
            <v>43586</v>
          </cell>
        </row>
        <row r="76012">
          <cell r="J76012">
            <v>0</v>
          </cell>
          <cell r="K76012">
            <v>25</v>
          </cell>
          <cell r="U76012">
            <v>43586</v>
          </cell>
        </row>
        <row r="76013">
          <cell r="J76013">
            <v>0</v>
          </cell>
          <cell r="K76013">
            <v>25</v>
          </cell>
          <cell r="U76013">
            <v>43586</v>
          </cell>
        </row>
        <row r="76014">
          <cell r="J76014">
            <v>0</v>
          </cell>
          <cell r="K76014">
            <v>25</v>
          </cell>
          <cell r="U76014">
            <v>43586</v>
          </cell>
        </row>
        <row r="76015">
          <cell r="J76015">
            <v>0</v>
          </cell>
          <cell r="K76015">
            <v>25</v>
          </cell>
          <cell r="U76015">
            <v>43586</v>
          </cell>
        </row>
        <row r="76016">
          <cell r="J76016">
            <v>0</v>
          </cell>
          <cell r="K76016">
            <v>25</v>
          </cell>
          <cell r="U76016">
            <v>43586</v>
          </cell>
        </row>
        <row r="76017">
          <cell r="J76017">
            <v>0</v>
          </cell>
          <cell r="K76017">
            <v>25</v>
          </cell>
          <cell r="U76017">
            <v>43586</v>
          </cell>
        </row>
        <row r="76018">
          <cell r="J76018">
            <v>0</v>
          </cell>
          <cell r="K76018">
            <v>25</v>
          </cell>
          <cell r="U76018">
            <v>43586</v>
          </cell>
        </row>
        <row r="76019">
          <cell r="J76019">
            <v>0</v>
          </cell>
          <cell r="K76019">
            <v>25</v>
          </cell>
          <cell r="U76019">
            <v>43586</v>
          </cell>
        </row>
        <row r="76020">
          <cell r="J76020">
            <v>0</v>
          </cell>
          <cell r="K76020">
            <v>25</v>
          </cell>
          <cell r="U76020">
            <v>43586</v>
          </cell>
        </row>
        <row r="76021">
          <cell r="J76021">
            <v>0</v>
          </cell>
          <cell r="K76021">
            <v>25</v>
          </cell>
          <cell r="U76021">
            <v>43586</v>
          </cell>
        </row>
        <row r="76022">
          <cell r="J76022">
            <v>0</v>
          </cell>
          <cell r="K76022">
            <v>25</v>
          </cell>
          <cell r="U76022">
            <v>43586</v>
          </cell>
        </row>
        <row r="76023">
          <cell r="J76023">
            <v>0</v>
          </cell>
          <cell r="K76023">
            <v>25</v>
          </cell>
          <cell r="U76023">
            <v>43586</v>
          </cell>
        </row>
        <row r="76024">
          <cell r="J76024">
            <v>0</v>
          </cell>
          <cell r="K76024">
            <v>25</v>
          </cell>
          <cell r="U76024">
            <v>43586</v>
          </cell>
        </row>
        <row r="76025">
          <cell r="J76025">
            <v>0</v>
          </cell>
          <cell r="K76025">
            <v>25</v>
          </cell>
          <cell r="U76025">
            <v>43586</v>
          </cell>
        </row>
        <row r="76026">
          <cell r="J76026">
            <v>0</v>
          </cell>
          <cell r="K76026">
            <v>25</v>
          </cell>
          <cell r="U76026">
            <v>43586</v>
          </cell>
        </row>
        <row r="76027">
          <cell r="J76027">
            <v>0</v>
          </cell>
          <cell r="K76027">
            <v>25</v>
          </cell>
          <cell r="U76027">
            <v>43586</v>
          </cell>
        </row>
        <row r="76028">
          <cell r="J76028">
            <v>0</v>
          </cell>
          <cell r="K76028">
            <v>25</v>
          </cell>
          <cell r="U76028">
            <v>43586</v>
          </cell>
        </row>
        <row r="76029">
          <cell r="J76029">
            <v>0</v>
          </cell>
          <cell r="K76029">
            <v>25</v>
          </cell>
          <cell r="U76029">
            <v>43586</v>
          </cell>
        </row>
        <row r="76030">
          <cell r="J76030">
            <v>0</v>
          </cell>
          <cell r="K76030">
            <v>25</v>
          </cell>
          <cell r="U76030">
            <v>43586</v>
          </cell>
        </row>
        <row r="76031">
          <cell r="J76031">
            <v>0</v>
          </cell>
          <cell r="K76031">
            <v>25</v>
          </cell>
          <cell r="U76031">
            <v>43586</v>
          </cell>
        </row>
        <row r="76032">
          <cell r="J76032">
            <v>0</v>
          </cell>
          <cell r="K76032">
            <v>25</v>
          </cell>
          <cell r="U76032">
            <v>43586</v>
          </cell>
        </row>
        <row r="76033">
          <cell r="J76033">
            <v>0</v>
          </cell>
          <cell r="K76033">
            <v>25</v>
          </cell>
          <cell r="U76033">
            <v>43586</v>
          </cell>
        </row>
        <row r="76034">
          <cell r="J76034">
            <v>0</v>
          </cell>
          <cell r="K76034">
            <v>25</v>
          </cell>
          <cell r="U76034">
            <v>43586</v>
          </cell>
        </row>
        <row r="76035">
          <cell r="J76035">
            <v>0</v>
          </cell>
          <cell r="K76035">
            <v>25</v>
          </cell>
          <cell r="U76035">
            <v>43586</v>
          </cell>
        </row>
        <row r="76036">
          <cell r="J76036">
            <v>0</v>
          </cell>
          <cell r="K76036">
            <v>25</v>
          </cell>
          <cell r="U76036">
            <v>43586</v>
          </cell>
        </row>
        <row r="76037">
          <cell r="J76037">
            <v>0</v>
          </cell>
          <cell r="K76037">
            <v>25</v>
          </cell>
          <cell r="U76037">
            <v>43586</v>
          </cell>
        </row>
        <row r="76038">
          <cell r="J76038">
            <v>0</v>
          </cell>
          <cell r="K76038">
            <v>25</v>
          </cell>
          <cell r="U76038">
            <v>43586</v>
          </cell>
        </row>
        <row r="76039">
          <cell r="J76039">
            <v>0</v>
          </cell>
          <cell r="K76039">
            <v>25</v>
          </cell>
          <cell r="U76039">
            <v>43586</v>
          </cell>
        </row>
        <row r="76040">
          <cell r="J76040">
            <v>0</v>
          </cell>
          <cell r="K76040">
            <v>25</v>
          </cell>
          <cell r="U76040">
            <v>43586</v>
          </cell>
        </row>
        <row r="76041">
          <cell r="J76041">
            <v>0</v>
          </cell>
          <cell r="K76041">
            <v>25</v>
          </cell>
          <cell r="U76041">
            <v>43586</v>
          </cell>
        </row>
        <row r="76042">
          <cell r="J76042">
            <v>0</v>
          </cell>
          <cell r="K76042">
            <v>25</v>
          </cell>
          <cell r="U76042">
            <v>43586</v>
          </cell>
        </row>
        <row r="76043">
          <cell r="J76043">
            <v>0</v>
          </cell>
          <cell r="K76043">
            <v>25</v>
          </cell>
          <cell r="U76043">
            <v>43586</v>
          </cell>
        </row>
        <row r="76044">
          <cell r="J76044">
            <v>0</v>
          </cell>
          <cell r="K76044">
            <v>25</v>
          </cell>
          <cell r="U76044">
            <v>43586</v>
          </cell>
        </row>
        <row r="76045">
          <cell r="J76045">
            <v>0</v>
          </cell>
          <cell r="K76045">
            <v>25</v>
          </cell>
          <cell r="U76045">
            <v>43586</v>
          </cell>
        </row>
        <row r="76046">
          <cell r="J76046">
            <v>0</v>
          </cell>
          <cell r="K76046">
            <v>25</v>
          </cell>
          <cell r="U76046">
            <v>43586</v>
          </cell>
        </row>
        <row r="76047">
          <cell r="J76047">
            <v>0</v>
          </cell>
          <cell r="K76047">
            <v>25</v>
          </cell>
          <cell r="U76047">
            <v>43586</v>
          </cell>
        </row>
        <row r="76048">
          <cell r="J76048">
            <v>0</v>
          </cell>
          <cell r="K76048">
            <v>25</v>
          </cell>
          <cell r="U76048">
            <v>43586</v>
          </cell>
        </row>
        <row r="76049">
          <cell r="J76049">
            <v>0</v>
          </cell>
          <cell r="K76049">
            <v>25</v>
          </cell>
          <cell r="U76049">
            <v>43586</v>
          </cell>
        </row>
        <row r="76050">
          <cell r="J76050">
            <v>0</v>
          </cell>
          <cell r="K76050">
            <v>25</v>
          </cell>
          <cell r="U76050">
            <v>43586</v>
          </cell>
        </row>
        <row r="76051">
          <cell r="J76051">
            <v>0</v>
          </cell>
          <cell r="K76051">
            <v>25</v>
          </cell>
          <cell r="U76051">
            <v>43586</v>
          </cell>
        </row>
        <row r="76052">
          <cell r="J76052">
            <v>0</v>
          </cell>
          <cell r="K76052">
            <v>25</v>
          </cell>
          <cell r="U76052">
            <v>43586</v>
          </cell>
        </row>
        <row r="76053">
          <cell r="J76053">
            <v>0</v>
          </cell>
          <cell r="K76053">
            <v>25</v>
          </cell>
          <cell r="U76053">
            <v>43586</v>
          </cell>
        </row>
        <row r="76054">
          <cell r="J76054">
            <v>0</v>
          </cell>
          <cell r="K76054">
            <v>25</v>
          </cell>
          <cell r="U76054">
            <v>43586</v>
          </cell>
        </row>
        <row r="76055">
          <cell r="J76055">
            <v>0</v>
          </cell>
          <cell r="K76055">
            <v>25</v>
          </cell>
          <cell r="U76055">
            <v>43586</v>
          </cell>
        </row>
        <row r="76056">
          <cell r="J76056">
            <v>0</v>
          </cell>
          <cell r="K76056">
            <v>25</v>
          </cell>
          <cell r="U76056">
            <v>43586</v>
          </cell>
        </row>
        <row r="76057">
          <cell r="J76057">
            <v>0</v>
          </cell>
          <cell r="K76057">
            <v>25</v>
          </cell>
          <cell r="U76057">
            <v>43586</v>
          </cell>
        </row>
        <row r="76058">
          <cell r="J76058">
            <v>0</v>
          </cell>
          <cell r="K76058">
            <v>25</v>
          </cell>
          <cell r="U76058">
            <v>43586</v>
          </cell>
        </row>
        <row r="76059">
          <cell r="J76059">
            <v>0</v>
          </cell>
          <cell r="K76059">
            <v>25</v>
          </cell>
          <cell r="U76059">
            <v>43586</v>
          </cell>
        </row>
        <row r="76060">
          <cell r="J76060">
            <v>0</v>
          </cell>
          <cell r="K76060">
            <v>25</v>
          </cell>
          <cell r="U76060">
            <v>43586</v>
          </cell>
        </row>
        <row r="76061">
          <cell r="J76061">
            <v>0</v>
          </cell>
          <cell r="K76061">
            <v>25</v>
          </cell>
          <cell r="U76061">
            <v>43586</v>
          </cell>
        </row>
        <row r="76062">
          <cell r="J76062">
            <v>0</v>
          </cell>
          <cell r="K76062">
            <v>25</v>
          </cell>
          <cell r="U76062">
            <v>43586</v>
          </cell>
        </row>
        <row r="76063">
          <cell r="J76063">
            <v>0</v>
          </cell>
          <cell r="K76063">
            <v>25</v>
          </cell>
          <cell r="U76063">
            <v>43586</v>
          </cell>
        </row>
        <row r="76064">
          <cell r="J76064">
            <v>0</v>
          </cell>
          <cell r="K76064">
            <v>25</v>
          </cell>
          <cell r="U76064">
            <v>43586</v>
          </cell>
        </row>
        <row r="76065">
          <cell r="J76065">
            <v>0</v>
          </cell>
          <cell r="K76065">
            <v>25</v>
          </cell>
          <cell r="U76065">
            <v>43586</v>
          </cell>
        </row>
        <row r="76066">
          <cell r="J76066">
            <v>0</v>
          </cell>
          <cell r="K76066">
            <v>25</v>
          </cell>
          <cell r="U76066">
            <v>43586</v>
          </cell>
        </row>
        <row r="76067">
          <cell r="J76067">
            <v>0</v>
          </cell>
          <cell r="K76067">
            <v>25</v>
          </cell>
          <cell r="U76067">
            <v>43586</v>
          </cell>
        </row>
        <row r="76068">
          <cell r="J76068">
            <v>0</v>
          </cell>
          <cell r="K76068">
            <v>25</v>
          </cell>
          <cell r="U76068">
            <v>43586</v>
          </cell>
        </row>
        <row r="76069">
          <cell r="J76069">
            <v>0</v>
          </cell>
          <cell r="K76069">
            <v>25</v>
          </cell>
          <cell r="U76069">
            <v>43586</v>
          </cell>
        </row>
        <row r="76070">
          <cell r="J76070">
            <v>0</v>
          </cell>
          <cell r="K76070">
            <v>25</v>
          </cell>
          <cell r="U76070">
            <v>43586</v>
          </cell>
        </row>
        <row r="76071">
          <cell r="J76071">
            <v>0</v>
          </cell>
          <cell r="K76071">
            <v>25</v>
          </cell>
          <cell r="U76071">
            <v>43586</v>
          </cell>
        </row>
        <row r="76072">
          <cell r="J76072">
            <v>0</v>
          </cell>
          <cell r="K76072">
            <v>25</v>
          </cell>
          <cell r="U76072">
            <v>43586</v>
          </cell>
        </row>
        <row r="76073">
          <cell r="J76073">
            <v>0</v>
          </cell>
          <cell r="K76073">
            <v>25</v>
          </cell>
          <cell r="U76073">
            <v>43586</v>
          </cell>
        </row>
        <row r="76074">
          <cell r="J76074">
            <v>0</v>
          </cell>
          <cell r="K76074">
            <v>25</v>
          </cell>
          <cell r="U76074">
            <v>43586</v>
          </cell>
        </row>
        <row r="76075">
          <cell r="J76075">
            <v>0</v>
          </cell>
          <cell r="K76075">
            <v>25</v>
          </cell>
          <cell r="U76075">
            <v>43586</v>
          </cell>
        </row>
        <row r="76076">
          <cell r="J76076">
            <v>0</v>
          </cell>
          <cell r="K76076">
            <v>25</v>
          </cell>
          <cell r="U76076">
            <v>43586</v>
          </cell>
        </row>
        <row r="76077">
          <cell r="J76077">
            <v>0</v>
          </cell>
          <cell r="K76077">
            <v>25</v>
          </cell>
          <cell r="U76077">
            <v>43586</v>
          </cell>
        </row>
        <row r="76078">
          <cell r="J76078">
            <v>0</v>
          </cell>
          <cell r="K76078">
            <v>25</v>
          </cell>
          <cell r="U76078">
            <v>43586</v>
          </cell>
        </row>
        <row r="76079">
          <cell r="J76079">
            <v>0</v>
          </cell>
          <cell r="K76079">
            <v>25</v>
          </cell>
          <cell r="U76079">
            <v>43586</v>
          </cell>
        </row>
        <row r="76080">
          <cell r="J76080">
            <v>0</v>
          </cell>
          <cell r="K76080">
            <v>25</v>
          </cell>
          <cell r="U76080">
            <v>43586</v>
          </cell>
        </row>
        <row r="76081">
          <cell r="J76081">
            <v>0</v>
          </cell>
          <cell r="K76081">
            <v>25</v>
          </cell>
          <cell r="U76081">
            <v>43586</v>
          </cell>
        </row>
        <row r="76082">
          <cell r="J76082">
            <v>0</v>
          </cell>
          <cell r="K76082">
            <v>25</v>
          </cell>
          <cell r="U76082">
            <v>43586</v>
          </cell>
        </row>
        <row r="76083">
          <cell r="J76083">
            <v>0</v>
          </cell>
          <cell r="K76083">
            <v>25</v>
          </cell>
          <cell r="U76083">
            <v>43586</v>
          </cell>
        </row>
        <row r="76084">
          <cell r="J76084">
            <v>0</v>
          </cell>
          <cell r="K76084">
            <v>25</v>
          </cell>
          <cell r="U76084">
            <v>43586</v>
          </cell>
        </row>
        <row r="76085">
          <cell r="J76085">
            <v>0</v>
          </cell>
          <cell r="K76085">
            <v>25</v>
          </cell>
          <cell r="U76085">
            <v>43586</v>
          </cell>
        </row>
        <row r="76086">
          <cell r="J76086">
            <v>0</v>
          </cell>
          <cell r="K76086">
            <v>25</v>
          </cell>
          <cell r="U76086">
            <v>43586</v>
          </cell>
        </row>
        <row r="76087">
          <cell r="J76087">
            <v>0</v>
          </cell>
          <cell r="K76087">
            <v>25</v>
          </cell>
          <cell r="U76087">
            <v>43586</v>
          </cell>
        </row>
        <row r="76088">
          <cell r="J76088">
            <v>0</v>
          </cell>
          <cell r="K76088">
            <v>25</v>
          </cell>
          <cell r="U76088">
            <v>43586</v>
          </cell>
        </row>
        <row r="76089">
          <cell r="J76089">
            <v>0</v>
          </cell>
          <cell r="K76089">
            <v>25</v>
          </cell>
          <cell r="U76089">
            <v>43586</v>
          </cell>
        </row>
        <row r="76090">
          <cell r="J76090">
            <v>0</v>
          </cell>
          <cell r="K76090">
            <v>25</v>
          </cell>
          <cell r="U76090">
            <v>43586</v>
          </cell>
        </row>
        <row r="76091">
          <cell r="J76091">
            <v>0</v>
          </cell>
          <cell r="K76091">
            <v>25</v>
          </cell>
          <cell r="U76091">
            <v>43586</v>
          </cell>
        </row>
        <row r="76092">
          <cell r="J76092">
            <v>0</v>
          </cell>
          <cell r="K76092">
            <v>25</v>
          </cell>
          <cell r="U76092">
            <v>43586</v>
          </cell>
        </row>
        <row r="76093">
          <cell r="J76093">
            <v>0</v>
          </cell>
          <cell r="K76093">
            <v>25</v>
          </cell>
          <cell r="U76093">
            <v>43586</v>
          </cell>
        </row>
        <row r="76094">
          <cell r="J76094">
            <v>0</v>
          </cell>
          <cell r="K76094">
            <v>25</v>
          </cell>
          <cell r="U76094">
            <v>43586</v>
          </cell>
        </row>
        <row r="76095">
          <cell r="J76095">
            <v>0</v>
          </cell>
          <cell r="K76095">
            <v>25</v>
          </cell>
          <cell r="U76095">
            <v>43586</v>
          </cell>
        </row>
        <row r="76096">
          <cell r="J76096">
            <v>0</v>
          </cell>
          <cell r="K76096">
            <v>25</v>
          </cell>
          <cell r="U76096">
            <v>43586</v>
          </cell>
        </row>
        <row r="76097">
          <cell r="J76097">
            <v>0</v>
          </cell>
          <cell r="K76097">
            <v>25</v>
          </cell>
          <cell r="U76097">
            <v>43586</v>
          </cell>
        </row>
        <row r="76098">
          <cell r="J76098">
            <v>0</v>
          </cell>
          <cell r="K76098">
            <v>25</v>
          </cell>
          <cell r="U76098">
            <v>43586</v>
          </cell>
        </row>
        <row r="76099">
          <cell r="J76099">
            <v>0</v>
          </cell>
          <cell r="K76099">
            <v>25</v>
          </cell>
          <cell r="U76099">
            <v>43586</v>
          </cell>
        </row>
        <row r="76100">
          <cell r="J76100">
            <v>0</v>
          </cell>
          <cell r="K76100">
            <v>25</v>
          </cell>
          <cell r="U76100">
            <v>43586</v>
          </cell>
        </row>
        <row r="76101">
          <cell r="J76101">
            <v>0</v>
          </cell>
          <cell r="K76101">
            <v>25</v>
          </cell>
          <cell r="U76101">
            <v>43586</v>
          </cell>
        </row>
        <row r="76102">
          <cell r="J76102">
            <v>0</v>
          </cell>
          <cell r="K76102">
            <v>25</v>
          </cell>
          <cell r="U76102">
            <v>43586</v>
          </cell>
        </row>
        <row r="76103">
          <cell r="J76103">
            <v>0</v>
          </cell>
          <cell r="K76103">
            <v>25</v>
          </cell>
          <cell r="U76103">
            <v>43586</v>
          </cell>
        </row>
        <row r="76104">
          <cell r="J76104">
            <v>0</v>
          </cell>
          <cell r="K76104">
            <v>25</v>
          </cell>
          <cell r="U76104">
            <v>43586</v>
          </cell>
        </row>
        <row r="76105">
          <cell r="J76105">
            <v>0</v>
          </cell>
          <cell r="K76105">
            <v>25</v>
          </cell>
          <cell r="U76105">
            <v>43586</v>
          </cell>
        </row>
        <row r="76106">
          <cell r="J76106">
            <v>0</v>
          </cell>
          <cell r="K76106">
            <v>25</v>
          </cell>
          <cell r="U76106">
            <v>43586</v>
          </cell>
        </row>
        <row r="76107">
          <cell r="J76107">
            <v>0</v>
          </cell>
          <cell r="K76107">
            <v>25</v>
          </cell>
          <cell r="U76107">
            <v>43586</v>
          </cell>
        </row>
        <row r="76108">
          <cell r="J76108">
            <v>0</v>
          </cell>
          <cell r="K76108">
            <v>25</v>
          </cell>
          <cell r="U76108">
            <v>43586</v>
          </cell>
        </row>
        <row r="76109">
          <cell r="J76109">
            <v>0</v>
          </cell>
          <cell r="K76109">
            <v>25</v>
          </cell>
          <cell r="U76109">
            <v>43586</v>
          </cell>
        </row>
        <row r="76110">
          <cell r="J76110">
            <v>0</v>
          </cell>
          <cell r="K76110">
            <v>25</v>
          </cell>
          <cell r="U76110">
            <v>43586</v>
          </cell>
        </row>
        <row r="76111">
          <cell r="J76111">
            <v>0</v>
          </cell>
          <cell r="K76111">
            <v>25</v>
          </cell>
          <cell r="U76111">
            <v>43586</v>
          </cell>
        </row>
        <row r="76112">
          <cell r="J76112">
            <v>0</v>
          </cell>
          <cell r="K76112">
            <v>25</v>
          </cell>
          <cell r="U76112">
            <v>43586</v>
          </cell>
        </row>
        <row r="76113">
          <cell r="J76113">
            <v>0</v>
          </cell>
          <cell r="K76113">
            <v>25</v>
          </cell>
          <cell r="U76113">
            <v>43586</v>
          </cell>
        </row>
        <row r="76114">
          <cell r="J76114">
            <v>0</v>
          </cell>
          <cell r="K76114">
            <v>25</v>
          </cell>
          <cell r="U76114">
            <v>43586</v>
          </cell>
        </row>
        <row r="76115">
          <cell r="J76115">
            <v>0</v>
          </cell>
          <cell r="K76115">
            <v>25</v>
          </cell>
          <cell r="U76115">
            <v>43586</v>
          </cell>
        </row>
        <row r="76116">
          <cell r="J76116">
            <v>0</v>
          </cell>
          <cell r="K76116">
            <v>25</v>
          </cell>
          <cell r="U76116">
            <v>43586</v>
          </cell>
        </row>
        <row r="76117">
          <cell r="J76117">
            <v>0</v>
          </cell>
          <cell r="K76117">
            <v>25</v>
          </cell>
          <cell r="U76117">
            <v>43586</v>
          </cell>
        </row>
        <row r="76118">
          <cell r="J76118">
            <v>0</v>
          </cell>
          <cell r="K76118">
            <v>25</v>
          </cell>
          <cell r="U76118">
            <v>43586</v>
          </cell>
        </row>
        <row r="76119">
          <cell r="J76119">
            <v>0</v>
          </cell>
          <cell r="K76119">
            <v>25</v>
          </cell>
          <cell r="U76119">
            <v>43586</v>
          </cell>
        </row>
        <row r="76120">
          <cell r="J76120">
            <v>0</v>
          </cell>
          <cell r="K76120">
            <v>25</v>
          </cell>
          <cell r="U76120">
            <v>43586</v>
          </cell>
        </row>
        <row r="76121">
          <cell r="J76121">
            <v>0</v>
          </cell>
          <cell r="K76121">
            <v>25</v>
          </cell>
          <cell r="U76121">
            <v>43586</v>
          </cell>
        </row>
        <row r="76122">
          <cell r="J76122">
            <v>0</v>
          </cell>
          <cell r="K76122">
            <v>25</v>
          </cell>
          <cell r="U76122">
            <v>43586</v>
          </cell>
        </row>
        <row r="76123">
          <cell r="J76123">
            <v>0</v>
          </cell>
          <cell r="K76123">
            <v>25</v>
          </cell>
          <cell r="U76123">
            <v>43586</v>
          </cell>
        </row>
        <row r="76124">
          <cell r="J76124">
            <v>0</v>
          </cell>
          <cell r="K76124">
            <v>25</v>
          </cell>
          <cell r="U76124">
            <v>43586</v>
          </cell>
        </row>
        <row r="76125">
          <cell r="J76125">
            <v>0</v>
          </cell>
          <cell r="K76125">
            <v>25</v>
          </cell>
          <cell r="U76125">
            <v>43586</v>
          </cell>
        </row>
        <row r="76126">
          <cell r="J76126">
            <v>0</v>
          </cell>
          <cell r="K76126">
            <v>25</v>
          </cell>
          <cell r="U76126">
            <v>43586</v>
          </cell>
        </row>
        <row r="76127">
          <cell r="J76127">
            <v>0</v>
          </cell>
          <cell r="K76127">
            <v>25</v>
          </cell>
          <cell r="U76127">
            <v>43586</v>
          </cell>
        </row>
        <row r="76128">
          <cell r="J76128">
            <v>0</v>
          </cell>
          <cell r="K76128">
            <v>25</v>
          </cell>
          <cell r="U76128">
            <v>43586</v>
          </cell>
        </row>
        <row r="76129">
          <cell r="J76129">
            <v>0</v>
          </cell>
          <cell r="K76129">
            <v>25</v>
          </cell>
          <cell r="U76129">
            <v>43586</v>
          </cell>
        </row>
        <row r="76130">
          <cell r="J76130">
            <v>0</v>
          </cell>
          <cell r="K76130">
            <v>25</v>
          </cell>
          <cell r="U76130">
            <v>43586</v>
          </cell>
        </row>
        <row r="76131">
          <cell r="J76131">
            <v>0</v>
          </cell>
          <cell r="K76131">
            <v>25</v>
          </cell>
          <cell r="U76131">
            <v>43586</v>
          </cell>
        </row>
        <row r="76132">
          <cell r="J76132">
            <v>0</v>
          </cell>
          <cell r="K76132">
            <v>25</v>
          </cell>
          <cell r="U76132">
            <v>43586</v>
          </cell>
        </row>
        <row r="76133">
          <cell r="J76133">
            <v>0</v>
          </cell>
          <cell r="K76133">
            <v>25</v>
          </cell>
          <cell r="U76133">
            <v>43586</v>
          </cell>
        </row>
        <row r="76134">
          <cell r="J76134">
            <v>0</v>
          </cell>
          <cell r="K76134">
            <v>25</v>
          </cell>
          <cell r="U76134">
            <v>43586</v>
          </cell>
        </row>
        <row r="76135">
          <cell r="J76135">
            <v>0</v>
          </cell>
          <cell r="K76135">
            <v>25</v>
          </cell>
          <cell r="U76135">
            <v>43586</v>
          </cell>
        </row>
        <row r="76136">
          <cell r="J76136">
            <v>0</v>
          </cell>
          <cell r="K76136">
            <v>25</v>
          </cell>
          <cell r="U76136">
            <v>43586</v>
          </cell>
        </row>
        <row r="76137">
          <cell r="J76137">
            <v>0</v>
          </cell>
          <cell r="K76137">
            <v>25</v>
          </cell>
          <cell r="U76137">
            <v>43586</v>
          </cell>
        </row>
        <row r="76138">
          <cell r="J76138">
            <v>0</v>
          </cell>
          <cell r="K76138">
            <v>25</v>
          </cell>
          <cell r="U76138">
            <v>43586</v>
          </cell>
        </row>
        <row r="76139">
          <cell r="J76139">
            <v>0</v>
          </cell>
          <cell r="K76139">
            <v>25</v>
          </cell>
          <cell r="U76139">
            <v>43586</v>
          </cell>
        </row>
        <row r="76140">
          <cell r="J76140">
            <v>0</v>
          </cell>
          <cell r="K76140">
            <v>25</v>
          </cell>
          <cell r="U76140">
            <v>43586</v>
          </cell>
        </row>
        <row r="76141">
          <cell r="J76141">
            <v>0</v>
          </cell>
          <cell r="K76141">
            <v>25</v>
          </cell>
          <cell r="U76141">
            <v>43586</v>
          </cell>
        </row>
        <row r="76142">
          <cell r="J76142">
            <v>0</v>
          </cell>
          <cell r="K76142">
            <v>25</v>
          </cell>
          <cell r="U76142">
            <v>43586</v>
          </cell>
        </row>
        <row r="76143">
          <cell r="J76143">
            <v>0</v>
          </cell>
          <cell r="K76143">
            <v>25</v>
          </cell>
          <cell r="U76143">
            <v>43586</v>
          </cell>
        </row>
        <row r="76144">
          <cell r="J76144">
            <v>0</v>
          </cell>
          <cell r="K76144">
            <v>25</v>
          </cell>
          <cell r="U76144">
            <v>43586</v>
          </cell>
        </row>
        <row r="76145">
          <cell r="J76145">
            <v>0</v>
          </cell>
          <cell r="K76145">
            <v>25</v>
          </cell>
          <cell r="U76145">
            <v>43586</v>
          </cell>
        </row>
        <row r="76146">
          <cell r="J76146">
            <v>0</v>
          </cell>
          <cell r="K76146">
            <v>25</v>
          </cell>
          <cell r="U76146">
            <v>43586</v>
          </cell>
        </row>
        <row r="76147">
          <cell r="J76147">
            <v>0</v>
          </cell>
          <cell r="K76147">
            <v>25</v>
          </cell>
          <cell r="U76147">
            <v>43586</v>
          </cell>
        </row>
        <row r="76148">
          <cell r="J76148">
            <v>0</v>
          </cell>
          <cell r="K76148">
            <v>25</v>
          </cell>
          <cell r="U76148">
            <v>43586</v>
          </cell>
        </row>
        <row r="76149">
          <cell r="J76149">
            <v>0</v>
          </cell>
          <cell r="K76149">
            <v>25</v>
          </cell>
          <cell r="U76149">
            <v>43586</v>
          </cell>
        </row>
        <row r="76150">
          <cell r="J76150">
            <v>0</v>
          </cell>
          <cell r="K76150">
            <v>25</v>
          </cell>
          <cell r="U76150">
            <v>43586</v>
          </cell>
        </row>
        <row r="76151">
          <cell r="J76151">
            <v>0</v>
          </cell>
          <cell r="K76151">
            <v>25</v>
          </cell>
          <cell r="U76151">
            <v>43586</v>
          </cell>
        </row>
        <row r="76152">
          <cell r="J76152">
            <v>0</v>
          </cell>
          <cell r="K76152">
            <v>25</v>
          </cell>
          <cell r="U76152">
            <v>43586</v>
          </cell>
        </row>
        <row r="76153">
          <cell r="J76153">
            <v>0</v>
          </cell>
          <cell r="K76153">
            <v>25</v>
          </cell>
          <cell r="U76153">
            <v>43586</v>
          </cell>
        </row>
        <row r="76154">
          <cell r="J76154">
            <v>0</v>
          </cell>
          <cell r="K76154">
            <v>25</v>
          </cell>
          <cell r="U76154">
            <v>43586</v>
          </cell>
        </row>
        <row r="76155">
          <cell r="J76155">
            <v>0</v>
          </cell>
          <cell r="K76155">
            <v>25</v>
          </cell>
          <cell r="U76155">
            <v>43586</v>
          </cell>
        </row>
        <row r="76156">
          <cell r="J76156">
            <v>0</v>
          </cell>
          <cell r="K76156">
            <v>25</v>
          </cell>
          <cell r="U76156">
            <v>43586</v>
          </cell>
        </row>
        <row r="76157">
          <cell r="J76157">
            <v>0</v>
          </cell>
          <cell r="K76157">
            <v>25</v>
          </cell>
          <cell r="U76157">
            <v>43586</v>
          </cell>
        </row>
        <row r="76158">
          <cell r="J76158">
            <v>0</v>
          </cell>
          <cell r="K76158">
            <v>25</v>
          </cell>
          <cell r="U76158">
            <v>43586</v>
          </cell>
        </row>
        <row r="76159">
          <cell r="J76159">
            <v>0</v>
          </cell>
          <cell r="K76159">
            <v>25</v>
          </cell>
          <cell r="U76159">
            <v>43586</v>
          </cell>
        </row>
        <row r="76160">
          <cell r="J76160">
            <v>0</v>
          </cell>
          <cell r="K76160">
            <v>25</v>
          </cell>
          <cell r="U76160">
            <v>43586</v>
          </cell>
        </row>
        <row r="76161">
          <cell r="J76161">
            <v>0</v>
          </cell>
          <cell r="K76161">
            <v>25</v>
          </cell>
          <cell r="U76161">
            <v>43586</v>
          </cell>
        </row>
        <row r="76162">
          <cell r="J76162">
            <v>0</v>
          </cell>
          <cell r="K76162">
            <v>25</v>
          </cell>
          <cell r="U76162">
            <v>43586</v>
          </cell>
        </row>
        <row r="76163">
          <cell r="J76163">
            <v>0</v>
          </cell>
          <cell r="K76163">
            <v>25</v>
          </cell>
          <cell r="U76163">
            <v>43586</v>
          </cell>
        </row>
        <row r="76164">
          <cell r="J76164">
            <v>0</v>
          </cell>
          <cell r="K76164">
            <v>25</v>
          </cell>
          <cell r="U76164">
            <v>43586</v>
          </cell>
        </row>
        <row r="76165">
          <cell r="J76165">
            <v>0</v>
          </cell>
          <cell r="K76165">
            <v>25</v>
          </cell>
          <cell r="U76165">
            <v>43586</v>
          </cell>
        </row>
        <row r="76166">
          <cell r="J76166">
            <v>0</v>
          </cell>
          <cell r="K76166">
            <v>25</v>
          </cell>
          <cell r="U76166">
            <v>43586</v>
          </cell>
        </row>
        <row r="76167">
          <cell r="J76167">
            <v>0</v>
          </cell>
          <cell r="K76167">
            <v>25</v>
          </cell>
          <cell r="U76167">
            <v>43586</v>
          </cell>
        </row>
        <row r="76168">
          <cell r="J76168">
            <v>0</v>
          </cell>
          <cell r="K76168">
            <v>25</v>
          </cell>
          <cell r="U76168">
            <v>43586</v>
          </cell>
        </row>
        <row r="76169">
          <cell r="J76169">
            <v>0</v>
          </cell>
          <cell r="K76169">
            <v>25</v>
          </cell>
          <cell r="U76169">
            <v>43586</v>
          </cell>
        </row>
        <row r="76170">
          <cell r="J76170">
            <v>0</v>
          </cell>
          <cell r="K76170">
            <v>25</v>
          </cell>
          <cell r="U76170">
            <v>43586</v>
          </cell>
        </row>
        <row r="76171">
          <cell r="J76171">
            <v>0</v>
          </cell>
          <cell r="K76171">
            <v>25</v>
          </cell>
          <cell r="U76171">
            <v>43586</v>
          </cell>
        </row>
        <row r="76172">
          <cell r="J76172">
            <v>0</v>
          </cell>
          <cell r="K76172">
            <v>25</v>
          </cell>
          <cell r="U76172">
            <v>43586</v>
          </cell>
        </row>
        <row r="76173">
          <cell r="J76173">
            <v>0</v>
          </cell>
          <cell r="K76173">
            <v>25</v>
          </cell>
          <cell r="U76173">
            <v>43586</v>
          </cell>
        </row>
        <row r="76174">
          <cell r="J76174">
            <v>0</v>
          </cell>
          <cell r="K76174">
            <v>25</v>
          </cell>
          <cell r="U76174">
            <v>43586</v>
          </cell>
        </row>
        <row r="76175">
          <cell r="J76175">
            <v>0</v>
          </cell>
          <cell r="K76175">
            <v>25</v>
          </cell>
          <cell r="U76175">
            <v>43586</v>
          </cell>
        </row>
        <row r="76176">
          <cell r="J76176">
            <v>0</v>
          </cell>
          <cell r="K76176">
            <v>25</v>
          </cell>
          <cell r="U76176">
            <v>43586</v>
          </cell>
        </row>
        <row r="76177">
          <cell r="J76177">
            <v>0</v>
          </cell>
          <cell r="K76177">
            <v>25</v>
          </cell>
          <cell r="U76177">
            <v>43586</v>
          </cell>
        </row>
        <row r="76178">
          <cell r="J76178">
            <v>0</v>
          </cell>
          <cell r="K76178">
            <v>25</v>
          </cell>
          <cell r="U76178">
            <v>43586</v>
          </cell>
        </row>
        <row r="76179">
          <cell r="J76179">
            <v>0</v>
          </cell>
          <cell r="K76179">
            <v>25</v>
          </cell>
          <cell r="U76179">
            <v>43586</v>
          </cell>
        </row>
        <row r="76180">
          <cell r="J76180">
            <v>0</v>
          </cell>
          <cell r="K76180">
            <v>25</v>
          </cell>
          <cell r="U76180">
            <v>43586</v>
          </cell>
        </row>
        <row r="76181">
          <cell r="J76181">
            <v>0</v>
          </cell>
          <cell r="K76181">
            <v>25</v>
          </cell>
          <cell r="U76181">
            <v>43586</v>
          </cell>
        </row>
        <row r="76182">
          <cell r="J76182">
            <v>0</v>
          </cell>
          <cell r="K76182">
            <v>25</v>
          </cell>
          <cell r="U76182">
            <v>43586</v>
          </cell>
        </row>
        <row r="76183">
          <cell r="J76183">
            <v>0</v>
          </cell>
          <cell r="K76183">
            <v>25</v>
          </cell>
          <cell r="U76183">
            <v>43586</v>
          </cell>
        </row>
        <row r="76184">
          <cell r="J76184">
            <v>0</v>
          </cell>
          <cell r="K76184">
            <v>25</v>
          </cell>
          <cell r="U76184">
            <v>43586</v>
          </cell>
        </row>
        <row r="76185">
          <cell r="J76185">
            <v>0</v>
          </cell>
          <cell r="K76185">
            <v>25</v>
          </cell>
          <cell r="U76185">
            <v>43586</v>
          </cell>
        </row>
        <row r="76186">
          <cell r="J76186">
            <v>0</v>
          </cell>
          <cell r="K76186">
            <v>25</v>
          </cell>
          <cell r="U76186">
            <v>43586</v>
          </cell>
        </row>
        <row r="76187">
          <cell r="J76187">
            <v>0</v>
          </cell>
          <cell r="K76187">
            <v>25</v>
          </cell>
          <cell r="U76187">
            <v>43586</v>
          </cell>
        </row>
        <row r="76188">
          <cell r="J76188">
            <v>0</v>
          </cell>
          <cell r="K76188">
            <v>25</v>
          </cell>
          <cell r="U76188">
            <v>43586</v>
          </cell>
        </row>
        <row r="76189">
          <cell r="J76189">
            <v>0</v>
          </cell>
          <cell r="K76189">
            <v>25</v>
          </cell>
          <cell r="U76189">
            <v>43586</v>
          </cell>
        </row>
        <row r="76190">
          <cell r="J76190">
            <v>0</v>
          </cell>
          <cell r="K76190">
            <v>25</v>
          </cell>
          <cell r="U76190">
            <v>43586</v>
          </cell>
        </row>
        <row r="76191">
          <cell r="J76191">
            <v>0</v>
          </cell>
          <cell r="K76191">
            <v>25</v>
          </cell>
          <cell r="U76191">
            <v>43586</v>
          </cell>
        </row>
        <row r="76192">
          <cell r="J76192">
            <v>0</v>
          </cell>
          <cell r="K76192">
            <v>25</v>
          </cell>
          <cell r="U76192">
            <v>43586</v>
          </cell>
        </row>
        <row r="76193">
          <cell r="J76193">
            <v>0</v>
          </cell>
          <cell r="K76193">
            <v>25</v>
          </cell>
          <cell r="U76193">
            <v>43586</v>
          </cell>
        </row>
        <row r="76194">
          <cell r="J76194">
            <v>0</v>
          </cell>
          <cell r="K76194">
            <v>25</v>
          </cell>
          <cell r="U76194">
            <v>43586</v>
          </cell>
        </row>
        <row r="76195">
          <cell r="J76195">
            <v>0</v>
          </cell>
          <cell r="K76195">
            <v>25</v>
          </cell>
          <cell r="U76195">
            <v>43586</v>
          </cell>
        </row>
        <row r="76196">
          <cell r="J76196">
            <v>0</v>
          </cell>
          <cell r="K76196">
            <v>25</v>
          </cell>
          <cell r="U76196">
            <v>43586</v>
          </cell>
        </row>
        <row r="76197">
          <cell r="J76197">
            <v>0</v>
          </cell>
          <cell r="K76197">
            <v>25</v>
          </cell>
          <cell r="U76197">
            <v>43586</v>
          </cell>
        </row>
        <row r="76198">
          <cell r="J76198">
            <v>0</v>
          </cell>
          <cell r="K76198">
            <v>25</v>
          </cell>
          <cell r="U76198">
            <v>43586</v>
          </cell>
        </row>
        <row r="76199">
          <cell r="J76199">
            <v>0</v>
          </cell>
          <cell r="K76199">
            <v>25</v>
          </cell>
          <cell r="U76199">
            <v>43586</v>
          </cell>
        </row>
        <row r="76200">
          <cell r="J76200">
            <v>0</v>
          </cell>
          <cell r="K76200">
            <v>25</v>
          </cell>
          <cell r="U76200">
            <v>43586</v>
          </cell>
        </row>
        <row r="76201">
          <cell r="J76201">
            <v>0</v>
          </cell>
          <cell r="K76201">
            <v>25</v>
          </cell>
          <cell r="U76201">
            <v>43586</v>
          </cell>
        </row>
        <row r="76202">
          <cell r="J76202">
            <v>0</v>
          </cell>
          <cell r="K76202">
            <v>25</v>
          </cell>
          <cell r="U76202">
            <v>43586</v>
          </cell>
        </row>
        <row r="76203">
          <cell r="J76203">
            <v>0</v>
          </cell>
          <cell r="K76203">
            <v>25</v>
          </cell>
          <cell r="U76203">
            <v>43586</v>
          </cell>
        </row>
        <row r="76204">
          <cell r="J76204">
            <v>0</v>
          </cell>
          <cell r="K76204">
            <v>25</v>
          </cell>
          <cell r="U76204">
            <v>43586</v>
          </cell>
        </row>
        <row r="76205">
          <cell r="J76205">
            <v>0</v>
          </cell>
          <cell r="K76205">
            <v>25</v>
          </cell>
          <cell r="U76205">
            <v>43586</v>
          </cell>
        </row>
        <row r="76206">
          <cell r="J76206">
            <v>0</v>
          </cell>
          <cell r="K76206">
            <v>25</v>
          </cell>
          <cell r="U76206">
            <v>43586</v>
          </cell>
        </row>
        <row r="76207">
          <cell r="J76207">
            <v>0</v>
          </cell>
          <cell r="K76207">
            <v>25</v>
          </cell>
          <cell r="U76207">
            <v>43586</v>
          </cell>
        </row>
        <row r="76208">
          <cell r="J76208">
            <v>0</v>
          </cell>
          <cell r="K76208">
            <v>25</v>
          </cell>
          <cell r="U76208">
            <v>43586</v>
          </cell>
        </row>
        <row r="76209">
          <cell r="J76209">
            <v>0</v>
          </cell>
          <cell r="K76209">
            <v>25</v>
          </cell>
          <cell r="U76209">
            <v>43586</v>
          </cell>
        </row>
        <row r="76210">
          <cell r="J76210">
            <v>0</v>
          </cell>
          <cell r="K76210">
            <v>25</v>
          </cell>
          <cell r="U76210">
            <v>43586</v>
          </cell>
        </row>
        <row r="76211">
          <cell r="J76211">
            <v>0</v>
          </cell>
          <cell r="K76211">
            <v>25</v>
          </cell>
          <cell r="U76211">
            <v>43586</v>
          </cell>
        </row>
        <row r="76212">
          <cell r="J76212">
            <v>0</v>
          </cell>
          <cell r="K76212">
            <v>25</v>
          </cell>
          <cell r="U76212">
            <v>43586</v>
          </cell>
        </row>
        <row r="76213">
          <cell r="J76213">
            <v>0</v>
          </cell>
          <cell r="K76213">
            <v>25</v>
          </cell>
          <cell r="U76213">
            <v>43586</v>
          </cell>
        </row>
        <row r="76214">
          <cell r="J76214">
            <v>0</v>
          </cell>
          <cell r="K76214">
            <v>25</v>
          </cell>
          <cell r="U76214">
            <v>43586</v>
          </cell>
        </row>
        <row r="76215">
          <cell r="J76215">
            <v>0</v>
          </cell>
          <cell r="K76215">
            <v>25</v>
          </cell>
          <cell r="U76215">
            <v>43586</v>
          </cell>
        </row>
        <row r="76216">
          <cell r="J76216">
            <v>0</v>
          </cell>
          <cell r="K76216">
            <v>25</v>
          </cell>
          <cell r="U76216">
            <v>43586</v>
          </cell>
        </row>
        <row r="76217">
          <cell r="J76217">
            <v>0</v>
          </cell>
          <cell r="K76217">
            <v>25</v>
          </cell>
          <cell r="U76217">
            <v>43586</v>
          </cell>
        </row>
        <row r="76218">
          <cell r="J76218">
            <v>0</v>
          </cell>
          <cell r="K76218">
            <v>25</v>
          </cell>
          <cell r="U76218">
            <v>43586</v>
          </cell>
        </row>
        <row r="76219">
          <cell r="J76219">
            <v>0</v>
          </cell>
          <cell r="K76219">
            <v>25</v>
          </cell>
          <cell r="U76219">
            <v>43586</v>
          </cell>
        </row>
        <row r="76220">
          <cell r="J76220">
            <v>0</v>
          </cell>
          <cell r="K76220">
            <v>25</v>
          </cell>
          <cell r="U76220">
            <v>43586</v>
          </cell>
        </row>
        <row r="76221">
          <cell r="J76221">
            <v>0</v>
          </cell>
          <cell r="K76221">
            <v>25</v>
          </cell>
          <cell r="U76221">
            <v>43586</v>
          </cell>
        </row>
        <row r="76222">
          <cell r="J76222">
            <v>0</v>
          </cell>
          <cell r="K76222">
            <v>25</v>
          </cell>
          <cell r="U76222">
            <v>43586</v>
          </cell>
        </row>
        <row r="76223">
          <cell r="J76223">
            <v>0</v>
          </cell>
          <cell r="K76223">
            <v>25</v>
          </cell>
          <cell r="U76223">
            <v>43586</v>
          </cell>
        </row>
        <row r="76224">
          <cell r="J76224">
            <v>0</v>
          </cell>
          <cell r="K76224">
            <v>25</v>
          </cell>
          <cell r="U76224">
            <v>43586</v>
          </cell>
        </row>
        <row r="76225">
          <cell r="J76225">
            <v>0</v>
          </cell>
          <cell r="K76225">
            <v>25</v>
          </cell>
          <cell r="U76225">
            <v>43586</v>
          </cell>
        </row>
        <row r="76226">
          <cell r="J76226">
            <v>0</v>
          </cell>
          <cell r="K76226">
            <v>25</v>
          </cell>
          <cell r="U76226">
            <v>43586</v>
          </cell>
        </row>
        <row r="76227">
          <cell r="J76227">
            <v>0</v>
          </cell>
          <cell r="K76227">
            <v>25</v>
          </cell>
          <cell r="U76227">
            <v>43586</v>
          </cell>
        </row>
        <row r="76228">
          <cell r="J76228">
            <v>0</v>
          </cell>
          <cell r="K76228">
            <v>25</v>
          </cell>
          <cell r="U76228">
            <v>43586</v>
          </cell>
        </row>
        <row r="76229">
          <cell r="J76229">
            <v>0</v>
          </cell>
          <cell r="K76229">
            <v>25</v>
          </cell>
          <cell r="U76229">
            <v>43586</v>
          </cell>
        </row>
        <row r="76230">
          <cell r="J76230">
            <v>0</v>
          </cell>
          <cell r="K76230">
            <v>25</v>
          </cell>
          <cell r="U76230">
            <v>43586</v>
          </cell>
        </row>
        <row r="76231">
          <cell r="J76231">
            <v>0</v>
          </cell>
          <cell r="K76231">
            <v>25</v>
          </cell>
          <cell r="U76231">
            <v>43586</v>
          </cell>
        </row>
        <row r="76232">
          <cell r="J76232">
            <v>0</v>
          </cell>
          <cell r="K76232">
            <v>25</v>
          </cell>
          <cell r="U76232">
            <v>43586</v>
          </cell>
        </row>
        <row r="76233">
          <cell r="J76233">
            <v>0</v>
          </cell>
          <cell r="K76233">
            <v>25</v>
          </cell>
          <cell r="U76233">
            <v>43586</v>
          </cell>
        </row>
        <row r="76234">
          <cell r="J76234">
            <v>0</v>
          </cell>
          <cell r="K76234">
            <v>25</v>
          </cell>
          <cell r="U76234">
            <v>43586</v>
          </cell>
        </row>
        <row r="76235">
          <cell r="J76235">
            <v>0</v>
          </cell>
          <cell r="K76235">
            <v>25</v>
          </cell>
          <cell r="U76235">
            <v>43586</v>
          </cell>
        </row>
        <row r="76236">
          <cell r="J76236">
            <v>0</v>
          </cell>
          <cell r="K76236">
            <v>25</v>
          </cell>
          <cell r="U76236">
            <v>43586</v>
          </cell>
        </row>
        <row r="76237">
          <cell r="J76237">
            <v>0</v>
          </cell>
          <cell r="K76237">
            <v>25</v>
          </cell>
          <cell r="U76237">
            <v>43586</v>
          </cell>
        </row>
        <row r="76238">
          <cell r="J76238">
            <v>0</v>
          </cell>
          <cell r="K76238">
            <v>25</v>
          </cell>
          <cell r="U76238">
            <v>43586</v>
          </cell>
        </row>
        <row r="76239">
          <cell r="J76239">
            <v>0</v>
          </cell>
          <cell r="K76239">
            <v>25</v>
          </cell>
          <cell r="U76239">
            <v>43586</v>
          </cell>
        </row>
        <row r="76240">
          <cell r="J76240">
            <v>0</v>
          </cell>
          <cell r="K76240">
            <v>25</v>
          </cell>
          <cell r="U76240">
            <v>43586</v>
          </cell>
        </row>
        <row r="76241">
          <cell r="J76241">
            <v>0</v>
          </cell>
          <cell r="K76241">
            <v>25</v>
          </cell>
          <cell r="U76241">
            <v>43586</v>
          </cell>
        </row>
        <row r="76242">
          <cell r="J76242">
            <v>0</v>
          </cell>
          <cell r="K76242">
            <v>25</v>
          </cell>
          <cell r="U76242">
            <v>43586</v>
          </cell>
        </row>
        <row r="76243">
          <cell r="J76243">
            <v>0</v>
          </cell>
          <cell r="K76243">
            <v>25</v>
          </cell>
          <cell r="U76243">
            <v>43586</v>
          </cell>
        </row>
        <row r="76244">
          <cell r="J76244">
            <v>0</v>
          </cell>
          <cell r="K76244">
            <v>25</v>
          </cell>
          <cell r="U76244">
            <v>43586</v>
          </cell>
        </row>
        <row r="76245">
          <cell r="J76245">
            <v>0</v>
          </cell>
          <cell r="K76245">
            <v>25</v>
          </cell>
          <cell r="U76245">
            <v>43586</v>
          </cell>
        </row>
        <row r="76246">
          <cell r="J76246">
            <v>0</v>
          </cell>
          <cell r="K76246">
            <v>25</v>
          </cell>
          <cell r="U76246">
            <v>43586</v>
          </cell>
        </row>
        <row r="76247">
          <cell r="J76247">
            <v>0</v>
          </cell>
          <cell r="K76247">
            <v>25</v>
          </cell>
          <cell r="U76247">
            <v>43586</v>
          </cell>
        </row>
        <row r="76248">
          <cell r="J76248">
            <v>0</v>
          </cell>
          <cell r="K76248">
            <v>25</v>
          </cell>
          <cell r="U76248">
            <v>43586</v>
          </cell>
        </row>
        <row r="76249">
          <cell r="J76249">
            <v>0</v>
          </cell>
          <cell r="K76249">
            <v>25</v>
          </cell>
          <cell r="U76249">
            <v>43586</v>
          </cell>
        </row>
        <row r="76250">
          <cell r="J76250">
            <v>0</v>
          </cell>
          <cell r="K76250">
            <v>25</v>
          </cell>
          <cell r="U76250">
            <v>43586</v>
          </cell>
        </row>
        <row r="76251">
          <cell r="J76251">
            <v>0</v>
          </cell>
          <cell r="K76251">
            <v>25</v>
          </cell>
          <cell r="U76251">
            <v>43586</v>
          </cell>
        </row>
        <row r="76252">
          <cell r="J76252">
            <v>0</v>
          </cell>
          <cell r="K76252">
            <v>25</v>
          </cell>
          <cell r="U76252">
            <v>43586</v>
          </cell>
        </row>
        <row r="76253">
          <cell r="J76253">
            <v>0</v>
          </cell>
          <cell r="K76253">
            <v>25</v>
          </cell>
          <cell r="U76253">
            <v>43586</v>
          </cell>
        </row>
        <row r="76254">
          <cell r="J76254">
            <v>0</v>
          </cell>
          <cell r="K76254">
            <v>25</v>
          </cell>
          <cell r="U76254">
            <v>43586</v>
          </cell>
        </row>
        <row r="76255">
          <cell r="J76255">
            <v>0</v>
          </cell>
          <cell r="K76255">
            <v>25</v>
          </cell>
          <cell r="U76255">
            <v>43586</v>
          </cell>
        </row>
        <row r="76256">
          <cell r="J76256">
            <v>0</v>
          </cell>
          <cell r="K76256">
            <v>25</v>
          </cell>
          <cell r="U76256">
            <v>43586</v>
          </cell>
        </row>
        <row r="76257">
          <cell r="J76257">
            <v>0</v>
          </cell>
          <cell r="K76257">
            <v>25</v>
          </cell>
          <cell r="U76257">
            <v>43586</v>
          </cell>
        </row>
        <row r="76258">
          <cell r="J76258">
            <v>0</v>
          </cell>
          <cell r="K76258">
            <v>25</v>
          </cell>
          <cell r="U76258">
            <v>43586</v>
          </cell>
        </row>
        <row r="76259">
          <cell r="J76259">
            <v>0</v>
          </cell>
          <cell r="K76259">
            <v>25</v>
          </cell>
          <cell r="U76259">
            <v>43586</v>
          </cell>
        </row>
        <row r="76260">
          <cell r="J76260">
            <v>0</v>
          </cell>
          <cell r="K76260">
            <v>25</v>
          </cell>
          <cell r="U76260">
            <v>43586</v>
          </cell>
        </row>
        <row r="76261">
          <cell r="J76261">
            <v>0</v>
          </cell>
          <cell r="K76261">
            <v>25</v>
          </cell>
          <cell r="U76261">
            <v>43586</v>
          </cell>
        </row>
        <row r="76262">
          <cell r="J76262">
            <v>0</v>
          </cell>
          <cell r="K76262">
            <v>25</v>
          </cell>
          <cell r="U76262">
            <v>43586</v>
          </cell>
        </row>
        <row r="76263">
          <cell r="J76263">
            <v>0</v>
          </cell>
          <cell r="K76263">
            <v>25</v>
          </cell>
          <cell r="U76263">
            <v>43586</v>
          </cell>
        </row>
        <row r="76264">
          <cell r="J76264">
            <v>0</v>
          </cell>
          <cell r="K76264">
            <v>25</v>
          </cell>
          <cell r="U76264">
            <v>43586</v>
          </cell>
        </row>
        <row r="76265">
          <cell r="J76265">
            <v>0</v>
          </cell>
          <cell r="K76265">
            <v>25</v>
          </cell>
          <cell r="U76265">
            <v>43586</v>
          </cell>
        </row>
        <row r="76266">
          <cell r="J76266">
            <v>0</v>
          </cell>
          <cell r="K76266">
            <v>25</v>
          </cell>
          <cell r="U76266">
            <v>43586</v>
          </cell>
        </row>
        <row r="76267">
          <cell r="J76267">
            <v>0</v>
          </cell>
          <cell r="K76267">
            <v>25</v>
          </cell>
          <cell r="U76267">
            <v>43586</v>
          </cell>
        </row>
        <row r="76268">
          <cell r="J76268">
            <v>0</v>
          </cell>
          <cell r="K76268">
            <v>25</v>
          </cell>
          <cell r="U76268">
            <v>43586</v>
          </cell>
        </row>
        <row r="76269">
          <cell r="J76269">
            <v>0</v>
          </cell>
          <cell r="K76269">
            <v>25</v>
          </cell>
          <cell r="U76269">
            <v>43586</v>
          </cell>
        </row>
        <row r="76270">
          <cell r="J76270">
            <v>0</v>
          </cell>
          <cell r="K76270">
            <v>25</v>
          </cell>
          <cell r="U76270">
            <v>43586</v>
          </cell>
        </row>
        <row r="76271">
          <cell r="J76271">
            <v>0</v>
          </cell>
          <cell r="K76271">
            <v>25</v>
          </cell>
          <cell r="U76271">
            <v>43586</v>
          </cell>
        </row>
        <row r="76272">
          <cell r="J76272">
            <v>0</v>
          </cell>
          <cell r="K76272">
            <v>25</v>
          </cell>
          <cell r="U76272">
            <v>43586</v>
          </cell>
        </row>
        <row r="76273">
          <cell r="J76273">
            <v>0</v>
          </cell>
          <cell r="K76273">
            <v>25</v>
          </cell>
          <cell r="U76273">
            <v>43586</v>
          </cell>
        </row>
        <row r="76274">
          <cell r="J76274">
            <v>0</v>
          </cell>
          <cell r="K76274">
            <v>25</v>
          </cell>
          <cell r="U76274">
            <v>43586</v>
          </cell>
        </row>
        <row r="76275">
          <cell r="J76275">
            <v>0</v>
          </cell>
          <cell r="K76275">
            <v>25</v>
          </cell>
          <cell r="U76275">
            <v>43586</v>
          </cell>
        </row>
        <row r="76276">
          <cell r="J76276">
            <v>0</v>
          </cell>
          <cell r="K76276">
            <v>25</v>
          </cell>
          <cell r="U76276">
            <v>43586</v>
          </cell>
        </row>
        <row r="76277">
          <cell r="J76277">
            <v>0</v>
          </cell>
          <cell r="K76277">
            <v>25</v>
          </cell>
          <cell r="U76277">
            <v>43586</v>
          </cell>
        </row>
        <row r="76278">
          <cell r="J76278">
            <v>0</v>
          </cell>
          <cell r="K76278">
            <v>25</v>
          </cell>
          <cell r="U76278">
            <v>43586</v>
          </cell>
        </row>
        <row r="76279">
          <cell r="J76279">
            <v>0</v>
          </cell>
          <cell r="K76279">
            <v>25</v>
          </cell>
          <cell r="U76279">
            <v>43586</v>
          </cell>
        </row>
        <row r="76280">
          <cell r="J76280">
            <v>0</v>
          </cell>
          <cell r="K76280">
            <v>25</v>
          </cell>
          <cell r="U76280">
            <v>43586</v>
          </cell>
        </row>
        <row r="76281">
          <cell r="J76281">
            <v>0</v>
          </cell>
          <cell r="K76281">
            <v>25</v>
          </cell>
          <cell r="U76281">
            <v>43586</v>
          </cell>
        </row>
        <row r="76282">
          <cell r="J76282">
            <v>0</v>
          </cell>
          <cell r="K76282">
            <v>25</v>
          </cell>
          <cell r="U76282">
            <v>43586</v>
          </cell>
        </row>
        <row r="76283">
          <cell r="J76283">
            <v>0</v>
          </cell>
          <cell r="K76283">
            <v>25</v>
          </cell>
          <cell r="U76283">
            <v>43586</v>
          </cell>
        </row>
        <row r="76284">
          <cell r="J76284">
            <v>0</v>
          </cell>
          <cell r="K76284">
            <v>25</v>
          </cell>
          <cell r="U76284">
            <v>43586</v>
          </cell>
        </row>
        <row r="76285">
          <cell r="J76285">
            <v>0</v>
          </cell>
          <cell r="K76285">
            <v>25</v>
          </cell>
          <cell r="U76285">
            <v>43586</v>
          </cell>
        </row>
        <row r="76286">
          <cell r="J76286">
            <v>0</v>
          </cell>
          <cell r="K76286">
            <v>25</v>
          </cell>
          <cell r="U76286">
            <v>43586</v>
          </cell>
        </row>
        <row r="76287">
          <cell r="J76287">
            <v>0</v>
          </cell>
          <cell r="K76287">
            <v>25</v>
          </cell>
          <cell r="U76287">
            <v>43586</v>
          </cell>
        </row>
        <row r="76288">
          <cell r="J76288">
            <v>0</v>
          </cell>
          <cell r="K76288">
            <v>25</v>
          </cell>
          <cell r="U76288">
            <v>43586</v>
          </cell>
        </row>
        <row r="76289">
          <cell r="J76289">
            <v>0</v>
          </cell>
          <cell r="K76289">
            <v>25</v>
          </cell>
          <cell r="U76289">
            <v>43586</v>
          </cell>
        </row>
        <row r="76290">
          <cell r="J76290">
            <v>0</v>
          </cell>
          <cell r="K76290">
            <v>25</v>
          </cell>
          <cell r="U76290">
            <v>43586</v>
          </cell>
        </row>
        <row r="76291">
          <cell r="J76291">
            <v>0</v>
          </cell>
          <cell r="K76291">
            <v>25</v>
          </cell>
          <cell r="U76291">
            <v>43586</v>
          </cell>
        </row>
        <row r="76292">
          <cell r="J76292">
            <v>0</v>
          </cell>
          <cell r="K76292">
            <v>25</v>
          </cell>
          <cell r="U76292">
            <v>43586</v>
          </cell>
        </row>
        <row r="76293">
          <cell r="J76293">
            <v>0</v>
          </cell>
          <cell r="K76293">
            <v>25</v>
          </cell>
          <cell r="U76293">
            <v>43586</v>
          </cell>
        </row>
        <row r="76294">
          <cell r="J76294">
            <v>0</v>
          </cell>
          <cell r="K76294">
            <v>25</v>
          </cell>
          <cell r="U76294">
            <v>43586</v>
          </cell>
        </row>
        <row r="76295">
          <cell r="J76295">
            <v>0</v>
          </cell>
          <cell r="K76295">
            <v>25</v>
          </cell>
          <cell r="U76295">
            <v>43586</v>
          </cell>
        </row>
        <row r="76296">
          <cell r="J76296">
            <v>0</v>
          </cell>
          <cell r="K76296">
            <v>25</v>
          </cell>
          <cell r="U76296">
            <v>43586</v>
          </cell>
        </row>
        <row r="76297">
          <cell r="J76297">
            <v>0</v>
          </cell>
          <cell r="K76297">
            <v>25</v>
          </cell>
          <cell r="U76297">
            <v>43586</v>
          </cell>
        </row>
        <row r="76298">
          <cell r="J76298">
            <v>0</v>
          </cell>
          <cell r="K76298">
            <v>25</v>
          </cell>
          <cell r="U76298">
            <v>43586</v>
          </cell>
        </row>
        <row r="76299">
          <cell r="J76299">
            <v>0</v>
          </cell>
          <cell r="K76299">
            <v>25</v>
          </cell>
          <cell r="U76299">
            <v>43586</v>
          </cell>
        </row>
        <row r="76300">
          <cell r="J76300">
            <v>0</v>
          </cell>
          <cell r="K76300">
            <v>25</v>
          </cell>
          <cell r="U76300">
            <v>43586</v>
          </cell>
        </row>
        <row r="76301">
          <cell r="J76301">
            <v>0</v>
          </cell>
          <cell r="K76301">
            <v>25</v>
          </cell>
          <cell r="U76301">
            <v>43586</v>
          </cell>
        </row>
        <row r="76302">
          <cell r="J76302">
            <v>0</v>
          </cell>
          <cell r="K76302">
            <v>25</v>
          </cell>
          <cell r="U76302">
            <v>43586</v>
          </cell>
        </row>
        <row r="76303">
          <cell r="J76303">
            <v>0</v>
          </cell>
          <cell r="K76303">
            <v>25</v>
          </cell>
          <cell r="U76303">
            <v>43586</v>
          </cell>
        </row>
        <row r="76304">
          <cell r="J76304">
            <v>0</v>
          </cell>
          <cell r="K76304">
            <v>25</v>
          </cell>
          <cell r="U76304">
            <v>43586</v>
          </cell>
        </row>
        <row r="76305">
          <cell r="J76305">
            <v>0</v>
          </cell>
          <cell r="K76305">
            <v>25</v>
          </cell>
          <cell r="U76305">
            <v>43586</v>
          </cell>
        </row>
        <row r="76306">
          <cell r="J76306">
            <v>0</v>
          </cell>
          <cell r="K76306">
            <v>25</v>
          </cell>
          <cell r="U76306">
            <v>43586</v>
          </cell>
        </row>
        <row r="76307">
          <cell r="J76307">
            <v>0</v>
          </cell>
          <cell r="K76307">
            <v>25</v>
          </cell>
          <cell r="U76307">
            <v>43586</v>
          </cell>
        </row>
        <row r="76308">
          <cell r="J76308">
            <v>0</v>
          </cell>
          <cell r="K76308">
            <v>25</v>
          </cell>
          <cell r="U76308">
            <v>43586</v>
          </cell>
        </row>
        <row r="76309">
          <cell r="J76309">
            <v>0</v>
          </cell>
          <cell r="K76309">
            <v>25</v>
          </cell>
          <cell r="U76309">
            <v>43586</v>
          </cell>
        </row>
        <row r="76310">
          <cell r="J76310">
            <v>0</v>
          </cell>
          <cell r="K76310">
            <v>25</v>
          </cell>
          <cell r="U76310">
            <v>43586</v>
          </cell>
        </row>
        <row r="76311">
          <cell r="J76311">
            <v>0</v>
          </cell>
          <cell r="K76311">
            <v>25</v>
          </cell>
          <cell r="U76311">
            <v>43586</v>
          </cell>
        </row>
        <row r="76312">
          <cell r="J76312">
            <v>0</v>
          </cell>
          <cell r="K76312">
            <v>25</v>
          </cell>
          <cell r="U76312">
            <v>43586</v>
          </cell>
        </row>
        <row r="76313">
          <cell r="J76313">
            <v>0</v>
          </cell>
          <cell r="K76313">
            <v>25</v>
          </cell>
          <cell r="U76313">
            <v>43586</v>
          </cell>
        </row>
        <row r="76314">
          <cell r="J76314">
            <v>0</v>
          </cell>
          <cell r="K76314">
            <v>25</v>
          </cell>
          <cell r="U76314">
            <v>43586</v>
          </cell>
        </row>
        <row r="76315">
          <cell r="J76315">
            <v>0</v>
          </cell>
          <cell r="K76315">
            <v>25</v>
          </cell>
          <cell r="U76315">
            <v>43586</v>
          </cell>
        </row>
        <row r="76316">
          <cell r="J76316">
            <v>0</v>
          </cell>
          <cell r="K76316">
            <v>25</v>
          </cell>
          <cell r="U76316">
            <v>43586</v>
          </cell>
        </row>
        <row r="76317">
          <cell r="J76317">
            <v>0</v>
          </cell>
          <cell r="K76317">
            <v>25</v>
          </cell>
          <cell r="U76317">
            <v>43586</v>
          </cell>
        </row>
        <row r="76318">
          <cell r="J76318">
            <v>0</v>
          </cell>
          <cell r="K76318">
            <v>25</v>
          </cell>
          <cell r="U76318">
            <v>43586</v>
          </cell>
        </row>
        <row r="76319">
          <cell r="J76319">
            <v>0</v>
          </cell>
          <cell r="K76319">
            <v>25</v>
          </cell>
          <cell r="U76319">
            <v>43586</v>
          </cell>
        </row>
        <row r="76320">
          <cell r="J76320">
            <v>0</v>
          </cell>
          <cell r="K76320">
            <v>25</v>
          </cell>
          <cell r="U76320">
            <v>43586</v>
          </cell>
        </row>
        <row r="76321">
          <cell r="J76321">
            <v>0</v>
          </cell>
          <cell r="K76321">
            <v>25</v>
          </cell>
          <cell r="U76321">
            <v>43586</v>
          </cell>
        </row>
        <row r="76322">
          <cell r="J76322">
            <v>0</v>
          </cell>
          <cell r="K76322">
            <v>25</v>
          </cell>
          <cell r="U76322">
            <v>43586</v>
          </cell>
        </row>
        <row r="76323">
          <cell r="J76323">
            <v>0</v>
          </cell>
          <cell r="K76323">
            <v>25</v>
          </cell>
          <cell r="U76323">
            <v>43586</v>
          </cell>
        </row>
        <row r="76324">
          <cell r="J76324">
            <v>0</v>
          </cell>
          <cell r="K76324">
            <v>25</v>
          </cell>
          <cell r="U76324">
            <v>43586</v>
          </cell>
        </row>
        <row r="76325">
          <cell r="J76325">
            <v>0</v>
          </cell>
          <cell r="K76325">
            <v>25</v>
          </cell>
          <cell r="U76325">
            <v>43586</v>
          </cell>
        </row>
        <row r="76326">
          <cell r="J76326">
            <v>0</v>
          </cell>
          <cell r="K76326">
            <v>25</v>
          </cell>
          <cell r="U76326">
            <v>43586</v>
          </cell>
        </row>
        <row r="76327">
          <cell r="J76327">
            <v>0</v>
          </cell>
          <cell r="K76327">
            <v>25</v>
          </cell>
          <cell r="U76327">
            <v>43586</v>
          </cell>
        </row>
        <row r="76328">
          <cell r="J76328">
            <v>0</v>
          </cell>
          <cell r="K76328">
            <v>25</v>
          </cell>
          <cell r="U76328">
            <v>43586</v>
          </cell>
        </row>
        <row r="76329">
          <cell r="J76329">
            <v>0</v>
          </cell>
          <cell r="K76329">
            <v>25</v>
          </cell>
          <cell r="U76329">
            <v>43586</v>
          </cell>
        </row>
        <row r="76330">
          <cell r="J76330">
            <v>0</v>
          </cell>
          <cell r="K76330">
            <v>25</v>
          </cell>
          <cell r="U76330">
            <v>43586</v>
          </cell>
        </row>
        <row r="76331">
          <cell r="J76331">
            <v>0</v>
          </cell>
          <cell r="K76331">
            <v>25</v>
          </cell>
          <cell r="U76331">
            <v>43586</v>
          </cell>
        </row>
        <row r="76332">
          <cell r="J76332">
            <v>0</v>
          </cell>
          <cell r="K76332">
            <v>25</v>
          </cell>
          <cell r="U76332">
            <v>43586</v>
          </cell>
        </row>
        <row r="76333">
          <cell r="J76333">
            <v>0</v>
          </cell>
          <cell r="K76333">
            <v>25</v>
          </cell>
          <cell r="U76333">
            <v>43586</v>
          </cell>
        </row>
        <row r="76334">
          <cell r="J76334">
            <v>0</v>
          </cell>
          <cell r="K76334">
            <v>25</v>
          </cell>
          <cell r="U76334">
            <v>43586</v>
          </cell>
        </row>
        <row r="76335">
          <cell r="J76335">
            <v>0</v>
          </cell>
          <cell r="K76335">
            <v>25</v>
          </cell>
          <cell r="U76335">
            <v>43586</v>
          </cell>
        </row>
        <row r="76336">
          <cell r="J76336">
            <v>0</v>
          </cell>
          <cell r="K76336">
            <v>25</v>
          </cell>
          <cell r="U76336">
            <v>43586</v>
          </cell>
        </row>
        <row r="76337">
          <cell r="J76337">
            <v>0</v>
          </cell>
          <cell r="K76337">
            <v>25</v>
          </cell>
          <cell r="U76337">
            <v>43586</v>
          </cell>
        </row>
        <row r="76338">
          <cell r="J76338">
            <v>0</v>
          </cell>
          <cell r="K76338">
            <v>25</v>
          </cell>
          <cell r="U76338">
            <v>43586</v>
          </cell>
        </row>
        <row r="76339">
          <cell r="J76339">
            <v>0</v>
          </cell>
          <cell r="K76339">
            <v>25</v>
          </cell>
          <cell r="U76339">
            <v>43586</v>
          </cell>
        </row>
        <row r="76340">
          <cell r="J76340">
            <v>0</v>
          </cell>
          <cell r="K76340">
            <v>25</v>
          </cell>
          <cell r="U76340">
            <v>43586</v>
          </cell>
        </row>
        <row r="76341">
          <cell r="J76341">
            <v>0</v>
          </cell>
          <cell r="K76341">
            <v>25</v>
          </cell>
          <cell r="U76341">
            <v>43586</v>
          </cell>
        </row>
        <row r="76342">
          <cell r="J76342">
            <v>0</v>
          </cell>
          <cell r="K76342">
            <v>25</v>
          </cell>
          <cell r="U76342">
            <v>43586</v>
          </cell>
        </row>
        <row r="76343">
          <cell r="J76343">
            <v>0</v>
          </cell>
          <cell r="K76343">
            <v>25</v>
          </cell>
          <cell r="U76343">
            <v>43586</v>
          </cell>
        </row>
        <row r="76344">
          <cell r="J76344">
            <v>0</v>
          </cell>
          <cell r="K76344">
            <v>25</v>
          </cell>
          <cell r="U76344">
            <v>43586</v>
          </cell>
        </row>
        <row r="76345">
          <cell r="J76345">
            <v>0</v>
          </cell>
          <cell r="K76345">
            <v>25</v>
          </cell>
          <cell r="U76345">
            <v>43586</v>
          </cell>
        </row>
        <row r="76346">
          <cell r="J76346">
            <v>0</v>
          </cell>
          <cell r="K76346">
            <v>25</v>
          </cell>
          <cell r="U76346">
            <v>43586</v>
          </cell>
        </row>
        <row r="76347">
          <cell r="J76347">
            <v>0</v>
          </cell>
          <cell r="K76347">
            <v>25</v>
          </cell>
          <cell r="U76347">
            <v>43586</v>
          </cell>
        </row>
        <row r="76348">
          <cell r="J76348">
            <v>0</v>
          </cell>
          <cell r="K76348">
            <v>25</v>
          </cell>
          <cell r="U76348">
            <v>43586</v>
          </cell>
        </row>
        <row r="76349">
          <cell r="J76349">
            <v>0</v>
          </cell>
          <cell r="K76349">
            <v>25</v>
          </cell>
          <cell r="U76349">
            <v>43586</v>
          </cell>
        </row>
        <row r="76350">
          <cell r="J76350">
            <v>0</v>
          </cell>
          <cell r="K76350">
            <v>25</v>
          </cell>
          <cell r="U76350">
            <v>43586</v>
          </cell>
        </row>
        <row r="76351">
          <cell r="J76351">
            <v>0</v>
          </cell>
          <cell r="K76351">
            <v>25</v>
          </cell>
          <cell r="U76351">
            <v>43586</v>
          </cell>
        </row>
        <row r="76352">
          <cell r="J76352">
            <v>0</v>
          </cell>
          <cell r="K76352">
            <v>25</v>
          </cell>
          <cell r="U76352">
            <v>43586</v>
          </cell>
        </row>
        <row r="76353">
          <cell r="J76353">
            <v>0</v>
          </cell>
          <cell r="K76353">
            <v>25</v>
          </cell>
          <cell r="U76353">
            <v>43586</v>
          </cell>
        </row>
        <row r="76354">
          <cell r="J76354">
            <v>0</v>
          </cell>
          <cell r="K76354">
            <v>25</v>
          </cell>
          <cell r="U76354">
            <v>43586</v>
          </cell>
        </row>
        <row r="76355">
          <cell r="J76355">
            <v>0</v>
          </cell>
          <cell r="K76355">
            <v>25</v>
          </cell>
          <cell r="U76355">
            <v>43586</v>
          </cell>
        </row>
        <row r="76356">
          <cell r="J76356">
            <v>0</v>
          </cell>
          <cell r="K76356">
            <v>25</v>
          </cell>
          <cell r="U76356">
            <v>43586</v>
          </cell>
        </row>
        <row r="76357">
          <cell r="J76357">
            <v>0</v>
          </cell>
          <cell r="K76357">
            <v>25</v>
          </cell>
          <cell r="U76357">
            <v>43586</v>
          </cell>
        </row>
        <row r="76358">
          <cell r="J76358">
            <v>0</v>
          </cell>
          <cell r="K76358">
            <v>25</v>
          </cell>
          <cell r="U76358">
            <v>43586</v>
          </cell>
        </row>
        <row r="76359">
          <cell r="J76359">
            <v>0</v>
          </cell>
          <cell r="K76359">
            <v>25</v>
          </cell>
          <cell r="U76359">
            <v>43586</v>
          </cell>
        </row>
        <row r="76360">
          <cell r="J76360">
            <v>0</v>
          </cell>
          <cell r="K76360">
            <v>25</v>
          </cell>
          <cell r="U76360">
            <v>43586</v>
          </cell>
        </row>
        <row r="76361">
          <cell r="J76361">
            <v>0</v>
          </cell>
          <cell r="K76361">
            <v>25</v>
          </cell>
          <cell r="U76361">
            <v>43586</v>
          </cell>
        </row>
        <row r="76362">
          <cell r="J76362">
            <v>0</v>
          </cell>
          <cell r="K76362">
            <v>25</v>
          </cell>
          <cell r="U76362">
            <v>43586</v>
          </cell>
        </row>
        <row r="76363">
          <cell r="J76363">
            <v>0</v>
          </cell>
          <cell r="K76363">
            <v>25</v>
          </cell>
          <cell r="U76363">
            <v>43586</v>
          </cell>
        </row>
        <row r="76364">
          <cell r="J76364">
            <v>0</v>
          </cell>
          <cell r="K76364">
            <v>25</v>
          </cell>
          <cell r="U76364">
            <v>43586</v>
          </cell>
        </row>
        <row r="76365">
          <cell r="J76365">
            <v>0</v>
          </cell>
          <cell r="K76365">
            <v>25</v>
          </cell>
          <cell r="U76365">
            <v>43586</v>
          </cell>
        </row>
        <row r="76366">
          <cell r="J76366">
            <v>0</v>
          </cell>
          <cell r="K76366">
            <v>25</v>
          </cell>
          <cell r="U76366">
            <v>43586</v>
          </cell>
        </row>
        <row r="76367">
          <cell r="J76367">
            <v>0</v>
          </cell>
          <cell r="K76367">
            <v>25</v>
          </cell>
          <cell r="U76367">
            <v>43586</v>
          </cell>
        </row>
        <row r="76368">
          <cell r="J76368">
            <v>0</v>
          </cell>
          <cell r="K76368">
            <v>25</v>
          </cell>
          <cell r="U76368">
            <v>43586</v>
          </cell>
        </row>
        <row r="76369">
          <cell r="J76369">
            <v>0</v>
          </cell>
          <cell r="K76369">
            <v>25</v>
          </cell>
          <cell r="U76369">
            <v>43586</v>
          </cell>
        </row>
        <row r="76370">
          <cell r="J76370">
            <v>0</v>
          </cell>
          <cell r="K76370">
            <v>25</v>
          </cell>
          <cell r="U76370">
            <v>43586</v>
          </cell>
        </row>
        <row r="76371">
          <cell r="J76371">
            <v>0</v>
          </cell>
          <cell r="K76371">
            <v>25</v>
          </cell>
          <cell r="U76371">
            <v>43586</v>
          </cell>
        </row>
        <row r="76372">
          <cell r="J76372">
            <v>0</v>
          </cell>
          <cell r="K76372">
            <v>25</v>
          </cell>
          <cell r="U76372">
            <v>43586</v>
          </cell>
        </row>
        <row r="76373">
          <cell r="J76373">
            <v>0</v>
          </cell>
          <cell r="K76373">
            <v>25</v>
          </cell>
          <cell r="U76373">
            <v>43586</v>
          </cell>
        </row>
        <row r="76374">
          <cell r="J76374">
            <v>0</v>
          </cell>
          <cell r="K76374">
            <v>25</v>
          </cell>
          <cell r="U76374">
            <v>43586</v>
          </cell>
        </row>
        <row r="76375">
          <cell r="J76375">
            <v>0</v>
          </cell>
          <cell r="K76375">
            <v>25</v>
          </cell>
          <cell r="U76375">
            <v>43586</v>
          </cell>
        </row>
        <row r="76376">
          <cell r="J76376">
            <v>0</v>
          </cell>
          <cell r="K76376">
            <v>25</v>
          </cell>
          <cell r="U76376">
            <v>43586</v>
          </cell>
        </row>
        <row r="76377">
          <cell r="J76377">
            <v>0</v>
          </cell>
          <cell r="K76377">
            <v>25</v>
          </cell>
          <cell r="U76377">
            <v>43586</v>
          </cell>
        </row>
        <row r="76378">
          <cell r="J76378">
            <v>0</v>
          </cell>
          <cell r="K76378">
            <v>25</v>
          </cell>
          <cell r="U76378">
            <v>43586</v>
          </cell>
        </row>
        <row r="76379">
          <cell r="J76379">
            <v>0</v>
          </cell>
          <cell r="K76379">
            <v>25</v>
          </cell>
          <cell r="U76379">
            <v>43586</v>
          </cell>
        </row>
        <row r="76380">
          <cell r="J76380">
            <v>0</v>
          </cell>
          <cell r="K76380">
            <v>25</v>
          </cell>
          <cell r="U76380">
            <v>43586</v>
          </cell>
        </row>
        <row r="76381">
          <cell r="J76381">
            <v>0</v>
          </cell>
          <cell r="K76381">
            <v>25</v>
          </cell>
          <cell r="U76381">
            <v>43586</v>
          </cell>
        </row>
        <row r="76382">
          <cell r="J76382">
            <v>0</v>
          </cell>
          <cell r="K76382">
            <v>25</v>
          </cell>
          <cell r="U76382">
            <v>43586</v>
          </cell>
        </row>
        <row r="76383">
          <cell r="J76383">
            <v>0</v>
          </cell>
          <cell r="K76383">
            <v>25</v>
          </cell>
          <cell r="U76383">
            <v>43586</v>
          </cell>
        </row>
        <row r="76384">
          <cell r="J76384">
            <v>0</v>
          </cell>
          <cell r="K76384">
            <v>25</v>
          </cell>
          <cell r="U76384">
            <v>43586</v>
          </cell>
        </row>
        <row r="76385">
          <cell r="J76385">
            <v>0</v>
          </cell>
          <cell r="K76385">
            <v>25</v>
          </cell>
          <cell r="U76385">
            <v>43586</v>
          </cell>
        </row>
        <row r="76386">
          <cell r="J76386">
            <v>0</v>
          </cell>
          <cell r="K76386">
            <v>25</v>
          </cell>
          <cell r="U76386">
            <v>43586</v>
          </cell>
        </row>
        <row r="76387">
          <cell r="J76387">
            <v>0</v>
          </cell>
          <cell r="K76387">
            <v>25</v>
          </cell>
          <cell r="U76387">
            <v>43586</v>
          </cell>
        </row>
        <row r="76388">
          <cell r="J76388">
            <v>0</v>
          </cell>
          <cell r="K76388">
            <v>25</v>
          </cell>
          <cell r="U76388">
            <v>43586</v>
          </cell>
        </row>
        <row r="76389">
          <cell r="J76389">
            <v>0</v>
          </cell>
          <cell r="K76389">
            <v>25</v>
          </cell>
          <cell r="U76389">
            <v>43586</v>
          </cell>
        </row>
        <row r="76390">
          <cell r="J76390">
            <v>0</v>
          </cell>
          <cell r="K76390">
            <v>25</v>
          </cell>
          <cell r="U76390">
            <v>43586</v>
          </cell>
        </row>
        <row r="76391">
          <cell r="J76391">
            <v>0</v>
          </cell>
          <cell r="K76391">
            <v>25</v>
          </cell>
          <cell r="U76391">
            <v>43586</v>
          </cell>
        </row>
        <row r="76392">
          <cell r="J76392">
            <v>0</v>
          </cell>
          <cell r="K76392">
            <v>25</v>
          </cell>
          <cell r="U76392">
            <v>43586</v>
          </cell>
        </row>
        <row r="76393">
          <cell r="J76393">
            <v>0</v>
          </cell>
          <cell r="K76393">
            <v>25</v>
          </cell>
          <cell r="U76393">
            <v>43586</v>
          </cell>
        </row>
        <row r="76394">
          <cell r="J76394">
            <v>0</v>
          </cell>
          <cell r="K76394">
            <v>25</v>
          </cell>
          <cell r="U76394">
            <v>43586</v>
          </cell>
        </row>
        <row r="76395">
          <cell r="J76395">
            <v>0</v>
          </cell>
          <cell r="K76395">
            <v>25</v>
          </cell>
          <cell r="U76395">
            <v>43586</v>
          </cell>
        </row>
        <row r="76396">
          <cell r="J76396">
            <v>0</v>
          </cell>
          <cell r="K76396">
            <v>25</v>
          </cell>
          <cell r="U76396">
            <v>43586</v>
          </cell>
        </row>
        <row r="76397">
          <cell r="J76397">
            <v>0</v>
          </cell>
          <cell r="K76397">
            <v>25</v>
          </cell>
          <cell r="U76397">
            <v>43586</v>
          </cell>
        </row>
        <row r="76398">
          <cell r="J76398">
            <v>0</v>
          </cell>
          <cell r="K76398">
            <v>25</v>
          </cell>
          <cell r="U76398">
            <v>43586</v>
          </cell>
        </row>
        <row r="76399">
          <cell r="J76399">
            <v>0</v>
          </cell>
          <cell r="K76399">
            <v>25</v>
          </cell>
          <cell r="U76399">
            <v>43586</v>
          </cell>
        </row>
        <row r="76400">
          <cell r="J76400">
            <v>0</v>
          </cell>
          <cell r="K76400">
            <v>25</v>
          </cell>
          <cell r="U76400">
            <v>43586</v>
          </cell>
        </row>
        <row r="76401">
          <cell r="J76401">
            <v>0</v>
          </cell>
          <cell r="K76401">
            <v>25</v>
          </cell>
          <cell r="U76401">
            <v>43586</v>
          </cell>
        </row>
        <row r="76402">
          <cell r="J76402">
            <v>0</v>
          </cell>
          <cell r="K76402">
            <v>25</v>
          </cell>
          <cell r="U76402">
            <v>43586</v>
          </cell>
        </row>
        <row r="76403">
          <cell r="J76403">
            <v>0</v>
          </cell>
          <cell r="K76403">
            <v>25</v>
          </cell>
          <cell r="U76403">
            <v>43586</v>
          </cell>
        </row>
        <row r="76404">
          <cell r="J76404">
            <v>0</v>
          </cell>
          <cell r="K76404">
            <v>25</v>
          </cell>
          <cell r="U76404">
            <v>43586</v>
          </cell>
        </row>
        <row r="76405">
          <cell r="J76405">
            <v>0</v>
          </cell>
          <cell r="K76405">
            <v>25</v>
          </cell>
          <cell r="U76405">
            <v>43586</v>
          </cell>
        </row>
        <row r="76406">
          <cell r="J76406">
            <v>0</v>
          </cell>
          <cell r="K76406">
            <v>25</v>
          </cell>
          <cell r="U76406">
            <v>43586</v>
          </cell>
        </row>
        <row r="76407">
          <cell r="J76407">
            <v>0</v>
          </cell>
          <cell r="K76407">
            <v>25</v>
          </cell>
          <cell r="U76407">
            <v>43586</v>
          </cell>
        </row>
        <row r="76408">
          <cell r="J76408">
            <v>0</v>
          </cell>
          <cell r="K76408">
            <v>25</v>
          </cell>
          <cell r="U76408">
            <v>43586</v>
          </cell>
        </row>
        <row r="76409">
          <cell r="J76409">
            <v>0</v>
          </cell>
          <cell r="K76409">
            <v>25</v>
          </cell>
          <cell r="U76409">
            <v>43586</v>
          </cell>
        </row>
        <row r="76410">
          <cell r="J76410">
            <v>0</v>
          </cell>
          <cell r="K76410">
            <v>25</v>
          </cell>
          <cell r="U76410">
            <v>43586</v>
          </cell>
        </row>
        <row r="76411">
          <cell r="J76411">
            <v>0</v>
          </cell>
          <cell r="K76411">
            <v>25</v>
          </cell>
          <cell r="U76411">
            <v>43586</v>
          </cell>
        </row>
        <row r="76412">
          <cell r="J76412">
            <v>0</v>
          </cell>
          <cell r="K76412">
            <v>25</v>
          </cell>
          <cell r="U76412">
            <v>43586</v>
          </cell>
        </row>
        <row r="76413">
          <cell r="J76413">
            <v>0</v>
          </cell>
          <cell r="K76413">
            <v>25</v>
          </cell>
          <cell r="U76413">
            <v>43586</v>
          </cell>
        </row>
        <row r="76414">
          <cell r="J76414">
            <v>0</v>
          </cell>
          <cell r="K76414">
            <v>25</v>
          </cell>
          <cell r="U76414">
            <v>43586</v>
          </cell>
        </row>
        <row r="76415">
          <cell r="J76415">
            <v>0</v>
          </cell>
          <cell r="K76415">
            <v>25</v>
          </cell>
          <cell r="U76415">
            <v>43586</v>
          </cell>
        </row>
        <row r="76416">
          <cell r="J76416">
            <v>0</v>
          </cell>
          <cell r="K76416">
            <v>25</v>
          </cell>
          <cell r="U76416">
            <v>43586</v>
          </cell>
        </row>
        <row r="76417">
          <cell r="J76417">
            <v>0</v>
          </cell>
          <cell r="K76417">
            <v>25</v>
          </cell>
          <cell r="U76417">
            <v>43586</v>
          </cell>
        </row>
        <row r="76418">
          <cell r="J76418">
            <v>0</v>
          </cell>
          <cell r="K76418">
            <v>25</v>
          </cell>
          <cell r="U76418">
            <v>43586</v>
          </cell>
        </row>
        <row r="76419">
          <cell r="J76419">
            <v>0</v>
          </cell>
          <cell r="K76419">
            <v>25</v>
          </cell>
          <cell r="U76419">
            <v>43586</v>
          </cell>
        </row>
        <row r="76420">
          <cell r="J76420">
            <v>0</v>
          </cell>
          <cell r="K76420">
            <v>25</v>
          </cell>
          <cell r="U76420">
            <v>43586</v>
          </cell>
        </row>
        <row r="76421">
          <cell r="J76421">
            <v>0</v>
          </cell>
          <cell r="K76421">
            <v>25</v>
          </cell>
          <cell r="U76421">
            <v>43586</v>
          </cell>
        </row>
        <row r="76422">
          <cell r="J76422">
            <v>0</v>
          </cell>
          <cell r="K76422">
            <v>25</v>
          </cell>
          <cell r="U76422">
            <v>43586</v>
          </cell>
        </row>
        <row r="76423">
          <cell r="J76423">
            <v>0</v>
          </cell>
          <cell r="K76423">
            <v>25</v>
          </cell>
          <cell r="U76423">
            <v>43586</v>
          </cell>
        </row>
        <row r="76424">
          <cell r="J76424">
            <v>0</v>
          </cell>
          <cell r="K76424">
            <v>25</v>
          </cell>
          <cell r="U76424">
            <v>43586</v>
          </cell>
        </row>
        <row r="76425">
          <cell r="J76425">
            <v>0</v>
          </cell>
          <cell r="K76425">
            <v>25</v>
          </cell>
          <cell r="U76425">
            <v>43586</v>
          </cell>
        </row>
        <row r="76426">
          <cell r="J76426">
            <v>0</v>
          </cell>
          <cell r="K76426">
            <v>25</v>
          </cell>
          <cell r="U76426">
            <v>43586</v>
          </cell>
        </row>
        <row r="76427">
          <cell r="J76427">
            <v>0</v>
          </cell>
          <cell r="K76427">
            <v>25</v>
          </cell>
          <cell r="U76427">
            <v>43586</v>
          </cell>
        </row>
        <row r="76428">
          <cell r="J76428">
            <v>0</v>
          </cell>
          <cell r="K76428">
            <v>25</v>
          </cell>
          <cell r="U76428">
            <v>43586</v>
          </cell>
        </row>
        <row r="76429">
          <cell r="J76429">
            <v>0</v>
          </cell>
          <cell r="K76429">
            <v>25</v>
          </cell>
          <cell r="U76429">
            <v>43586</v>
          </cell>
        </row>
        <row r="76430">
          <cell r="J76430">
            <v>0</v>
          </cell>
          <cell r="K76430">
            <v>25</v>
          </cell>
          <cell r="U76430">
            <v>43586</v>
          </cell>
        </row>
        <row r="76431">
          <cell r="J76431">
            <v>0</v>
          </cell>
          <cell r="K76431">
            <v>25</v>
          </cell>
          <cell r="U76431">
            <v>43586</v>
          </cell>
        </row>
        <row r="76432">
          <cell r="J76432">
            <v>0</v>
          </cell>
          <cell r="K76432">
            <v>25</v>
          </cell>
          <cell r="U76432">
            <v>43586</v>
          </cell>
        </row>
        <row r="76433">
          <cell r="J76433">
            <v>0</v>
          </cell>
          <cell r="K76433">
            <v>25</v>
          </cell>
          <cell r="U76433">
            <v>43586</v>
          </cell>
        </row>
        <row r="76434">
          <cell r="J76434">
            <v>0</v>
          </cell>
          <cell r="K76434">
            <v>25</v>
          </cell>
          <cell r="U76434">
            <v>43586</v>
          </cell>
        </row>
        <row r="76435">
          <cell r="J76435">
            <v>0</v>
          </cell>
          <cell r="K76435">
            <v>25</v>
          </cell>
          <cell r="U76435">
            <v>43586</v>
          </cell>
        </row>
        <row r="76436">
          <cell r="J76436">
            <v>0</v>
          </cell>
          <cell r="K76436">
            <v>25</v>
          </cell>
          <cell r="U76436">
            <v>43586</v>
          </cell>
        </row>
        <row r="76437">
          <cell r="J76437">
            <v>0</v>
          </cell>
          <cell r="K76437">
            <v>25</v>
          </cell>
          <cell r="U76437">
            <v>43586</v>
          </cell>
        </row>
        <row r="76438">
          <cell r="J76438">
            <v>0</v>
          </cell>
          <cell r="K76438">
            <v>25</v>
          </cell>
          <cell r="U76438">
            <v>43586</v>
          </cell>
        </row>
        <row r="76439">
          <cell r="J76439">
            <v>0</v>
          </cell>
          <cell r="K76439">
            <v>25</v>
          </cell>
          <cell r="U76439">
            <v>43586</v>
          </cell>
        </row>
        <row r="76440">
          <cell r="J76440">
            <v>0</v>
          </cell>
          <cell r="K76440">
            <v>25</v>
          </cell>
          <cell r="U76440">
            <v>43586</v>
          </cell>
        </row>
        <row r="76441">
          <cell r="J76441">
            <v>0</v>
          </cell>
          <cell r="K76441">
            <v>25</v>
          </cell>
          <cell r="U76441">
            <v>43586</v>
          </cell>
        </row>
        <row r="76442">
          <cell r="J76442">
            <v>0</v>
          </cell>
          <cell r="K76442">
            <v>25</v>
          </cell>
          <cell r="U76442">
            <v>43586</v>
          </cell>
        </row>
        <row r="76443">
          <cell r="J76443">
            <v>0</v>
          </cell>
          <cell r="K76443">
            <v>25</v>
          </cell>
          <cell r="U76443">
            <v>43586</v>
          </cell>
        </row>
        <row r="76444">
          <cell r="J76444">
            <v>0</v>
          </cell>
          <cell r="K76444">
            <v>25</v>
          </cell>
          <cell r="U76444">
            <v>43586</v>
          </cell>
        </row>
        <row r="76445">
          <cell r="J76445">
            <v>0</v>
          </cell>
          <cell r="K76445">
            <v>25</v>
          </cell>
          <cell r="U76445">
            <v>43586</v>
          </cell>
        </row>
        <row r="76446">
          <cell r="J76446">
            <v>0</v>
          </cell>
          <cell r="K76446">
            <v>25</v>
          </cell>
          <cell r="U76446">
            <v>43586</v>
          </cell>
        </row>
        <row r="76447">
          <cell r="J76447">
            <v>0</v>
          </cell>
          <cell r="K76447">
            <v>25</v>
          </cell>
          <cell r="U76447">
            <v>43586</v>
          </cell>
        </row>
        <row r="76448">
          <cell r="J76448">
            <v>0</v>
          </cell>
          <cell r="K76448">
            <v>25</v>
          </cell>
          <cell r="U76448">
            <v>43586</v>
          </cell>
        </row>
        <row r="76449">
          <cell r="J76449">
            <v>0</v>
          </cell>
          <cell r="K76449">
            <v>25</v>
          </cell>
          <cell r="U76449">
            <v>43586</v>
          </cell>
        </row>
        <row r="76450">
          <cell r="J76450">
            <v>0</v>
          </cell>
          <cell r="K76450">
            <v>25</v>
          </cell>
          <cell r="U76450">
            <v>43586</v>
          </cell>
        </row>
        <row r="76451">
          <cell r="J76451">
            <v>0</v>
          </cell>
          <cell r="K76451">
            <v>25</v>
          </cell>
          <cell r="U76451">
            <v>43586</v>
          </cell>
        </row>
        <row r="76452">
          <cell r="J76452">
            <v>0</v>
          </cell>
          <cell r="K76452">
            <v>25</v>
          </cell>
          <cell r="U76452">
            <v>43586</v>
          </cell>
        </row>
        <row r="76453">
          <cell r="J76453">
            <v>0</v>
          </cell>
          <cell r="K76453">
            <v>25</v>
          </cell>
          <cell r="U76453">
            <v>43586</v>
          </cell>
        </row>
        <row r="76454">
          <cell r="J76454">
            <v>0</v>
          </cell>
          <cell r="K76454">
            <v>25</v>
          </cell>
          <cell r="U76454">
            <v>43586</v>
          </cell>
        </row>
        <row r="76455">
          <cell r="J76455">
            <v>0</v>
          </cell>
          <cell r="K76455">
            <v>25</v>
          </cell>
          <cell r="U76455">
            <v>43586</v>
          </cell>
        </row>
        <row r="76456">
          <cell r="J76456">
            <v>0</v>
          </cell>
          <cell r="K76456">
            <v>25</v>
          </cell>
          <cell r="U76456">
            <v>43586</v>
          </cell>
        </row>
        <row r="76457">
          <cell r="J76457">
            <v>0</v>
          </cell>
          <cell r="K76457">
            <v>25</v>
          </cell>
          <cell r="U76457">
            <v>43586</v>
          </cell>
        </row>
        <row r="76458">
          <cell r="J76458">
            <v>0</v>
          </cell>
          <cell r="K76458">
            <v>25</v>
          </cell>
          <cell r="U76458">
            <v>43586</v>
          </cell>
        </row>
        <row r="76459">
          <cell r="J76459">
            <v>0</v>
          </cell>
          <cell r="K76459">
            <v>25</v>
          </cell>
          <cell r="U76459">
            <v>43586</v>
          </cell>
        </row>
        <row r="76460">
          <cell r="J76460">
            <v>0</v>
          </cell>
          <cell r="K76460">
            <v>25</v>
          </cell>
          <cell r="U76460">
            <v>43586</v>
          </cell>
        </row>
        <row r="76461">
          <cell r="J76461">
            <v>0</v>
          </cell>
          <cell r="K76461">
            <v>25</v>
          </cell>
          <cell r="U76461">
            <v>43586</v>
          </cell>
        </row>
        <row r="76462">
          <cell r="J76462">
            <v>0</v>
          </cell>
          <cell r="K76462">
            <v>25</v>
          </cell>
          <cell r="U76462">
            <v>43586</v>
          </cell>
        </row>
        <row r="76463">
          <cell r="J76463">
            <v>0</v>
          </cell>
          <cell r="K76463">
            <v>25</v>
          </cell>
          <cell r="U76463">
            <v>43586</v>
          </cell>
        </row>
        <row r="76464">
          <cell r="J76464">
            <v>0</v>
          </cell>
          <cell r="K76464">
            <v>25</v>
          </cell>
          <cell r="U76464">
            <v>43586</v>
          </cell>
        </row>
        <row r="76465">
          <cell r="J76465">
            <v>0</v>
          </cell>
          <cell r="K76465">
            <v>25</v>
          </cell>
          <cell r="U76465">
            <v>43586</v>
          </cell>
        </row>
        <row r="76466">
          <cell r="J76466">
            <v>0</v>
          </cell>
          <cell r="K76466">
            <v>25</v>
          </cell>
          <cell r="U76466">
            <v>43586</v>
          </cell>
        </row>
        <row r="76467">
          <cell r="J76467">
            <v>0</v>
          </cell>
          <cell r="K76467">
            <v>25</v>
          </cell>
          <cell r="U76467">
            <v>43586</v>
          </cell>
        </row>
        <row r="76468">
          <cell r="J76468">
            <v>0</v>
          </cell>
          <cell r="K76468">
            <v>25</v>
          </cell>
          <cell r="U76468">
            <v>43586</v>
          </cell>
        </row>
        <row r="76469">
          <cell r="J76469">
            <v>0</v>
          </cell>
          <cell r="K76469">
            <v>25</v>
          </cell>
          <cell r="U76469">
            <v>43586</v>
          </cell>
        </row>
        <row r="76470">
          <cell r="J76470">
            <v>0</v>
          </cell>
          <cell r="K76470">
            <v>25</v>
          </cell>
          <cell r="U76470">
            <v>43586</v>
          </cell>
        </row>
        <row r="76471">
          <cell r="J76471">
            <v>0</v>
          </cell>
          <cell r="K76471">
            <v>25</v>
          </cell>
          <cell r="U76471">
            <v>43586</v>
          </cell>
        </row>
        <row r="76472">
          <cell r="J76472">
            <v>0</v>
          </cell>
          <cell r="K76472">
            <v>25</v>
          </cell>
          <cell r="U76472">
            <v>43586</v>
          </cell>
        </row>
        <row r="76473">
          <cell r="J76473">
            <v>0</v>
          </cell>
          <cell r="K76473">
            <v>25</v>
          </cell>
          <cell r="U76473">
            <v>43586</v>
          </cell>
        </row>
        <row r="76474">
          <cell r="J76474">
            <v>0</v>
          </cell>
          <cell r="K76474">
            <v>25</v>
          </cell>
          <cell r="U76474">
            <v>43586</v>
          </cell>
        </row>
        <row r="76475">
          <cell r="J76475">
            <v>0</v>
          </cell>
          <cell r="K76475">
            <v>25</v>
          </cell>
          <cell r="U76475">
            <v>43586</v>
          </cell>
        </row>
        <row r="76476">
          <cell r="J76476">
            <v>0</v>
          </cell>
          <cell r="K76476">
            <v>25</v>
          </cell>
          <cell r="U76476">
            <v>43586</v>
          </cell>
        </row>
        <row r="76477">
          <cell r="J76477">
            <v>0</v>
          </cell>
          <cell r="K76477">
            <v>25</v>
          </cell>
          <cell r="U76477">
            <v>43586</v>
          </cell>
        </row>
        <row r="76478">
          <cell r="J76478">
            <v>0</v>
          </cell>
          <cell r="K76478">
            <v>25</v>
          </cell>
          <cell r="U76478">
            <v>43586</v>
          </cell>
        </row>
        <row r="76479">
          <cell r="J76479">
            <v>0</v>
          </cell>
          <cell r="K76479">
            <v>25</v>
          </cell>
          <cell r="U76479">
            <v>43586</v>
          </cell>
        </row>
        <row r="76480">
          <cell r="J76480">
            <v>0</v>
          </cell>
          <cell r="K76480">
            <v>25</v>
          </cell>
          <cell r="U76480">
            <v>43586</v>
          </cell>
        </row>
        <row r="76481">
          <cell r="J76481">
            <v>0</v>
          </cell>
          <cell r="K76481">
            <v>25</v>
          </cell>
          <cell r="U76481">
            <v>43586</v>
          </cell>
        </row>
        <row r="76482">
          <cell r="J76482">
            <v>0</v>
          </cell>
          <cell r="K76482">
            <v>25</v>
          </cell>
          <cell r="U76482">
            <v>43586</v>
          </cell>
        </row>
        <row r="76483">
          <cell r="J76483">
            <v>0</v>
          </cell>
          <cell r="K76483">
            <v>25</v>
          </cell>
          <cell r="U76483">
            <v>43586</v>
          </cell>
        </row>
        <row r="76484">
          <cell r="J76484">
            <v>0</v>
          </cell>
          <cell r="K76484">
            <v>25</v>
          </cell>
          <cell r="U76484">
            <v>43586</v>
          </cell>
        </row>
        <row r="76485">
          <cell r="J76485">
            <v>0</v>
          </cell>
          <cell r="K76485">
            <v>25</v>
          </cell>
          <cell r="U76485">
            <v>43586</v>
          </cell>
        </row>
        <row r="76486">
          <cell r="J76486">
            <v>0</v>
          </cell>
          <cell r="K76486">
            <v>25</v>
          </cell>
          <cell r="U76486">
            <v>43586</v>
          </cell>
        </row>
        <row r="76487">
          <cell r="J76487">
            <v>0</v>
          </cell>
          <cell r="K76487">
            <v>25</v>
          </cell>
          <cell r="U76487">
            <v>43586</v>
          </cell>
        </row>
        <row r="76488">
          <cell r="J76488">
            <v>0</v>
          </cell>
          <cell r="K76488">
            <v>25</v>
          </cell>
          <cell r="U76488">
            <v>43586</v>
          </cell>
        </row>
        <row r="76489">
          <cell r="J76489">
            <v>0</v>
          </cell>
          <cell r="K76489">
            <v>25</v>
          </cell>
          <cell r="U76489">
            <v>43586</v>
          </cell>
        </row>
        <row r="76490">
          <cell r="J76490">
            <v>0</v>
          </cell>
          <cell r="K76490">
            <v>25</v>
          </cell>
          <cell r="U76490">
            <v>43586</v>
          </cell>
        </row>
        <row r="76491">
          <cell r="J76491">
            <v>0</v>
          </cell>
          <cell r="K76491">
            <v>25</v>
          </cell>
          <cell r="U76491">
            <v>43586</v>
          </cell>
        </row>
        <row r="76492">
          <cell r="J76492">
            <v>0</v>
          </cell>
          <cell r="K76492">
            <v>25</v>
          </cell>
          <cell r="U76492">
            <v>43586</v>
          </cell>
        </row>
        <row r="76493">
          <cell r="J76493">
            <v>0</v>
          </cell>
          <cell r="K76493">
            <v>25</v>
          </cell>
          <cell r="U76493">
            <v>43586</v>
          </cell>
        </row>
        <row r="76494">
          <cell r="J76494">
            <v>0</v>
          </cell>
          <cell r="K76494">
            <v>25</v>
          </cell>
          <cell r="U76494">
            <v>43586</v>
          </cell>
        </row>
        <row r="76495">
          <cell r="J76495">
            <v>0</v>
          </cell>
          <cell r="K76495">
            <v>25</v>
          </cell>
          <cell r="U76495">
            <v>43586</v>
          </cell>
        </row>
        <row r="76496">
          <cell r="J76496">
            <v>0</v>
          </cell>
          <cell r="K76496">
            <v>25</v>
          </cell>
          <cell r="U76496">
            <v>43586</v>
          </cell>
        </row>
        <row r="76497">
          <cell r="J76497">
            <v>0</v>
          </cell>
          <cell r="K76497">
            <v>25</v>
          </cell>
          <cell r="U76497">
            <v>43586</v>
          </cell>
        </row>
        <row r="76498">
          <cell r="J76498">
            <v>0</v>
          </cell>
          <cell r="K76498">
            <v>25</v>
          </cell>
          <cell r="U76498">
            <v>43586</v>
          </cell>
        </row>
        <row r="76499">
          <cell r="J76499">
            <v>0</v>
          </cell>
          <cell r="K76499">
            <v>25</v>
          </cell>
          <cell r="U76499">
            <v>43586</v>
          </cell>
        </row>
        <row r="76500">
          <cell r="J76500">
            <v>0</v>
          </cell>
          <cell r="K76500">
            <v>25</v>
          </cell>
          <cell r="U76500">
            <v>43586</v>
          </cell>
        </row>
        <row r="76501">
          <cell r="J76501">
            <v>0</v>
          </cell>
          <cell r="K76501">
            <v>25</v>
          </cell>
          <cell r="U76501">
            <v>43586</v>
          </cell>
        </row>
        <row r="76502">
          <cell r="J76502">
            <v>0</v>
          </cell>
          <cell r="K76502">
            <v>25</v>
          </cell>
          <cell r="U76502">
            <v>43586</v>
          </cell>
        </row>
        <row r="76503">
          <cell r="J76503">
            <v>0</v>
          </cell>
          <cell r="K76503">
            <v>25</v>
          </cell>
          <cell r="U76503">
            <v>43586</v>
          </cell>
        </row>
        <row r="76504">
          <cell r="J76504">
            <v>0</v>
          </cell>
          <cell r="K76504">
            <v>25</v>
          </cell>
          <cell r="U76504">
            <v>43586</v>
          </cell>
        </row>
        <row r="76505">
          <cell r="J76505">
            <v>0</v>
          </cell>
          <cell r="K76505">
            <v>25</v>
          </cell>
          <cell r="U76505">
            <v>43586</v>
          </cell>
        </row>
        <row r="76506">
          <cell r="J76506">
            <v>0</v>
          </cell>
          <cell r="K76506">
            <v>25</v>
          </cell>
          <cell r="U76506">
            <v>43586</v>
          </cell>
        </row>
        <row r="76507">
          <cell r="J76507">
            <v>0</v>
          </cell>
          <cell r="K76507">
            <v>25</v>
          </cell>
          <cell r="U76507">
            <v>43586</v>
          </cell>
        </row>
        <row r="76508">
          <cell r="J76508">
            <v>0</v>
          </cell>
          <cell r="K76508">
            <v>25</v>
          </cell>
          <cell r="U76508">
            <v>43586</v>
          </cell>
        </row>
        <row r="76509">
          <cell r="J76509">
            <v>0</v>
          </cell>
          <cell r="K76509">
            <v>25</v>
          </cell>
          <cell r="U76509">
            <v>43586</v>
          </cell>
        </row>
        <row r="76510">
          <cell r="J76510">
            <v>0</v>
          </cell>
          <cell r="K76510">
            <v>25</v>
          </cell>
          <cell r="U76510">
            <v>43586</v>
          </cell>
        </row>
        <row r="76511">
          <cell r="J76511">
            <v>0</v>
          </cell>
          <cell r="K76511">
            <v>25</v>
          </cell>
          <cell r="U76511">
            <v>43586</v>
          </cell>
        </row>
        <row r="76512">
          <cell r="J76512">
            <v>0</v>
          </cell>
          <cell r="K76512">
            <v>25</v>
          </cell>
          <cell r="U76512">
            <v>43586</v>
          </cell>
        </row>
        <row r="76513">
          <cell r="J76513">
            <v>0</v>
          </cell>
          <cell r="K76513">
            <v>25</v>
          </cell>
          <cell r="U76513">
            <v>43586</v>
          </cell>
        </row>
        <row r="76514">
          <cell r="J76514">
            <v>0</v>
          </cell>
          <cell r="K76514">
            <v>25</v>
          </cell>
          <cell r="U76514">
            <v>43586</v>
          </cell>
        </row>
        <row r="76515">
          <cell r="J76515">
            <v>0</v>
          </cell>
          <cell r="K76515">
            <v>25</v>
          </cell>
          <cell r="U76515">
            <v>43586</v>
          </cell>
        </row>
        <row r="76516">
          <cell r="J76516">
            <v>0</v>
          </cell>
          <cell r="K76516">
            <v>25</v>
          </cell>
          <cell r="U76516">
            <v>43586</v>
          </cell>
        </row>
        <row r="76517">
          <cell r="J76517">
            <v>0</v>
          </cell>
          <cell r="K76517">
            <v>25</v>
          </cell>
          <cell r="U76517">
            <v>43586</v>
          </cell>
        </row>
        <row r="76518">
          <cell r="J76518">
            <v>0</v>
          </cell>
          <cell r="K76518">
            <v>25</v>
          </cell>
          <cell r="U76518">
            <v>43586</v>
          </cell>
        </row>
        <row r="76519">
          <cell r="J76519">
            <v>0</v>
          </cell>
          <cell r="K76519">
            <v>25</v>
          </cell>
          <cell r="U76519">
            <v>43586</v>
          </cell>
        </row>
        <row r="76520">
          <cell r="J76520">
            <v>0</v>
          </cell>
          <cell r="K76520">
            <v>25</v>
          </cell>
          <cell r="U76520">
            <v>43586</v>
          </cell>
        </row>
        <row r="76521">
          <cell r="J76521">
            <v>0</v>
          </cell>
          <cell r="K76521">
            <v>25</v>
          </cell>
          <cell r="U76521">
            <v>43586</v>
          </cell>
        </row>
        <row r="76522">
          <cell r="J76522">
            <v>0</v>
          </cell>
          <cell r="K76522">
            <v>25</v>
          </cell>
          <cell r="U76522">
            <v>43586</v>
          </cell>
        </row>
        <row r="76523">
          <cell r="J76523">
            <v>0</v>
          </cell>
          <cell r="K76523">
            <v>25</v>
          </cell>
          <cell r="U76523">
            <v>43586</v>
          </cell>
        </row>
        <row r="76524">
          <cell r="J76524">
            <v>0</v>
          </cell>
          <cell r="K76524">
            <v>25</v>
          </cell>
          <cell r="U76524">
            <v>43586</v>
          </cell>
        </row>
        <row r="76525">
          <cell r="J76525">
            <v>0</v>
          </cell>
          <cell r="K76525">
            <v>25</v>
          </cell>
          <cell r="U76525">
            <v>43586</v>
          </cell>
        </row>
        <row r="76526">
          <cell r="J76526">
            <v>0</v>
          </cell>
          <cell r="K76526">
            <v>25</v>
          </cell>
          <cell r="U76526">
            <v>43586</v>
          </cell>
        </row>
        <row r="76527">
          <cell r="J76527">
            <v>0</v>
          </cell>
          <cell r="K76527">
            <v>25</v>
          </cell>
          <cell r="U76527">
            <v>43586</v>
          </cell>
        </row>
        <row r="76528">
          <cell r="J76528">
            <v>0</v>
          </cell>
          <cell r="K76528">
            <v>25</v>
          </cell>
          <cell r="U76528">
            <v>43586</v>
          </cell>
        </row>
        <row r="76529">
          <cell r="J76529">
            <v>0</v>
          </cell>
          <cell r="K76529">
            <v>25</v>
          </cell>
          <cell r="U76529">
            <v>43586</v>
          </cell>
        </row>
        <row r="76530">
          <cell r="J76530">
            <v>0</v>
          </cell>
          <cell r="K76530">
            <v>25</v>
          </cell>
          <cell r="U76530">
            <v>43586</v>
          </cell>
        </row>
        <row r="76531">
          <cell r="J76531">
            <v>0</v>
          </cell>
          <cell r="K76531">
            <v>25</v>
          </cell>
          <cell r="U76531">
            <v>43586</v>
          </cell>
        </row>
        <row r="76532">
          <cell r="J76532">
            <v>0</v>
          </cell>
          <cell r="K76532">
            <v>25</v>
          </cell>
          <cell r="U76532">
            <v>43586</v>
          </cell>
        </row>
        <row r="76533">
          <cell r="J76533">
            <v>0</v>
          </cell>
          <cell r="K76533">
            <v>25</v>
          </cell>
          <cell r="U76533">
            <v>43586</v>
          </cell>
        </row>
        <row r="76534">
          <cell r="J76534">
            <v>0</v>
          </cell>
          <cell r="K76534">
            <v>25</v>
          </cell>
          <cell r="U76534">
            <v>43586</v>
          </cell>
        </row>
        <row r="76535">
          <cell r="J76535">
            <v>0</v>
          </cell>
          <cell r="K76535">
            <v>25</v>
          </cell>
          <cell r="U76535">
            <v>43586</v>
          </cell>
        </row>
        <row r="76536">
          <cell r="J76536">
            <v>0</v>
          </cell>
          <cell r="K76536">
            <v>25</v>
          </cell>
          <cell r="U76536">
            <v>43586</v>
          </cell>
        </row>
        <row r="76537">
          <cell r="J76537">
            <v>0</v>
          </cell>
          <cell r="K76537">
            <v>25</v>
          </cell>
          <cell r="U76537">
            <v>43586</v>
          </cell>
        </row>
        <row r="76538">
          <cell r="J76538">
            <v>0</v>
          </cell>
          <cell r="K76538">
            <v>25</v>
          </cell>
          <cell r="U76538">
            <v>43586</v>
          </cell>
        </row>
        <row r="76539">
          <cell r="J76539">
            <v>0</v>
          </cell>
          <cell r="K76539">
            <v>25</v>
          </cell>
          <cell r="U76539">
            <v>43586</v>
          </cell>
        </row>
        <row r="76540">
          <cell r="J76540">
            <v>0</v>
          </cell>
          <cell r="K76540">
            <v>25</v>
          </cell>
          <cell r="U76540">
            <v>43586</v>
          </cell>
        </row>
        <row r="76541">
          <cell r="J76541">
            <v>0</v>
          </cell>
          <cell r="K76541">
            <v>25</v>
          </cell>
          <cell r="U76541">
            <v>43586</v>
          </cell>
        </row>
        <row r="76542">
          <cell r="J76542">
            <v>0</v>
          </cell>
          <cell r="K76542">
            <v>25</v>
          </cell>
          <cell r="U76542">
            <v>43586</v>
          </cell>
        </row>
        <row r="76543">
          <cell r="J76543">
            <v>0</v>
          </cell>
          <cell r="K76543">
            <v>25</v>
          </cell>
          <cell r="U76543">
            <v>43586</v>
          </cell>
        </row>
        <row r="76544">
          <cell r="J76544">
            <v>0</v>
          </cell>
          <cell r="K76544">
            <v>25</v>
          </cell>
          <cell r="U76544">
            <v>43586</v>
          </cell>
        </row>
        <row r="76545">
          <cell r="J76545">
            <v>0</v>
          </cell>
          <cell r="K76545">
            <v>25</v>
          </cell>
          <cell r="U76545">
            <v>43586</v>
          </cell>
        </row>
        <row r="76546">
          <cell r="J76546">
            <v>0</v>
          </cell>
          <cell r="K76546">
            <v>25</v>
          </cell>
          <cell r="U76546">
            <v>43586</v>
          </cell>
        </row>
        <row r="76547">
          <cell r="J76547">
            <v>0</v>
          </cell>
          <cell r="K76547">
            <v>25</v>
          </cell>
          <cell r="U76547">
            <v>43586</v>
          </cell>
        </row>
        <row r="76548">
          <cell r="J76548">
            <v>0</v>
          </cell>
          <cell r="K76548">
            <v>25</v>
          </cell>
          <cell r="U76548">
            <v>43586</v>
          </cell>
        </row>
        <row r="76549">
          <cell r="J76549">
            <v>0</v>
          </cell>
          <cell r="K76549">
            <v>25</v>
          </cell>
          <cell r="U76549">
            <v>43586</v>
          </cell>
        </row>
        <row r="76550">
          <cell r="J76550">
            <v>0</v>
          </cell>
          <cell r="K76550">
            <v>25</v>
          </cell>
          <cell r="U76550">
            <v>43586</v>
          </cell>
        </row>
        <row r="76551">
          <cell r="J76551">
            <v>0</v>
          </cell>
          <cell r="K76551">
            <v>25</v>
          </cell>
          <cell r="U76551">
            <v>43586</v>
          </cell>
        </row>
        <row r="76552">
          <cell r="J76552">
            <v>0</v>
          </cell>
          <cell r="K76552">
            <v>25</v>
          </cell>
          <cell r="U76552">
            <v>43586</v>
          </cell>
        </row>
        <row r="76553">
          <cell r="J76553">
            <v>0</v>
          </cell>
          <cell r="K76553">
            <v>25</v>
          </cell>
          <cell r="U76553">
            <v>43586</v>
          </cell>
        </row>
        <row r="76554">
          <cell r="J76554">
            <v>0</v>
          </cell>
          <cell r="K76554">
            <v>25</v>
          </cell>
          <cell r="U76554">
            <v>43586</v>
          </cell>
        </row>
        <row r="76555">
          <cell r="J76555">
            <v>0</v>
          </cell>
          <cell r="K76555">
            <v>25</v>
          </cell>
          <cell r="U76555">
            <v>43586</v>
          </cell>
        </row>
        <row r="76556">
          <cell r="J76556">
            <v>0</v>
          </cell>
          <cell r="K76556">
            <v>25</v>
          </cell>
          <cell r="U76556">
            <v>43586</v>
          </cell>
        </row>
        <row r="76557">
          <cell r="J76557">
            <v>0</v>
          </cell>
          <cell r="K76557">
            <v>25</v>
          </cell>
          <cell r="U76557">
            <v>43586</v>
          </cell>
        </row>
        <row r="76558">
          <cell r="J76558">
            <v>0</v>
          </cell>
          <cell r="K76558">
            <v>25</v>
          </cell>
          <cell r="U76558">
            <v>43586</v>
          </cell>
        </row>
        <row r="76559">
          <cell r="J76559">
            <v>0</v>
          </cell>
          <cell r="K76559">
            <v>25</v>
          </cell>
          <cell r="U76559">
            <v>43586</v>
          </cell>
        </row>
        <row r="76560">
          <cell r="J76560">
            <v>0</v>
          </cell>
          <cell r="K76560">
            <v>25</v>
          </cell>
          <cell r="U76560">
            <v>43586</v>
          </cell>
        </row>
        <row r="76561">
          <cell r="J76561">
            <v>0</v>
          </cell>
          <cell r="K76561">
            <v>25</v>
          </cell>
          <cell r="U76561">
            <v>43586</v>
          </cell>
        </row>
        <row r="76562">
          <cell r="J76562">
            <v>0</v>
          </cell>
          <cell r="K76562">
            <v>25</v>
          </cell>
          <cell r="U76562">
            <v>43586</v>
          </cell>
        </row>
        <row r="76563">
          <cell r="J76563">
            <v>0</v>
          </cell>
          <cell r="K76563">
            <v>25</v>
          </cell>
          <cell r="U76563">
            <v>43586</v>
          </cell>
        </row>
        <row r="76564">
          <cell r="J76564">
            <v>0</v>
          </cell>
          <cell r="K76564">
            <v>25</v>
          </cell>
          <cell r="U76564">
            <v>43586</v>
          </cell>
        </row>
        <row r="76565">
          <cell r="J76565">
            <v>0</v>
          </cell>
          <cell r="K76565">
            <v>25</v>
          </cell>
          <cell r="U76565">
            <v>43586</v>
          </cell>
        </row>
        <row r="76566">
          <cell r="J76566">
            <v>0</v>
          </cell>
          <cell r="K76566">
            <v>25</v>
          </cell>
          <cell r="U76566">
            <v>43586</v>
          </cell>
        </row>
        <row r="76567">
          <cell r="J76567">
            <v>0</v>
          </cell>
          <cell r="K76567">
            <v>25</v>
          </cell>
          <cell r="U76567">
            <v>43586</v>
          </cell>
        </row>
        <row r="76568">
          <cell r="J76568">
            <v>0</v>
          </cell>
          <cell r="K76568">
            <v>25</v>
          </cell>
          <cell r="U76568">
            <v>43586</v>
          </cell>
        </row>
        <row r="76569">
          <cell r="J76569">
            <v>0</v>
          </cell>
          <cell r="K76569">
            <v>25</v>
          </cell>
          <cell r="U76569">
            <v>43586</v>
          </cell>
        </row>
        <row r="76570">
          <cell r="J76570">
            <v>0</v>
          </cell>
          <cell r="K76570">
            <v>25</v>
          </cell>
          <cell r="U76570">
            <v>43586</v>
          </cell>
        </row>
        <row r="76571">
          <cell r="J76571">
            <v>0</v>
          </cell>
          <cell r="K76571">
            <v>25</v>
          </cell>
          <cell r="U76571">
            <v>43586</v>
          </cell>
        </row>
        <row r="76572">
          <cell r="J76572">
            <v>0</v>
          </cell>
          <cell r="K76572">
            <v>25</v>
          </cell>
          <cell r="U76572">
            <v>43586</v>
          </cell>
        </row>
        <row r="76573">
          <cell r="J76573">
            <v>0</v>
          </cell>
          <cell r="K76573">
            <v>25</v>
          </cell>
          <cell r="U76573">
            <v>43586</v>
          </cell>
        </row>
        <row r="76574">
          <cell r="J76574">
            <v>0</v>
          </cell>
          <cell r="K76574">
            <v>25</v>
          </cell>
          <cell r="U76574">
            <v>43586</v>
          </cell>
        </row>
        <row r="76575">
          <cell r="J76575">
            <v>0</v>
          </cell>
          <cell r="K76575">
            <v>25</v>
          </cell>
          <cell r="U76575">
            <v>43586</v>
          </cell>
        </row>
        <row r="76576">
          <cell r="J76576">
            <v>0</v>
          </cell>
          <cell r="K76576">
            <v>25</v>
          </cell>
          <cell r="U76576">
            <v>43586</v>
          </cell>
        </row>
        <row r="76577">
          <cell r="J76577">
            <v>0</v>
          </cell>
          <cell r="K76577">
            <v>25</v>
          </cell>
          <cell r="U76577">
            <v>43586</v>
          </cell>
        </row>
        <row r="76578">
          <cell r="J76578">
            <v>0</v>
          </cell>
          <cell r="K76578">
            <v>25</v>
          </cell>
          <cell r="U76578">
            <v>43586</v>
          </cell>
        </row>
        <row r="76579">
          <cell r="J76579">
            <v>0</v>
          </cell>
          <cell r="K76579">
            <v>25</v>
          </cell>
          <cell r="U76579">
            <v>43586</v>
          </cell>
        </row>
        <row r="76580">
          <cell r="J76580">
            <v>0</v>
          </cell>
          <cell r="K76580">
            <v>25</v>
          </cell>
          <cell r="U76580">
            <v>43586</v>
          </cell>
        </row>
        <row r="76581">
          <cell r="J76581">
            <v>0</v>
          </cell>
          <cell r="K76581">
            <v>25</v>
          </cell>
          <cell r="U76581">
            <v>43586</v>
          </cell>
        </row>
        <row r="76582">
          <cell r="J76582">
            <v>0</v>
          </cell>
          <cell r="K76582">
            <v>25</v>
          </cell>
          <cell r="U76582">
            <v>43586</v>
          </cell>
        </row>
        <row r="76583">
          <cell r="J76583">
            <v>0</v>
          </cell>
          <cell r="K76583">
            <v>25</v>
          </cell>
          <cell r="U76583">
            <v>43586</v>
          </cell>
        </row>
        <row r="76584">
          <cell r="J76584">
            <v>0</v>
          </cell>
          <cell r="K76584">
            <v>25</v>
          </cell>
          <cell r="U76584">
            <v>43586</v>
          </cell>
        </row>
        <row r="76585">
          <cell r="J76585">
            <v>0</v>
          </cell>
          <cell r="K76585">
            <v>25</v>
          </cell>
          <cell r="U76585">
            <v>43586</v>
          </cell>
        </row>
        <row r="76586">
          <cell r="J76586">
            <v>0</v>
          </cell>
          <cell r="K76586">
            <v>25</v>
          </cell>
          <cell r="U76586">
            <v>43586</v>
          </cell>
        </row>
        <row r="76587">
          <cell r="J76587">
            <v>0</v>
          </cell>
          <cell r="K76587">
            <v>25</v>
          </cell>
          <cell r="U76587">
            <v>43586</v>
          </cell>
        </row>
        <row r="76588">
          <cell r="J76588">
            <v>0</v>
          </cell>
          <cell r="K76588">
            <v>25</v>
          </cell>
          <cell r="U76588">
            <v>43586</v>
          </cell>
        </row>
        <row r="76589">
          <cell r="J76589">
            <v>0</v>
          </cell>
          <cell r="K76589">
            <v>25</v>
          </cell>
          <cell r="U76589">
            <v>43586</v>
          </cell>
        </row>
        <row r="76590">
          <cell r="J76590">
            <v>0</v>
          </cell>
          <cell r="K76590">
            <v>25</v>
          </cell>
          <cell r="U76590">
            <v>43586</v>
          </cell>
        </row>
        <row r="76591">
          <cell r="J76591">
            <v>0</v>
          </cell>
          <cell r="K76591">
            <v>25</v>
          </cell>
          <cell r="U76591">
            <v>43586</v>
          </cell>
        </row>
        <row r="76592">
          <cell r="J76592">
            <v>0</v>
          </cell>
          <cell r="K76592">
            <v>25</v>
          </cell>
          <cell r="U76592">
            <v>43586</v>
          </cell>
        </row>
        <row r="76593">
          <cell r="J76593">
            <v>0</v>
          </cell>
          <cell r="K76593">
            <v>25</v>
          </cell>
          <cell r="U76593">
            <v>43586</v>
          </cell>
        </row>
        <row r="76594">
          <cell r="J76594">
            <v>0</v>
          </cell>
          <cell r="K76594">
            <v>25</v>
          </cell>
          <cell r="U76594">
            <v>43586</v>
          </cell>
        </row>
        <row r="76595">
          <cell r="J76595">
            <v>0</v>
          </cell>
          <cell r="K76595">
            <v>25</v>
          </cell>
          <cell r="U76595">
            <v>43586</v>
          </cell>
        </row>
        <row r="76596">
          <cell r="J76596">
            <v>0</v>
          </cell>
          <cell r="K76596">
            <v>25</v>
          </cell>
          <cell r="U76596">
            <v>43586</v>
          </cell>
        </row>
        <row r="76597">
          <cell r="J76597">
            <v>0</v>
          </cell>
          <cell r="K76597">
            <v>25</v>
          </cell>
          <cell r="U76597">
            <v>43586</v>
          </cell>
        </row>
        <row r="76598">
          <cell r="J76598">
            <v>0</v>
          </cell>
          <cell r="K76598">
            <v>25</v>
          </cell>
          <cell r="U76598">
            <v>43586</v>
          </cell>
        </row>
        <row r="76599">
          <cell r="J76599">
            <v>0</v>
          </cell>
          <cell r="K76599">
            <v>25</v>
          </cell>
          <cell r="U76599">
            <v>43586</v>
          </cell>
        </row>
        <row r="76600">
          <cell r="J76600">
            <v>0</v>
          </cell>
          <cell r="K76600">
            <v>25</v>
          </cell>
          <cell r="U76600">
            <v>43586</v>
          </cell>
        </row>
        <row r="76601">
          <cell r="J76601">
            <v>0</v>
          </cell>
          <cell r="K76601">
            <v>25</v>
          </cell>
          <cell r="U76601">
            <v>43586</v>
          </cell>
        </row>
        <row r="76602">
          <cell r="J76602">
            <v>0</v>
          </cell>
          <cell r="K76602">
            <v>25</v>
          </cell>
          <cell r="U76602">
            <v>43586</v>
          </cell>
        </row>
        <row r="76603">
          <cell r="J76603">
            <v>0</v>
          </cell>
          <cell r="K76603">
            <v>25</v>
          </cell>
          <cell r="U76603">
            <v>43586</v>
          </cell>
        </row>
        <row r="76604">
          <cell r="J76604">
            <v>0</v>
          </cell>
          <cell r="K76604">
            <v>25</v>
          </cell>
          <cell r="U76604">
            <v>43586</v>
          </cell>
        </row>
        <row r="76605">
          <cell r="J76605">
            <v>0</v>
          </cell>
          <cell r="K76605">
            <v>25</v>
          </cell>
          <cell r="U76605">
            <v>43586</v>
          </cell>
        </row>
        <row r="76606">
          <cell r="J76606">
            <v>0</v>
          </cell>
          <cell r="K76606">
            <v>25</v>
          </cell>
          <cell r="U76606">
            <v>43586</v>
          </cell>
        </row>
        <row r="76607">
          <cell r="J76607">
            <v>0</v>
          </cell>
          <cell r="K76607">
            <v>25</v>
          </cell>
          <cell r="U76607">
            <v>43586</v>
          </cell>
        </row>
        <row r="76608">
          <cell r="J76608">
            <v>0</v>
          </cell>
          <cell r="K76608">
            <v>25</v>
          </cell>
          <cell r="U76608">
            <v>43586</v>
          </cell>
        </row>
        <row r="76609">
          <cell r="J76609">
            <v>0</v>
          </cell>
          <cell r="K76609">
            <v>25</v>
          </cell>
          <cell r="U76609">
            <v>43586</v>
          </cell>
        </row>
        <row r="76610">
          <cell r="J76610">
            <v>0</v>
          </cell>
          <cell r="K76610">
            <v>25</v>
          </cell>
          <cell r="U76610">
            <v>43586</v>
          </cell>
        </row>
        <row r="76611">
          <cell r="J76611">
            <v>0</v>
          </cell>
          <cell r="K76611">
            <v>25</v>
          </cell>
          <cell r="U76611">
            <v>43586</v>
          </cell>
        </row>
        <row r="76612">
          <cell r="J76612">
            <v>0</v>
          </cell>
          <cell r="K76612">
            <v>25</v>
          </cell>
          <cell r="U76612">
            <v>43586</v>
          </cell>
        </row>
        <row r="76613">
          <cell r="J76613">
            <v>0</v>
          </cell>
          <cell r="K76613">
            <v>25</v>
          </cell>
          <cell r="U76613">
            <v>43586</v>
          </cell>
        </row>
        <row r="76614">
          <cell r="J76614">
            <v>0</v>
          </cell>
          <cell r="K76614">
            <v>25</v>
          </cell>
          <cell r="U76614">
            <v>43586</v>
          </cell>
        </row>
        <row r="76615">
          <cell r="J76615">
            <v>0</v>
          </cell>
          <cell r="K76615">
            <v>25</v>
          </cell>
          <cell r="U76615">
            <v>43586</v>
          </cell>
        </row>
        <row r="76616">
          <cell r="J76616">
            <v>0</v>
          </cell>
          <cell r="K76616">
            <v>25</v>
          </cell>
          <cell r="U76616">
            <v>43586</v>
          </cell>
        </row>
        <row r="76617">
          <cell r="J76617">
            <v>0</v>
          </cell>
          <cell r="K76617">
            <v>25</v>
          </cell>
          <cell r="U76617">
            <v>43586</v>
          </cell>
        </row>
        <row r="76618">
          <cell r="J76618">
            <v>0</v>
          </cell>
          <cell r="K76618">
            <v>25</v>
          </cell>
          <cell r="U76618">
            <v>43586</v>
          </cell>
        </row>
        <row r="76619">
          <cell r="J76619">
            <v>0</v>
          </cell>
          <cell r="K76619">
            <v>25</v>
          </cell>
          <cell r="U76619">
            <v>43586</v>
          </cell>
        </row>
        <row r="76620">
          <cell r="J76620">
            <v>0</v>
          </cell>
          <cell r="K76620">
            <v>25</v>
          </cell>
          <cell r="U76620">
            <v>43586</v>
          </cell>
        </row>
        <row r="76621">
          <cell r="J76621">
            <v>0</v>
          </cell>
          <cell r="K76621">
            <v>25</v>
          </cell>
          <cell r="U76621">
            <v>43586</v>
          </cell>
        </row>
        <row r="76622">
          <cell r="J76622">
            <v>0</v>
          </cell>
          <cell r="K76622">
            <v>25</v>
          </cell>
          <cell r="U76622">
            <v>43586</v>
          </cell>
        </row>
        <row r="76623">
          <cell r="J76623">
            <v>0</v>
          </cell>
          <cell r="K76623">
            <v>25</v>
          </cell>
          <cell r="U76623">
            <v>43586</v>
          </cell>
        </row>
        <row r="76624">
          <cell r="J76624">
            <v>0</v>
          </cell>
          <cell r="K76624">
            <v>25</v>
          </cell>
          <cell r="U76624">
            <v>43586</v>
          </cell>
        </row>
        <row r="76625">
          <cell r="J76625">
            <v>0</v>
          </cell>
          <cell r="K76625">
            <v>25</v>
          </cell>
          <cell r="U76625">
            <v>43586</v>
          </cell>
        </row>
        <row r="76626">
          <cell r="J76626">
            <v>0</v>
          </cell>
          <cell r="K76626">
            <v>25</v>
          </cell>
          <cell r="U76626">
            <v>43586</v>
          </cell>
        </row>
        <row r="76627">
          <cell r="J76627">
            <v>0</v>
          </cell>
          <cell r="K76627">
            <v>25</v>
          </cell>
          <cell r="U76627">
            <v>43586</v>
          </cell>
        </row>
        <row r="76628">
          <cell r="J76628">
            <v>0</v>
          </cell>
          <cell r="K76628">
            <v>25</v>
          </cell>
          <cell r="U76628">
            <v>43586</v>
          </cell>
        </row>
        <row r="76629">
          <cell r="J76629">
            <v>0</v>
          </cell>
          <cell r="K76629">
            <v>25</v>
          </cell>
          <cell r="U76629">
            <v>43586</v>
          </cell>
        </row>
        <row r="76630">
          <cell r="J76630">
            <v>0</v>
          </cell>
          <cell r="K76630">
            <v>25</v>
          </cell>
          <cell r="U76630">
            <v>43586</v>
          </cell>
        </row>
        <row r="76631">
          <cell r="J76631">
            <v>0</v>
          </cell>
          <cell r="K76631">
            <v>25</v>
          </cell>
          <cell r="U76631">
            <v>43586</v>
          </cell>
        </row>
        <row r="76632">
          <cell r="J76632">
            <v>0</v>
          </cell>
          <cell r="K76632">
            <v>25</v>
          </cell>
          <cell r="U76632">
            <v>43586</v>
          </cell>
        </row>
        <row r="76633">
          <cell r="J76633">
            <v>0</v>
          </cell>
          <cell r="K76633">
            <v>25</v>
          </cell>
          <cell r="U76633">
            <v>43586</v>
          </cell>
        </row>
        <row r="76634">
          <cell r="J76634">
            <v>0</v>
          </cell>
          <cell r="K76634">
            <v>25</v>
          </cell>
          <cell r="U76634">
            <v>43586</v>
          </cell>
        </row>
        <row r="76635">
          <cell r="J76635">
            <v>0</v>
          </cell>
          <cell r="K76635">
            <v>25</v>
          </cell>
          <cell r="U76635">
            <v>43586</v>
          </cell>
        </row>
        <row r="76636">
          <cell r="J76636">
            <v>0</v>
          </cell>
          <cell r="K76636">
            <v>25</v>
          </cell>
          <cell r="U76636">
            <v>43586</v>
          </cell>
        </row>
        <row r="76637">
          <cell r="J76637">
            <v>0</v>
          </cell>
          <cell r="K76637">
            <v>25</v>
          </cell>
          <cell r="U76637">
            <v>43586</v>
          </cell>
        </row>
        <row r="76638">
          <cell r="J76638">
            <v>0</v>
          </cell>
          <cell r="K76638">
            <v>25</v>
          </cell>
          <cell r="U76638">
            <v>43586</v>
          </cell>
        </row>
        <row r="76639">
          <cell r="J76639">
            <v>0</v>
          </cell>
          <cell r="K76639">
            <v>25</v>
          </cell>
          <cell r="U76639">
            <v>43586</v>
          </cell>
        </row>
        <row r="76640">
          <cell r="J76640">
            <v>0</v>
          </cell>
          <cell r="K76640">
            <v>25</v>
          </cell>
          <cell r="U76640">
            <v>43586</v>
          </cell>
        </row>
        <row r="76641">
          <cell r="J76641">
            <v>0</v>
          </cell>
          <cell r="K76641">
            <v>25</v>
          </cell>
          <cell r="U76641">
            <v>43586</v>
          </cell>
        </row>
        <row r="76642">
          <cell r="J76642">
            <v>0</v>
          </cell>
          <cell r="K76642">
            <v>25</v>
          </cell>
          <cell r="U76642">
            <v>43586</v>
          </cell>
        </row>
        <row r="76643">
          <cell r="J76643">
            <v>0</v>
          </cell>
          <cell r="K76643">
            <v>25</v>
          </cell>
          <cell r="U76643">
            <v>43586</v>
          </cell>
        </row>
        <row r="76644">
          <cell r="J76644">
            <v>0</v>
          </cell>
          <cell r="K76644">
            <v>25</v>
          </cell>
          <cell r="U76644">
            <v>43586</v>
          </cell>
        </row>
        <row r="76645">
          <cell r="J76645">
            <v>0</v>
          </cell>
          <cell r="K76645">
            <v>25</v>
          </cell>
          <cell r="U76645">
            <v>43586</v>
          </cell>
        </row>
        <row r="76646">
          <cell r="J76646">
            <v>0</v>
          </cell>
          <cell r="K76646">
            <v>25</v>
          </cell>
          <cell r="U76646">
            <v>43586</v>
          </cell>
        </row>
        <row r="76647">
          <cell r="J76647">
            <v>0</v>
          </cell>
          <cell r="K76647">
            <v>25</v>
          </cell>
          <cell r="U76647">
            <v>43586</v>
          </cell>
        </row>
        <row r="76648">
          <cell r="J76648">
            <v>0</v>
          </cell>
          <cell r="K76648">
            <v>25</v>
          </cell>
          <cell r="U76648">
            <v>43586</v>
          </cell>
        </row>
        <row r="76649">
          <cell r="J76649">
            <v>0</v>
          </cell>
          <cell r="K76649">
            <v>25</v>
          </cell>
          <cell r="U76649">
            <v>43586</v>
          </cell>
        </row>
        <row r="76650">
          <cell r="J76650">
            <v>0</v>
          </cell>
          <cell r="K76650">
            <v>25</v>
          </cell>
          <cell r="U76650">
            <v>43586</v>
          </cell>
        </row>
        <row r="76651">
          <cell r="J76651">
            <v>0</v>
          </cell>
          <cell r="K76651">
            <v>25</v>
          </cell>
          <cell r="U76651">
            <v>43586</v>
          </cell>
        </row>
        <row r="76652">
          <cell r="J76652">
            <v>0</v>
          </cell>
          <cell r="K76652">
            <v>25</v>
          </cell>
          <cell r="U76652">
            <v>43586</v>
          </cell>
        </row>
        <row r="76653">
          <cell r="J76653">
            <v>0</v>
          </cell>
          <cell r="K76653">
            <v>25</v>
          </cell>
          <cell r="U76653">
            <v>43586</v>
          </cell>
        </row>
        <row r="76654">
          <cell r="J76654">
            <v>0</v>
          </cell>
          <cell r="K76654">
            <v>25</v>
          </cell>
          <cell r="U76654">
            <v>43586</v>
          </cell>
        </row>
        <row r="76655">
          <cell r="J76655">
            <v>0</v>
          </cell>
          <cell r="K76655">
            <v>25</v>
          </cell>
          <cell r="U76655">
            <v>43586</v>
          </cell>
        </row>
        <row r="76656">
          <cell r="J76656">
            <v>0</v>
          </cell>
          <cell r="K76656">
            <v>25</v>
          </cell>
          <cell r="U76656">
            <v>43586</v>
          </cell>
        </row>
        <row r="76657">
          <cell r="J76657">
            <v>0</v>
          </cell>
          <cell r="K76657">
            <v>25</v>
          </cell>
          <cell r="U76657">
            <v>43586</v>
          </cell>
        </row>
        <row r="76658">
          <cell r="J76658">
            <v>0</v>
          </cell>
          <cell r="K76658">
            <v>25</v>
          </cell>
          <cell r="U76658">
            <v>43586</v>
          </cell>
        </row>
        <row r="76659">
          <cell r="J76659">
            <v>0</v>
          </cell>
          <cell r="K76659">
            <v>25</v>
          </cell>
          <cell r="U76659">
            <v>43586</v>
          </cell>
        </row>
        <row r="76660">
          <cell r="J76660">
            <v>0</v>
          </cell>
          <cell r="K76660">
            <v>25</v>
          </cell>
          <cell r="U76660">
            <v>43586</v>
          </cell>
        </row>
        <row r="76661">
          <cell r="J76661">
            <v>0</v>
          </cell>
          <cell r="K76661">
            <v>25</v>
          </cell>
          <cell r="U76661">
            <v>43586</v>
          </cell>
        </row>
        <row r="76662">
          <cell r="J76662">
            <v>0</v>
          </cell>
          <cell r="K76662">
            <v>25</v>
          </cell>
          <cell r="U76662">
            <v>43586</v>
          </cell>
        </row>
        <row r="76663">
          <cell r="J76663">
            <v>0</v>
          </cell>
          <cell r="K76663">
            <v>25</v>
          </cell>
          <cell r="U76663">
            <v>43586</v>
          </cell>
        </row>
        <row r="76664">
          <cell r="J76664">
            <v>0</v>
          </cell>
          <cell r="K76664">
            <v>25</v>
          </cell>
          <cell r="U76664">
            <v>43586</v>
          </cell>
        </row>
        <row r="76665">
          <cell r="J76665">
            <v>0</v>
          </cell>
          <cell r="K76665">
            <v>25</v>
          </cell>
          <cell r="U76665">
            <v>43586</v>
          </cell>
        </row>
        <row r="76666">
          <cell r="J76666">
            <v>0</v>
          </cell>
          <cell r="K76666">
            <v>25</v>
          </cell>
          <cell r="U76666">
            <v>43586</v>
          </cell>
        </row>
        <row r="76667">
          <cell r="J76667">
            <v>0</v>
          </cell>
          <cell r="K76667">
            <v>25</v>
          </cell>
          <cell r="U76667">
            <v>43586</v>
          </cell>
        </row>
        <row r="76668">
          <cell r="J76668">
            <v>0</v>
          </cell>
          <cell r="K76668">
            <v>25</v>
          </cell>
          <cell r="U76668">
            <v>43586</v>
          </cell>
        </row>
        <row r="76669">
          <cell r="J76669">
            <v>0</v>
          </cell>
          <cell r="K76669">
            <v>25</v>
          </cell>
          <cell r="U76669">
            <v>43586</v>
          </cell>
        </row>
        <row r="76670">
          <cell r="J76670">
            <v>0</v>
          </cell>
          <cell r="K76670">
            <v>25</v>
          </cell>
          <cell r="U76670">
            <v>43586</v>
          </cell>
        </row>
        <row r="76671">
          <cell r="J76671">
            <v>0</v>
          </cell>
          <cell r="K76671">
            <v>25</v>
          </cell>
          <cell r="U76671">
            <v>43586</v>
          </cell>
        </row>
        <row r="76672">
          <cell r="J76672">
            <v>0</v>
          </cell>
          <cell r="K76672">
            <v>25</v>
          </cell>
          <cell r="U76672">
            <v>43586</v>
          </cell>
        </row>
        <row r="76673">
          <cell r="J76673">
            <v>0</v>
          </cell>
          <cell r="K76673">
            <v>25</v>
          </cell>
          <cell r="U76673">
            <v>43586</v>
          </cell>
        </row>
        <row r="76674">
          <cell r="J76674">
            <v>0</v>
          </cell>
          <cell r="K76674">
            <v>25</v>
          </cell>
          <cell r="U76674">
            <v>43586</v>
          </cell>
        </row>
        <row r="76675">
          <cell r="J76675">
            <v>0</v>
          </cell>
          <cell r="K76675">
            <v>25</v>
          </cell>
          <cell r="U76675">
            <v>43586</v>
          </cell>
        </row>
        <row r="76676">
          <cell r="J76676">
            <v>0</v>
          </cell>
          <cell r="K76676">
            <v>25</v>
          </cell>
          <cell r="U76676">
            <v>43586</v>
          </cell>
        </row>
        <row r="76677">
          <cell r="J76677">
            <v>0</v>
          </cell>
          <cell r="K76677">
            <v>25</v>
          </cell>
          <cell r="U76677">
            <v>43586</v>
          </cell>
        </row>
        <row r="76678">
          <cell r="J76678">
            <v>0</v>
          </cell>
          <cell r="K76678">
            <v>25</v>
          </cell>
          <cell r="U76678">
            <v>43586</v>
          </cell>
        </row>
        <row r="76679">
          <cell r="J76679">
            <v>0</v>
          </cell>
          <cell r="K76679">
            <v>25</v>
          </cell>
          <cell r="U76679">
            <v>43586</v>
          </cell>
        </row>
        <row r="76680">
          <cell r="J76680">
            <v>0</v>
          </cell>
          <cell r="K76680">
            <v>25</v>
          </cell>
          <cell r="U76680">
            <v>43586</v>
          </cell>
        </row>
        <row r="76681">
          <cell r="J76681">
            <v>0</v>
          </cell>
          <cell r="K76681">
            <v>25</v>
          </cell>
          <cell r="U76681">
            <v>43586</v>
          </cell>
        </row>
        <row r="76682">
          <cell r="J76682">
            <v>0</v>
          </cell>
          <cell r="K76682">
            <v>25</v>
          </cell>
          <cell r="U76682">
            <v>43586</v>
          </cell>
        </row>
        <row r="76683">
          <cell r="J76683">
            <v>0</v>
          </cell>
          <cell r="K76683">
            <v>25</v>
          </cell>
          <cell r="U76683">
            <v>43586</v>
          </cell>
        </row>
        <row r="76684">
          <cell r="J76684">
            <v>0</v>
          </cell>
          <cell r="K76684">
            <v>25</v>
          </cell>
          <cell r="U76684">
            <v>43586</v>
          </cell>
        </row>
        <row r="76685">
          <cell r="J76685">
            <v>0</v>
          </cell>
          <cell r="K76685">
            <v>25</v>
          </cell>
          <cell r="U76685">
            <v>43586</v>
          </cell>
        </row>
        <row r="76686">
          <cell r="J76686">
            <v>0</v>
          </cell>
          <cell r="K76686">
            <v>25</v>
          </cell>
          <cell r="U76686">
            <v>43586</v>
          </cell>
        </row>
        <row r="76687">
          <cell r="J76687">
            <v>0</v>
          </cell>
          <cell r="K76687">
            <v>25</v>
          </cell>
          <cell r="U76687">
            <v>43586</v>
          </cell>
        </row>
        <row r="76688">
          <cell r="J76688">
            <v>0</v>
          </cell>
          <cell r="K76688">
            <v>25</v>
          </cell>
          <cell r="U76688">
            <v>43586</v>
          </cell>
        </row>
        <row r="76689">
          <cell r="J76689">
            <v>0</v>
          </cell>
          <cell r="K76689">
            <v>25</v>
          </cell>
          <cell r="U76689">
            <v>43586</v>
          </cell>
        </row>
        <row r="76690">
          <cell r="J76690">
            <v>0</v>
          </cell>
          <cell r="K76690">
            <v>25</v>
          </cell>
          <cell r="U76690">
            <v>43586</v>
          </cell>
        </row>
        <row r="76691">
          <cell r="J76691">
            <v>0</v>
          </cell>
          <cell r="K76691">
            <v>25</v>
          </cell>
          <cell r="U76691">
            <v>43586</v>
          </cell>
        </row>
        <row r="76692">
          <cell r="J76692">
            <v>0</v>
          </cell>
          <cell r="K76692">
            <v>25</v>
          </cell>
          <cell r="U76692">
            <v>43586</v>
          </cell>
        </row>
        <row r="76693">
          <cell r="J76693">
            <v>0</v>
          </cell>
          <cell r="K76693">
            <v>25</v>
          </cell>
          <cell r="U76693">
            <v>43586</v>
          </cell>
        </row>
        <row r="76694">
          <cell r="J76694">
            <v>0</v>
          </cell>
          <cell r="K76694">
            <v>25</v>
          </cell>
          <cell r="U76694">
            <v>43586</v>
          </cell>
        </row>
        <row r="76695">
          <cell r="J76695">
            <v>0</v>
          </cell>
          <cell r="K76695">
            <v>25</v>
          </cell>
          <cell r="U76695">
            <v>43586</v>
          </cell>
        </row>
        <row r="76696">
          <cell r="J76696">
            <v>0</v>
          </cell>
          <cell r="K76696">
            <v>25</v>
          </cell>
          <cell r="U76696">
            <v>43586</v>
          </cell>
        </row>
        <row r="76697">
          <cell r="J76697">
            <v>0</v>
          </cell>
          <cell r="K76697">
            <v>25</v>
          </cell>
          <cell r="U76697">
            <v>43586</v>
          </cell>
        </row>
        <row r="76698">
          <cell r="J76698">
            <v>0</v>
          </cell>
          <cell r="K76698">
            <v>25</v>
          </cell>
          <cell r="U76698">
            <v>43586</v>
          </cell>
        </row>
        <row r="76699">
          <cell r="J76699">
            <v>0</v>
          </cell>
          <cell r="K76699">
            <v>25</v>
          </cell>
          <cell r="U76699">
            <v>43586</v>
          </cell>
        </row>
        <row r="76700">
          <cell r="J76700">
            <v>0</v>
          </cell>
          <cell r="K76700">
            <v>25</v>
          </cell>
          <cell r="U76700">
            <v>43586</v>
          </cell>
        </row>
        <row r="76701">
          <cell r="J76701">
            <v>0</v>
          </cell>
          <cell r="K76701">
            <v>25</v>
          </cell>
          <cell r="U76701">
            <v>43586</v>
          </cell>
        </row>
        <row r="76702">
          <cell r="J76702">
            <v>0</v>
          </cell>
          <cell r="K76702">
            <v>25</v>
          </cell>
          <cell r="U76702">
            <v>43586</v>
          </cell>
        </row>
        <row r="76703">
          <cell r="J76703">
            <v>0</v>
          </cell>
          <cell r="K76703">
            <v>25</v>
          </cell>
          <cell r="U76703">
            <v>43586</v>
          </cell>
        </row>
        <row r="76704">
          <cell r="J76704">
            <v>0</v>
          </cell>
          <cell r="K76704">
            <v>25</v>
          </cell>
          <cell r="U76704">
            <v>43586</v>
          </cell>
        </row>
        <row r="76705">
          <cell r="J76705">
            <v>0</v>
          </cell>
          <cell r="K76705">
            <v>25</v>
          </cell>
          <cell r="U76705">
            <v>43586</v>
          </cell>
        </row>
        <row r="76706">
          <cell r="J76706">
            <v>0</v>
          </cell>
          <cell r="K76706">
            <v>25</v>
          </cell>
          <cell r="U76706">
            <v>43586</v>
          </cell>
        </row>
        <row r="76707">
          <cell r="J76707">
            <v>0</v>
          </cell>
          <cell r="K76707">
            <v>25</v>
          </cell>
          <cell r="U76707">
            <v>43586</v>
          </cell>
        </row>
        <row r="76708">
          <cell r="J76708">
            <v>0</v>
          </cell>
          <cell r="K76708">
            <v>25</v>
          </cell>
          <cell r="U76708">
            <v>43586</v>
          </cell>
        </row>
        <row r="76709">
          <cell r="J76709">
            <v>0</v>
          </cell>
          <cell r="K76709">
            <v>25</v>
          </cell>
          <cell r="U76709">
            <v>43586</v>
          </cell>
        </row>
        <row r="76710">
          <cell r="J76710">
            <v>0</v>
          </cell>
          <cell r="K76710">
            <v>25</v>
          </cell>
          <cell r="U76710">
            <v>43586</v>
          </cell>
        </row>
        <row r="76711">
          <cell r="J76711">
            <v>0</v>
          </cell>
          <cell r="K76711">
            <v>25</v>
          </cell>
          <cell r="U76711">
            <v>43586</v>
          </cell>
        </row>
        <row r="76712">
          <cell r="J76712">
            <v>0</v>
          </cell>
          <cell r="K76712">
            <v>25</v>
          </cell>
          <cell r="U76712">
            <v>43586</v>
          </cell>
        </row>
        <row r="76713">
          <cell r="J76713">
            <v>0</v>
          </cell>
          <cell r="K76713">
            <v>25</v>
          </cell>
          <cell r="U76713">
            <v>43586</v>
          </cell>
        </row>
        <row r="76714">
          <cell r="J76714">
            <v>0</v>
          </cell>
          <cell r="K76714">
            <v>25</v>
          </cell>
          <cell r="U76714">
            <v>43586</v>
          </cell>
        </row>
        <row r="76715">
          <cell r="J76715">
            <v>0</v>
          </cell>
          <cell r="K76715">
            <v>25</v>
          </cell>
          <cell r="U76715">
            <v>43586</v>
          </cell>
        </row>
        <row r="76716">
          <cell r="J76716">
            <v>0</v>
          </cell>
          <cell r="K76716">
            <v>25</v>
          </cell>
          <cell r="U76716">
            <v>43586</v>
          </cell>
        </row>
        <row r="76717">
          <cell r="J76717">
            <v>0</v>
          </cell>
          <cell r="K76717">
            <v>25</v>
          </cell>
          <cell r="U76717">
            <v>43586</v>
          </cell>
        </row>
        <row r="76718">
          <cell r="J76718">
            <v>0</v>
          </cell>
          <cell r="K76718">
            <v>25</v>
          </cell>
          <cell r="U76718">
            <v>43586</v>
          </cell>
        </row>
        <row r="76719">
          <cell r="J76719">
            <v>0</v>
          </cell>
          <cell r="K76719">
            <v>25</v>
          </cell>
          <cell r="U76719">
            <v>43586</v>
          </cell>
        </row>
        <row r="76720">
          <cell r="J76720">
            <v>0</v>
          </cell>
          <cell r="K76720">
            <v>25</v>
          </cell>
          <cell r="U76720">
            <v>43586</v>
          </cell>
        </row>
        <row r="76721">
          <cell r="J76721">
            <v>0</v>
          </cell>
          <cell r="K76721">
            <v>25</v>
          </cell>
          <cell r="U76721">
            <v>43586</v>
          </cell>
        </row>
        <row r="76722">
          <cell r="J76722">
            <v>0</v>
          </cell>
          <cell r="K76722">
            <v>25</v>
          </cell>
          <cell r="U76722">
            <v>43586</v>
          </cell>
        </row>
        <row r="76723">
          <cell r="J76723">
            <v>0</v>
          </cell>
          <cell r="K76723">
            <v>25</v>
          </cell>
          <cell r="U76723">
            <v>43586</v>
          </cell>
        </row>
        <row r="76724">
          <cell r="J76724">
            <v>0</v>
          </cell>
          <cell r="K76724">
            <v>25</v>
          </cell>
          <cell r="U76724">
            <v>43586</v>
          </cell>
        </row>
        <row r="76725">
          <cell r="J76725">
            <v>0</v>
          </cell>
          <cell r="K76725">
            <v>25</v>
          </cell>
          <cell r="U76725">
            <v>43586</v>
          </cell>
        </row>
        <row r="76726">
          <cell r="J76726">
            <v>0</v>
          </cell>
          <cell r="K76726">
            <v>25</v>
          </cell>
          <cell r="U76726">
            <v>43586</v>
          </cell>
        </row>
        <row r="76727">
          <cell r="J76727">
            <v>0</v>
          </cell>
          <cell r="K76727">
            <v>25</v>
          </cell>
          <cell r="U76727">
            <v>43586</v>
          </cell>
        </row>
        <row r="76728">
          <cell r="J76728">
            <v>0</v>
          </cell>
          <cell r="K76728">
            <v>25</v>
          </cell>
          <cell r="U76728">
            <v>43586</v>
          </cell>
        </row>
        <row r="76729">
          <cell r="J76729">
            <v>0</v>
          </cell>
          <cell r="K76729">
            <v>25</v>
          </cell>
          <cell r="U76729">
            <v>43586</v>
          </cell>
        </row>
        <row r="76730">
          <cell r="J76730">
            <v>0</v>
          </cell>
          <cell r="K76730">
            <v>25</v>
          </cell>
          <cell r="U76730">
            <v>43586</v>
          </cell>
        </row>
        <row r="76731">
          <cell r="J76731">
            <v>0</v>
          </cell>
          <cell r="K76731">
            <v>25</v>
          </cell>
          <cell r="U76731">
            <v>43586</v>
          </cell>
        </row>
        <row r="76732">
          <cell r="J76732">
            <v>0</v>
          </cell>
          <cell r="K76732">
            <v>25</v>
          </cell>
          <cell r="U76732">
            <v>43586</v>
          </cell>
        </row>
        <row r="76733">
          <cell r="J76733">
            <v>0</v>
          </cell>
          <cell r="K76733">
            <v>25</v>
          </cell>
          <cell r="U76733">
            <v>43586</v>
          </cell>
        </row>
        <row r="76734">
          <cell r="J76734">
            <v>0</v>
          </cell>
          <cell r="K76734">
            <v>25</v>
          </cell>
          <cell r="U76734">
            <v>43586</v>
          </cell>
        </row>
        <row r="76735">
          <cell r="J76735">
            <v>0</v>
          </cell>
          <cell r="K76735">
            <v>25</v>
          </cell>
          <cell r="U76735">
            <v>43586</v>
          </cell>
        </row>
        <row r="76736">
          <cell r="J76736">
            <v>0</v>
          </cell>
          <cell r="K76736">
            <v>25</v>
          </cell>
          <cell r="U76736">
            <v>43586</v>
          </cell>
        </row>
        <row r="76737">
          <cell r="J76737">
            <v>0</v>
          </cell>
          <cell r="K76737">
            <v>25</v>
          </cell>
          <cell r="U76737">
            <v>43586</v>
          </cell>
        </row>
        <row r="76738">
          <cell r="J76738">
            <v>0</v>
          </cell>
          <cell r="K76738">
            <v>25</v>
          </cell>
          <cell r="U76738">
            <v>43586</v>
          </cell>
        </row>
        <row r="76739">
          <cell r="J76739">
            <v>0</v>
          </cell>
          <cell r="K76739">
            <v>25</v>
          </cell>
          <cell r="U76739">
            <v>43586</v>
          </cell>
        </row>
        <row r="76740">
          <cell r="J76740">
            <v>0</v>
          </cell>
          <cell r="K76740">
            <v>25</v>
          </cell>
          <cell r="U76740">
            <v>43586</v>
          </cell>
        </row>
        <row r="76741">
          <cell r="J76741">
            <v>0</v>
          </cell>
          <cell r="K76741">
            <v>25</v>
          </cell>
          <cell r="U76741">
            <v>43586</v>
          </cell>
        </row>
        <row r="76742">
          <cell r="J76742">
            <v>0</v>
          </cell>
          <cell r="K76742">
            <v>25</v>
          </cell>
          <cell r="U76742">
            <v>43586</v>
          </cell>
        </row>
        <row r="76743">
          <cell r="J76743">
            <v>0</v>
          </cell>
          <cell r="K76743">
            <v>25</v>
          </cell>
          <cell r="U76743">
            <v>43586</v>
          </cell>
        </row>
        <row r="76744">
          <cell r="J76744">
            <v>0</v>
          </cell>
          <cell r="K76744">
            <v>25</v>
          </cell>
          <cell r="U76744">
            <v>43586</v>
          </cell>
        </row>
        <row r="76745">
          <cell r="J76745">
            <v>0</v>
          </cell>
          <cell r="K76745">
            <v>25</v>
          </cell>
          <cell r="U76745">
            <v>43586</v>
          </cell>
        </row>
        <row r="76746">
          <cell r="J76746">
            <v>0</v>
          </cell>
          <cell r="K76746">
            <v>25</v>
          </cell>
          <cell r="U76746">
            <v>43586</v>
          </cell>
        </row>
        <row r="76747">
          <cell r="J76747">
            <v>0</v>
          </cell>
          <cell r="K76747">
            <v>25</v>
          </cell>
          <cell r="U76747">
            <v>43586</v>
          </cell>
        </row>
        <row r="76748">
          <cell r="J76748">
            <v>0</v>
          </cell>
          <cell r="K76748">
            <v>25</v>
          </cell>
          <cell r="U76748">
            <v>43586</v>
          </cell>
        </row>
        <row r="76749">
          <cell r="J76749">
            <v>0</v>
          </cell>
          <cell r="K76749">
            <v>25</v>
          </cell>
          <cell r="U76749">
            <v>43586</v>
          </cell>
        </row>
        <row r="76750">
          <cell r="J76750">
            <v>0</v>
          </cell>
          <cell r="K76750">
            <v>25</v>
          </cell>
          <cell r="U76750">
            <v>43586</v>
          </cell>
        </row>
        <row r="76751">
          <cell r="J76751">
            <v>0</v>
          </cell>
          <cell r="K76751">
            <v>25</v>
          </cell>
          <cell r="U76751">
            <v>43586</v>
          </cell>
        </row>
        <row r="76752">
          <cell r="J76752">
            <v>0</v>
          </cell>
          <cell r="K76752">
            <v>25</v>
          </cell>
          <cell r="U76752">
            <v>43586</v>
          </cell>
        </row>
        <row r="76753">
          <cell r="J76753">
            <v>0</v>
          </cell>
          <cell r="K76753">
            <v>25</v>
          </cell>
          <cell r="U76753">
            <v>43586</v>
          </cell>
        </row>
        <row r="76754">
          <cell r="J76754">
            <v>0</v>
          </cell>
          <cell r="K76754">
            <v>25</v>
          </cell>
          <cell r="U76754">
            <v>43586</v>
          </cell>
        </row>
        <row r="76755">
          <cell r="J76755">
            <v>0</v>
          </cell>
          <cell r="K76755">
            <v>25</v>
          </cell>
          <cell r="U76755">
            <v>43586</v>
          </cell>
        </row>
        <row r="76756">
          <cell r="J76756">
            <v>0</v>
          </cell>
          <cell r="K76756">
            <v>25</v>
          </cell>
          <cell r="U76756">
            <v>43586</v>
          </cell>
        </row>
        <row r="76757">
          <cell r="J76757">
            <v>0</v>
          </cell>
          <cell r="K76757">
            <v>25</v>
          </cell>
          <cell r="U76757">
            <v>43586</v>
          </cell>
        </row>
        <row r="76758">
          <cell r="J76758">
            <v>0</v>
          </cell>
          <cell r="K76758">
            <v>25</v>
          </cell>
          <cell r="U76758">
            <v>43586</v>
          </cell>
        </row>
        <row r="76759">
          <cell r="J76759">
            <v>0</v>
          </cell>
          <cell r="K76759">
            <v>25</v>
          </cell>
          <cell r="U76759">
            <v>43586</v>
          </cell>
        </row>
        <row r="76760">
          <cell r="J76760">
            <v>0</v>
          </cell>
          <cell r="K76760">
            <v>25</v>
          </cell>
          <cell r="U76760">
            <v>43586</v>
          </cell>
        </row>
        <row r="76761">
          <cell r="J76761">
            <v>0</v>
          </cell>
          <cell r="K76761">
            <v>25</v>
          </cell>
          <cell r="U76761">
            <v>43586</v>
          </cell>
        </row>
        <row r="76762">
          <cell r="J76762">
            <v>0</v>
          </cell>
          <cell r="K76762">
            <v>25</v>
          </cell>
          <cell r="U76762">
            <v>43586</v>
          </cell>
        </row>
        <row r="76763">
          <cell r="J76763">
            <v>0</v>
          </cell>
          <cell r="K76763">
            <v>25</v>
          </cell>
          <cell r="U76763">
            <v>43586</v>
          </cell>
        </row>
        <row r="76764">
          <cell r="J76764">
            <v>0</v>
          </cell>
          <cell r="K76764">
            <v>25</v>
          </cell>
          <cell r="U76764">
            <v>43586</v>
          </cell>
        </row>
        <row r="76765">
          <cell r="J76765">
            <v>0</v>
          </cell>
          <cell r="K76765">
            <v>25</v>
          </cell>
          <cell r="U76765">
            <v>43586</v>
          </cell>
        </row>
        <row r="76766">
          <cell r="J76766">
            <v>0</v>
          </cell>
          <cell r="K76766">
            <v>25</v>
          </cell>
          <cell r="U76766">
            <v>43586</v>
          </cell>
        </row>
        <row r="76767">
          <cell r="J76767">
            <v>0</v>
          </cell>
          <cell r="K76767">
            <v>25</v>
          </cell>
          <cell r="U76767">
            <v>43586</v>
          </cell>
        </row>
        <row r="76768">
          <cell r="J76768">
            <v>0</v>
          </cell>
          <cell r="K76768">
            <v>25</v>
          </cell>
          <cell r="U76768">
            <v>43586</v>
          </cell>
        </row>
        <row r="76769">
          <cell r="J76769">
            <v>0</v>
          </cell>
          <cell r="K76769">
            <v>25</v>
          </cell>
          <cell r="U76769">
            <v>43586</v>
          </cell>
        </row>
        <row r="76770">
          <cell r="J76770">
            <v>0</v>
          </cell>
          <cell r="K76770">
            <v>25</v>
          </cell>
          <cell r="U76770">
            <v>43586</v>
          </cell>
        </row>
        <row r="76771">
          <cell r="J76771">
            <v>0</v>
          </cell>
          <cell r="K76771">
            <v>25</v>
          </cell>
          <cell r="U76771">
            <v>43586</v>
          </cell>
        </row>
        <row r="76772">
          <cell r="J76772">
            <v>0</v>
          </cell>
          <cell r="K76772">
            <v>25</v>
          </cell>
          <cell r="U76772">
            <v>43586</v>
          </cell>
        </row>
        <row r="76773">
          <cell r="J76773">
            <v>0</v>
          </cell>
          <cell r="K76773">
            <v>25</v>
          </cell>
          <cell r="U76773">
            <v>43586</v>
          </cell>
        </row>
        <row r="76774">
          <cell r="J76774">
            <v>0</v>
          </cell>
          <cell r="K76774">
            <v>25</v>
          </cell>
          <cell r="U76774">
            <v>43586</v>
          </cell>
        </row>
        <row r="76775">
          <cell r="J76775">
            <v>0</v>
          </cell>
          <cell r="K76775">
            <v>25</v>
          </cell>
          <cell r="U76775">
            <v>43586</v>
          </cell>
        </row>
        <row r="76776">
          <cell r="J76776">
            <v>0</v>
          </cell>
          <cell r="K76776">
            <v>25</v>
          </cell>
          <cell r="U76776">
            <v>43586</v>
          </cell>
        </row>
        <row r="76777">
          <cell r="J76777">
            <v>0</v>
          </cell>
          <cell r="K76777">
            <v>25</v>
          </cell>
          <cell r="U76777">
            <v>43586</v>
          </cell>
        </row>
        <row r="76778">
          <cell r="J76778">
            <v>0</v>
          </cell>
          <cell r="K76778">
            <v>25</v>
          </cell>
          <cell r="U76778">
            <v>43586</v>
          </cell>
        </row>
        <row r="76779">
          <cell r="J76779">
            <v>0</v>
          </cell>
          <cell r="K76779">
            <v>25</v>
          </cell>
          <cell r="U76779">
            <v>43586</v>
          </cell>
        </row>
        <row r="76780">
          <cell r="J76780">
            <v>0</v>
          </cell>
          <cell r="K76780">
            <v>25</v>
          </cell>
          <cell r="U76780">
            <v>43586</v>
          </cell>
        </row>
        <row r="76781">
          <cell r="J76781">
            <v>0</v>
          </cell>
          <cell r="K76781">
            <v>25</v>
          </cell>
          <cell r="U76781">
            <v>43586</v>
          </cell>
        </row>
        <row r="76782">
          <cell r="J76782">
            <v>0</v>
          </cell>
          <cell r="K76782">
            <v>25</v>
          </cell>
          <cell r="U76782">
            <v>43586</v>
          </cell>
        </row>
        <row r="76783">
          <cell r="J76783">
            <v>0</v>
          </cell>
          <cell r="K76783">
            <v>25</v>
          </cell>
          <cell r="U76783">
            <v>43586</v>
          </cell>
        </row>
        <row r="76784">
          <cell r="J76784">
            <v>0</v>
          </cell>
          <cell r="K76784">
            <v>25</v>
          </cell>
          <cell r="U76784">
            <v>43586</v>
          </cell>
        </row>
        <row r="76785">
          <cell r="J76785">
            <v>0</v>
          </cell>
          <cell r="K76785">
            <v>25</v>
          </cell>
          <cell r="U76785">
            <v>43586</v>
          </cell>
        </row>
        <row r="76786">
          <cell r="J76786">
            <v>0</v>
          </cell>
          <cell r="K76786">
            <v>25</v>
          </cell>
          <cell r="U76786">
            <v>43586</v>
          </cell>
        </row>
        <row r="76787">
          <cell r="J76787">
            <v>0</v>
          </cell>
          <cell r="K76787">
            <v>25</v>
          </cell>
          <cell r="U76787">
            <v>43586</v>
          </cell>
        </row>
        <row r="76788">
          <cell r="J76788">
            <v>0</v>
          </cell>
          <cell r="K76788">
            <v>25</v>
          </cell>
          <cell r="U76788">
            <v>43586</v>
          </cell>
        </row>
        <row r="76789">
          <cell r="J76789">
            <v>0</v>
          </cell>
          <cell r="K76789">
            <v>25</v>
          </cell>
          <cell r="U76789">
            <v>43586</v>
          </cell>
        </row>
        <row r="76790">
          <cell r="J76790">
            <v>0</v>
          </cell>
          <cell r="K76790">
            <v>25</v>
          </cell>
          <cell r="U76790">
            <v>43586</v>
          </cell>
        </row>
        <row r="76791">
          <cell r="J76791">
            <v>0</v>
          </cell>
          <cell r="K76791">
            <v>25</v>
          </cell>
          <cell r="U76791">
            <v>43586</v>
          </cell>
        </row>
        <row r="76792">
          <cell r="J76792">
            <v>0</v>
          </cell>
          <cell r="K76792">
            <v>25</v>
          </cell>
          <cell r="U76792">
            <v>43586</v>
          </cell>
        </row>
        <row r="76793">
          <cell r="J76793">
            <v>0</v>
          </cell>
          <cell r="K76793">
            <v>25</v>
          </cell>
          <cell r="U76793">
            <v>43586</v>
          </cell>
        </row>
        <row r="76794">
          <cell r="J76794">
            <v>0</v>
          </cell>
          <cell r="K76794">
            <v>25</v>
          </cell>
          <cell r="U76794">
            <v>43586</v>
          </cell>
        </row>
        <row r="76795">
          <cell r="J76795">
            <v>0</v>
          </cell>
          <cell r="K76795">
            <v>25</v>
          </cell>
          <cell r="U76795">
            <v>43586</v>
          </cell>
        </row>
        <row r="76796">
          <cell r="J76796">
            <v>0</v>
          </cell>
          <cell r="K76796">
            <v>25</v>
          </cell>
          <cell r="U76796">
            <v>43586</v>
          </cell>
        </row>
        <row r="76797">
          <cell r="J76797">
            <v>0</v>
          </cell>
          <cell r="K76797">
            <v>25</v>
          </cell>
          <cell r="U76797">
            <v>43586</v>
          </cell>
        </row>
        <row r="76798">
          <cell r="J76798">
            <v>0</v>
          </cell>
          <cell r="K76798">
            <v>25</v>
          </cell>
          <cell r="U76798">
            <v>43586</v>
          </cell>
        </row>
        <row r="76799">
          <cell r="J76799">
            <v>0</v>
          </cell>
          <cell r="K76799">
            <v>25</v>
          </cell>
          <cell r="U76799">
            <v>43586</v>
          </cell>
        </row>
        <row r="76800">
          <cell r="J76800">
            <v>0</v>
          </cell>
          <cell r="K76800">
            <v>25</v>
          </cell>
          <cell r="U76800">
            <v>43586</v>
          </cell>
        </row>
        <row r="76801">
          <cell r="J76801">
            <v>0</v>
          </cell>
          <cell r="K76801">
            <v>25</v>
          </cell>
          <cell r="U76801">
            <v>43586</v>
          </cell>
        </row>
        <row r="76802">
          <cell r="J76802">
            <v>0</v>
          </cell>
          <cell r="K76802">
            <v>25</v>
          </cell>
          <cell r="U76802">
            <v>43586</v>
          </cell>
        </row>
        <row r="76803">
          <cell r="J76803">
            <v>0</v>
          </cell>
          <cell r="K76803">
            <v>25</v>
          </cell>
          <cell r="U76803">
            <v>43586</v>
          </cell>
        </row>
        <row r="76804">
          <cell r="J76804">
            <v>0</v>
          </cell>
          <cell r="K76804">
            <v>25</v>
          </cell>
          <cell r="U76804">
            <v>43586</v>
          </cell>
        </row>
        <row r="76805">
          <cell r="J76805">
            <v>0</v>
          </cell>
          <cell r="K76805">
            <v>25</v>
          </cell>
          <cell r="U76805">
            <v>43586</v>
          </cell>
        </row>
        <row r="76806">
          <cell r="J76806">
            <v>0</v>
          </cell>
          <cell r="K76806">
            <v>25</v>
          </cell>
          <cell r="U76806">
            <v>43586</v>
          </cell>
        </row>
        <row r="76807">
          <cell r="J76807">
            <v>0</v>
          </cell>
          <cell r="K76807">
            <v>25</v>
          </cell>
          <cell r="U76807">
            <v>43586</v>
          </cell>
        </row>
        <row r="76808">
          <cell r="J76808">
            <v>0</v>
          </cell>
          <cell r="K76808">
            <v>25</v>
          </cell>
          <cell r="U76808">
            <v>43586</v>
          </cell>
        </row>
        <row r="76809">
          <cell r="J76809">
            <v>0</v>
          </cell>
          <cell r="K76809">
            <v>25</v>
          </cell>
          <cell r="U76809">
            <v>43586</v>
          </cell>
        </row>
        <row r="76810">
          <cell r="J76810">
            <v>0</v>
          </cell>
          <cell r="K76810">
            <v>25</v>
          </cell>
          <cell r="U76810">
            <v>43586</v>
          </cell>
        </row>
        <row r="76811">
          <cell r="J76811">
            <v>0</v>
          </cell>
          <cell r="K76811">
            <v>25</v>
          </cell>
          <cell r="U76811">
            <v>43586</v>
          </cell>
        </row>
        <row r="76812">
          <cell r="J76812">
            <v>0</v>
          </cell>
          <cell r="K76812">
            <v>25</v>
          </cell>
          <cell r="U76812">
            <v>43586</v>
          </cell>
        </row>
        <row r="76813">
          <cell r="J76813">
            <v>0</v>
          </cell>
          <cell r="K76813">
            <v>25</v>
          </cell>
          <cell r="U76813">
            <v>43586</v>
          </cell>
        </row>
        <row r="76814">
          <cell r="J76814">
            <v>0</v>
          </cell>
          <cell r="K76814">
            <v>25</v>
          </cell>
          <cell r="U76814">
            <v>43586</v>
          </cell>
        </row>
        <row r="76815">
          <cell r="J76815">
            <v>0</v>
          </cell>
          <cell r="K76815">
            <v>25</v>
          </cell>
          <cell r="U76815">
            <v>43586</v>
          </cell>
        </row>
        <row r="76816">
          <cell r="J76816">
            <v>0</v>
          </cell>
          <cell r="K76816">
            <v>25</v>
          </cell>
          <cell r="U76816">
            <v>43586</v>
          </cell>
        </row>
        <row r="76817">
          <cell r="J76817">
            <v>0</v>
          </cell>
          <cell r="K76817">
            <v>25</v>
          </cell>
          <cell r="U76817">
            <v>43586</v>
          </cell>
        </row>
        <row r="76818">
          <cell r="J76818">
            <v>0</v>
          </cell>
          <cell r="K76818">
            <v>25</v>
          </cell>
          <cell r="U76818">
            <v>43586</v>
          </cell>
        </row>
        <row r="76819">
          <cell r="J76819">
            <v>0</v>
          </cell>
          <cell r="K76819">
            <v>25</v>
          </cell>
          <cell r="U76819">
            <v>43586</v>
          </cell>
        </row>
        <row r="76820">
          <cell r="J76820">
            <v>0</v>
          </cell>
          <cell r="K76820">
            <v>25</v>
          </cell>
          <cell r="U76820">
            <v>43586</v>
          </cell>
        </row>
        <row r="76821">
          <cell r="J76821">
            <v>0</v>
          </cell>
          <cell r="K76821">
            <v>25</v>
          </cell>
          <cell r="U76821">
            <v>43586</v>
          </cell>
        </row>
        <row r="76822">
          <cell r="J76822">
            <v>0</v>
          </cell>
          <cell r="K76822">
            <v>25</v>
          </cell>
          <cell r="U76822">
            <v>43586</v>
          </cell>
        </row>
        <row r="76823">
          <cell r="J76823">
            <v>0</v>
          </cell>
          <cell r="K76823">
            <v>25</v>
          </cell>
          <cell r="U76823">
            <v>43586</v>
          </cell>
        </row>
        <row r="76824">
          <cell r="J76824">
            <v>0</v>
          </cell>
          <cell r="K76824">
            <v>25</v>
          </cell>
          <cell r="U76824">
            <v>43586</v>
          </cell>
        </row>
        <row r="76825">
          <cell r="J76825">
            <v>0</v>
          </cell>
          <cell r="K76825">
            <v>25</v>
          </cell>
          <cell r="U76825">
            <v>43586</v>
          </cell>
        </row>
        <row r="76826">
          <cell r="J76826">
            <v>0</v>
          </cell>
          <cell r="K76826">
            <v>25</v>
          </cell>
          <cell r="U76826">
            <v>43586</v>
          </cell>
        </row>
        <row r="76827">
          <cell r="J76827">
            <v>0</v>
          </cell>
          <cell r="K76827">
            <v>25</v>
          </cell>
          <cell r="U76827">
            <v>43586</v>
          </cell>
        </row>
        <row r="76828">
          <cell r="J76828">
            <v>0</v>
          </cell>
          <cell r="K76828">
            <v>25</v>
          </cell>
          <cell r="U76828">
            <v>43586</v>
          </cell>
        </row>
        <row r="76829">
          <cell r="J76829">
            <v>0</v>
          </cell>
          <cell r="K76829">
            <v>25</v>
          </cell>
          <cell r="U76829">
            <v>43586</v>
          </cell>
        </row>
        <row r="76830">
          <cell r="J76830">
            <v>0</v>
          </cell>
          <cell r="K76830">
            <v>25</v>
          </cell>
          <cell r="U76830">
            <v>43586</v>
          </cell>
        </row>
        <row r="76831">
          <cell r="J76831">
            <v>0</v>
          </cell>
          <cell r="K76831">
            <v>25</v>
          </cell>
          <cell r="U76831">
            <v>43586</v>
          </cell>
        </row>
        <row r="76832">
          <cell r="J76832">
            <v>0</v>
          </cell>
          <cell r="K76832">
            <v>25</v>
          </cell>
          <cell r="U76832">
            <v>43586</v>
          </cell>
        </row>
        <row r="76833">
          <cell r="J76833">
            <v>0</v>
          </cell>
          <cell r="K76833">
            <v>25</v>
          </cell>
          <cell r="U76833">
            <v>43586</v>
          </cell>
        </row>
        <row r="76834">
          <cell r="J76834">
            <v>0</v>
          </cell>
          <cell r="K76834">
            <v>25</v>
          </cell>
          <cell r="U76834">
            <v>43586</v>
          </cell>
        </row>
        <row r="76835">
          <cell r="J76835">
            <v>0</v>
          </cell>
          <cell r="K76835">
            <v>25</v>
          </cell>
          <cell r="U76835">
            <v>43586</v>
          </cell>
        </row>
        <row r="76836">
          <cell r="J76836">
            <v>0</v>
          </cell>
          <cell r="K76836">
            <v>25</v>
          </cell>
          <cell r="U76836">
            <v>43586</v>
          </cell>
        </row>
        <row r="76837">
          <cell r="J76837">
            <v>0</v>
          </cell>
          <cell r="K76837">
            <v>25</v>
          </cell>
          <cell r="U76837">
            <v>43586</v>
          </cell>
        </row>
        <row r="76838">
          <cell r="J76838">
            <v>0</v>
          </cell>
          <cell r="K76838">
            <v>25</v>
          </cell>
          <cell r="U76838">
            <v>43586</v>
          </cell>
        </row>
        <row r="76839">
          <cell r="J76839">
            <v>0</v>
          </cell>
          <cell r="K76839">
            <v>25</v>
          </cell>
          <cell r="U76839">
            <v>43586</v>
          </cell>
        </row>
        <row r="76840">
          <cell r="J76840">
            <v>0</v>
          </cell>
          <cell r="K76840">
            <v>25</v>
          </cell>
          <cell r="U76840">
            <v>43586</v>
          </cell>
        </row>
        <row r="76841">
          <cell r="J76841">
            <v>0</v>
          </cell>
          <cell r="K76841">
            <v>25</v>
          </cell>
          <cell r="U76841">
            <v>43586</v>
          </cell>
        </row>
        <row r="76842">
          <cell r="J76842">
            <v>0</v>
          </cell>
          <cell r="K76842">
            <v>25</v>
          </cell>
          <cell r="U76842">
            <v>43586</v>
          </cell>
        </row>
        <row r="76843">
          <cell r="J76843">
            <v>0</v>
          </cell>
          <cell r="K76843">
            <v>25</v>
          </cell>
          <cell r="U76843">
            <v>43586</v>
          </cell>
        </row>
        <row r="76844">
          <cell r="J76844">
            <v>0</v>
          </cell>
          <cell r="K76844">
            <v>25</v>
          </cell>
          <cell r="U76844">
            <v>43586</v>
          </cell>
        </row>
        <row r="76845">
          <cell r="J76845">
            <v>0</v>
          </cell>
          <cell r="K76845">
            <v>25</v>
          </cell>
          <cell r="U76845">
            <v>43586</v>
          </cell>
        </row>
        <row r="76846">
          <cell r="J76846">
            <v>0</v>
          </cell>
          <cell r="K76846">
            <v>25</v>
          </cell>
          <cell r="U76846">
            <v>43586</v>
          </cell>
        </row>
        <row r="76847">
          <cell r="J76847">
            <v>0</v>
          </cell>
          <cell r="K76847">
            <v>25</v>
          </cell>
          <cell r="U76847">
            <v>43586</v>
          </cell>
        </row>
        <row r="76848">
          <cell r="J76848">
            <v>0</v>
          </cell>
          <cell r="K76848">
            <v>25</v>
          </cell>
          <cell r="U76848">
            <v>43586</v>
          </cell>
        </row>
        <row r="76849">
          <cell r="J76849">
            <v>0</v>
          </cell>
          <cell r="K76849">
            <v>25</v>
          </cell>
          <cell r="U76849">
            <v>43586</v>
          </cell>
        </row>
        <row r="76850">
          <cell r="J76850">
            <v>0</v>
          </cell>
          <cell r="K76850">
            <v>25</v>
          </cell>
          <cell r="U76850">
            <v>43586</v>
          </cell>
        </row>
        <row r="76851">
          <cell r="J76851">
            <v>0</v>
          </cell>
          <cell r="K76851">
            <v>25</v>
          </cell>
          <cell r="U76851">
            <v>43586</v>
          </cell>
        </row>
        <row r="76852">
          <cell r="J76852">
            <v>0</v>
          </cell>
          <cell r="K76852">
            <v>25</v>
          </cell>
          <cell r="U76852">
            <v>43586</v>
          </cell>
        </row>
        <row r="76853">
          <cell r="J76853">
            <v>0</v>
          </cell>
          <cell r="K76853">
            <v>25</v>
          </cell>
          <cell r="U76853">
            <v>43586</v>
          </cell>
        </row>
        <row r="76854">
          <cell r="J76854">
            <v>0</v>
          </cell>
          <cell r="K76854">
            <v>25</v>
          </cell>
          <cell r="U76854">
            <v>43586</v>
          </cell>
        </row>
        <row r="76855">
          <cell r="J76855">
            <v>0</v>
          </cell>
          <cell r="K76855">
            <v>25</v>
          </cell>
          <cell r="U76855">
            <v>43586</v>
          </cell>
        </row>
        <row r="76856">
          <cell r="J76856">
            <v>0</v>
          </cell>
          <cell r="K76856">
            <v>25</v>
          </cell>
          <cell r="U76856">
            <v>43586</v>
          </cell>
        </row>
        <row r="76857">
          <cell r="J76857">
            <v>0</v>
          </cell>
          <cell r="K76857">
            <v>25</v>
          </cell>
          <cell r="U76857">
            <v>43586</v>
          </cell>
        </row>
        <row r="76858">
          <cell r="J76858">
            <v>0</v>
          </cell>
          <cell r="K76858">
            <v>25</v>
          </cell>
          <cell r="U76858">
            <v>43586</v>
          </cell>
        </row>
        <row r="76859">
          <cell r="J76859">
            <v>0</v>
          </cell>
          <cell r="K76859">
            <v>25</v>
          </cell>
          <cell r="U76859">
            <v>43586</v>
          </cell>
        </row>
        <row r="76860">
          <cell r="J76860">
            <v>0</v>
          </cell>
          <cell r="K76860">
            <v>25</v>
          </cell>
          <cell r="U76860">
            <v>43586</v>
          </cell>
        </row>
        <row r="76861">
          <cell r="J76861">
            <v>0</v>
          </cell>
          <cell r="K76861">
            <v>25</v>
          </cell>
          <cell r="U76861">
            <v>43586</v>
          </cell>
        </row>
        <row r="76862">
          <cell r="J76862">
            <v>0</v>
          </cell>
          <cell r="K76862">
            <v>25</v>
          </cell>
          <cell r="U76862">
            <v>43586</v>
          </cell>
        </row>
        <row r="76863">
          <cell r="J76863">
            <v>0</v>
          </cell>
          <cell r="K76863">
            <v>25</v>
          </cell>
          <cell r="U76863">
            <v>43586</v>
          </cell>
        </row>
        <row r="76864">
          <cell r="J76864">
            <v>0</v>
          </cell>
          <cell r="K76864">
            <v>25</v>
          </cell>
          <cell r="U76864">
            <v>43586</v>
          </cell>
        </row>
        <row r="76865">
          <cell r="J76865">
            <v>0</v>
          </cell>
          <cell r="K76865">
            <v>25</v>
          </cell>
          <cell r="U76865">
            <v>43586</v>
          </cell>
        </row>
        <row r="76866">
          <cell r="J76866">
            <v>0</v>
          </cell>
          <cell r="K76866">
            <v>25</v>
          </cell>
          <cell r="U76866">
            <v>43586</v>
          </cell>
        </row>
        <row r="76867">
          <cell r="J76867">
            <v>0</v>
          </cell>
          <cell r="K76867">
            <v>25</v>
          </cell>
          <cell r="U76867">
            <v>43586</v>
          </cell>
        </row>
        <row r="76868">
          <cell r="J76868">
            <v>0</v>
          </cell>
          <cell r="K76868">
            <v>25</v>
          </cell>
          <cell r="U76868">
            <v>43586</v>
          </cell>
        </row>
        <row r="76869">
          <cell r="J76869">
            <v>0</v>
          </cell>
          <cell r="K76869">
            <v>25</v>
          </cell>
          <cell r="U76869">
            <v>43586</v>
          </cell>
        </row>
        <row r="76870">
          <cell r="J76870">
            <v>0</v>
          </cell>
          <cell r="K76870">
            <v>25</v>
          </cell>
          <cell r="U76870">
            <v>43586</v>
          </cell>
        </row>
        <row r="76871">
          <cell r="J76871">
            <v>0</v>
          </cell>
          <cell r="K76871">
            <v>25</v>
          </cell>
          <cell r="U76871">
            <v>43586</v>
          </cell>
        </row>
        <row r="76872">
          <cell r="J76872">
            <v>0</v>
          </cell>
          <cell r="K76872">
            <v>25</v>
          </cell>
          <cell r="U76872">
            <v>43586</v>
          </cell>
        </row>
        <row r="76873">
          <cell r="J76873">
            <v>0</v>
          </cell>
          <cell r="K76873">
            <v>25</v>
          </cell>
          <cell r="U76873">
            <v>43586</v>
          </cell>
        </row>
        <row r="76874">
          <cell r="J76874">
            <v>0</v>
          </cell>
          <cell r="K76874">
            <v>25</v>
          </cell>
          <cell r="U76874">
            <v>43586</v>
          </cell>
        </row>
        <row r="76875">
          <cell r="J76875">
            <v>0</v>
          </cell>
          <cell r="K76875">
            <v>25</v>
          </cell>
          <cell r="U76875">
            <v>43586</v>
          </cell>
        </row>
        <row r="76876">
          <cell r="J76876">
            <v>0</v>
          </cell>
          <cell r="K76876">
            <v>25</v>
          </cell>
          <cell r="U76876">
            <v>43586</v>
          </cell>
        </row>
        <row r="76877">
          <cell r="J76877">
            <v>0</v>
          </cell>
          <cell r="K76877">
            <v>25</v>
          </cell>
          <cell r="U76877">
            <v>43586</v>
          </cell>
        </row>
        <row r="76878">
          <cell r="J76878">
            <v>0</v>
          </cell>
          <cell r="K76878">
            <v>25</v>
          </cell>
          <cell r="U76878">
            <v>43586</v>
          </cell>
        </row>
        <row r="76879">
          <cell r="J76879">
            <v>0</v>
          </cell>
          <cell r="K76879">
            <v>25</v>
          </cell>
          <cell r="U76879">
            <v>43586</v>
          </cell>
        </row>
        <row r="76880">
          <cell r="J76880">
            <v>0</v>
          </cell>
          <cell r="K76880">
            <v>25</v>
          </cell>
          <cell r="U76880">
            <v>43586</v>
          </cell>
        </row>
        <row r="76881">
          <cell r="J76881">
            <v>0</v>
          </cell>
          <cell r="K76881">
            <v>25</v>
          </cell>
          <cell r="U76881">
            <v>43586</v>
          </cell>
        </row>
        <row r="76882">
          <cell r="J76882">
            <v>0</v>
          </cell>
          <cell r="K76882">
            <v>25</v>
          </cell>
          <cell r="U76882">
            <v>43586</v>
          </cell>
        </row>
        <row r="76883">
          <cell r="J76883">
            <v>0</v>
          </cell>
          <cell r="K76883">
            <v>25</v>
          </cell>
          <cell r="U76883">
            <v>43586</v>
          </cell>
        </row>
        <row r="76884">
          <cell r="J76884">
            <v>0</v>
          </cell>
          <cell r="K76884">
            <v>25</v>
          </cell>
          <cell r="U76884">
            <v>43586</v>
          </cell>
        </row>
        <row r="76885">
          <cell r="J76885">
            <v>0</v>
          </cell>
          <cell r="K76885">
            <v>25</v>
          </cell>
          <cell r="U76885">
            <v>43586</v>
          </cell>
        </row>
        <row r="76886">
          <cell r="J76886">
            <v>0</v>
          </cell>
          <cell r="K76886">
            <v>25</v>
          </cell>
          <cell r="U76886">
            <v>43586</v>
          </cell>
        </row>
        <row r="76887">
          <cell r="J76887">
            <v>0</v>
          </cell>
          <cell r="K76887">
            <v>25</v>
          </cell>
          <cell r="U76887">
            <v>43586</v>
          </cell>
        </row>
        <row r="76888">
          <cell r="J76888">
            <v>0</v>
          </cell>
          <cell r="K76888">
            <v>25</v>
          </cell>
          <cell r="U76888">
            <v>43586</v>
          </cell>
        </row>
        <row r="76889">
          <cell r="J76889">
            <v>0</v>
          </cell>
          <cell r="K76889">
            <v>25</v>
          </cell>
          <cell r="U76889">
            <v>43586</v>
          </cell>
        </row>
        <row r="76890">
          <cell r="J76890">
            <v>0</v>
          </cell>
          <cell r="K76890">
            <v>25</v>
          </cell>
          <cell r="U76890">
            <v>43586</v>
          </cell>
        </row>
        <row r="76891">
          <cell r="J76891">
            <v>0</v>
          </cell>
          <cell r="K76891">
            <v>25</v>
          </cell>
          <cell r="U76891">
            <v>43586</v>
          </cell>
        </row>
        <row r="76892">
          <cell r="J76892">
            <v>0</v>
          </cell>
          <cell r="K76892">
            <v>25</v>
          </cell>
          <cell r="U76892">
            <v>43586</v>
          </cell>
        </row>
        <row r="76893">
          <cell r="J76893">
            <v>0</v>
          </cell>
          <cell r="K76893">
            <v>25</v>
          </cell>
          <cell r="U76893">
            <v>43586</v>
          </cell>
        </row>
        <row r="76894">
          <cell r="J76894">
            <v>0</v>
          </cell>
          <cell r="K76894">
            <v>25</v>
          </cell>
          <cell r="U76894">
            <v>43586</v>
          </cell>
        </row>
        <row r="76895">
          <cell r="J76895">
            <v>0</v>
          </cell>
          <cell r="K76895">
            <v>25</v>
          </cell>
          <cell r="U76895">
            <v>43586</v>
          </cell>
        </row>
        <row r="76896">
          <cell r="J76896">
            <v>0</v>
          </cell>
          <cell r="K76896">
            <v>25</v>
          </cell>
          <cell r="U76896">
            <v>43586</v>
          </cell>
        </row>
        <row r="76897">
          <cell r="J76897">
            <v>0</v>
          </cell>
          <cell r="K76897">
            <v>25</v>
          </cell>
          <cell r="U76897">
            <v>43586</v>
          </cell>
        </row>
        <row r="76898">
          <cell r="J76898">
            <v>0</v>
          </cell>
          <cell r="K76898">
            <v>25</v>
          </cell>
          <cell r="U76898">
            <v>43586</v>
          </cell>
        </row>
        <row r="76899">
          <cell r="J76899">
            <v>0</v>
          </cell>
          <cell r="K76899">
            <v>25</v>
          </cell>
          <cell r="U76899">
            <v>43586</v>
          </cell>
        </row>
        <row r="76900">
          <cell r="J76900">
            <v>0</v>
          </cell>
          <cell r="K76900">
            <v>25</v>
          </cell>
          <cell r="U76900">
            <v>43586</v>
          </cell>
        </row>
        <row r="76901">
          <cell r="J76901">
            <v>0</v>
          </cell>
          <cell r="K76901">
            <v>25</v>
          </cell>
          <cell r="U76901">
            <v>43586</v>
          </cell>
        </row>
        <row r="76902">
          <cell r="J76902">
            <v>0</v>
          </cell>
          <cell r="K76902">
            <v>25</v>
          </cell>
          <cell r="U76902">
            <v>43586</v>
          </cell>
        </row>
        <row r="76903">
          <cell r="J76903">
            <v>0</v>
          </cell>
          <cell r="K76903">
            <v>25</v>
          </cell>
          <cell r="U76903">
            <v>43586</v>
          </cell>
        </row>
        <row r="76904">
          <cell r="J76904">
            <v>0</v>
          </cell>
          <cell r="K76904">
            <v>25</v>
          </cell>
          <cell r="U76904">
            <v>43586</v>
          </cell>
        </row>
        <row r="76905">
          <cell r="J76905">
            <v>0</v>
          </cell>
          <cell r="K76905">
            <v>25</v>
          </cell>
          <cell r="U76905">
            <v>43586</v>
          </cell>
        </row>
        <row r="76906">
          <cell r="J76906">
            <v>0</v>
          </cell>
          <cell r="K76906">
            <v>25</v>
          </cell>
          <cell r="U76906">
            <v>43586</v>
          </cell>
        </row>
        <row r="76907">
          <cell r="J76907">
            <v>0</v>
          </cell>
          <cell r="K76907">
            <v>25</v>
          </cell>
          <cell r="U76907">
            <v>43586</v>
          </cell>
        </row>
        <row r="76908">
          <cell r="J76908">
            <v>0</v>
          </cell>
          <cell r="K76908">
            <v>25</v>
          </cell>
          <cell r="U76908">
            <v>43586</v>
          </cell>
        </row>
        <row r="76909">
          <cell r="J76909">
            <v>0</v>
          </cell>
          <cell r="K76909">
            <v>25</v>
          </cell>
          <cell r="U76909">
            <v>43586</v>
          </cell>
        </row>
        <row r="76910">
          <cell r="J76910">
            <v>0</v>
          </cell>
          <cell r="K76910">
            <v>25</v>
          </cell>
          <cell r="U76910">
            <v>43586</v>
          </cell>
        </row>
        <row r="76911">
          <cell r="J76911">
            <v>0</v>
          </cell>
          <cell r="K76911">
            <v>25</v>
          </cell>
          <cell r="U76911">
            <v>43586</v>
          </cell>
        </row>
        <row r="76912">
          <cell r="J76912">
            <v>0</v>
          </cell>
          <cell r="K76912">
            <v>25</v>
          </cell>
          <cell r="U76912">
            <v>43586</v>
          </cell>
        </row>
        <row r="76913">
          <cell r="J76913">
            <v>0</v>
          </cell>
          <cell r="K76913">
            <v>25</v>
          </cell>
          <cell r="U76913">
            <v>43586</v>
          </cell>
        </row>
        <row r="76914">
          <cell r="J76914">
            <v>0</v>
          </cell>
          <cell r="K76914">
            <v>25</v>
          </cell>
          <cell r="U76914">
            <v>43586</v>
          </cell>
        </row>
        <row r="76915">
          <cell r="J76915">
            <v>0</v>
          </cell>
          <cell r="K76915">
            <v>25</v>
          </cell>
          <cell r="U76915">
            <v>43586</v>
          </cell>
        </row>
        <row r="76916">
          <cell r="J76916">
            <v>0</v>
          </cell>
          <cell r="K76916">
            <v>25</v>
          </cell>
          <cell r="U76916">
            <v>43586</v>
          </cell>
        </row>
        <row r="76917">
          <cell r="J76917">
            <v>0</v>
          </cell>
          <cell r="K76917">
            <v>25</v>
          </cell>
          <cell r="U76917">
            <v>43586</v>
          </cell>
        </row>
        <row r="76918">
          <cell r="J76918">
            <v>0</v>
          </cell>
          <cell r="K76918">
            <v>25</v>
          </cell>
          <cell r="U76918">
            <v>43586</v>
          </cell>
        </row>
        <row r="76919">
          <cell r="J76919">
            <v>0</v>
          </cell>
          <cell r="K76919">
            <v>25</v>
          </cell>
          <cell r="U76919">
            <v>43586</v>
          </cell>
        </row>
        <row r="76920">
          <cell r="J76920">
            <v>0</v>
          </cell>
          <cell r="K76920">
            <v>25</v>
          </cell>
          <cell r="U76920">
            <v>43586</v>
          </cell>
        </row>
        <row r="76921">
          <cell r="J76921">
            <v>0</v>
          </cell>
          <cell r="K76921">
            <v>25</v>
          </cell>
          <cell r="U76921">
            <v>43586</v>
          </cell>
        </row>
        <row r="76922">
          <cell r="J76922">
            <v>0</v>
          </cell>
          <cell r="K76922">
            <v>25</v>
          </cell>
          <cell r="U76922">
            <v>43586</v>
          </cell>
        </row>
        <row r="76923">
          <cell r="J76923">
            <v>0</v>
          </cell>
          <cell r="K76923">
            <v>25</v>
          </cell>
          <cell r="U76923">
            <v>43586</v>
          </cell>
        </row>
        <row r="76924">
          <cell r="J76924">
            <v>0</v>
          </cell>
          <cell r="K76924">
            <v>25</v>
          </cell>
          <cell r="U76924">
            <v>43586</v>
          </cell>
        </row>
        <row r="76925">
          <cell r="J76925">
            <v>0</v>
          </cell>
          <cell r="K76925">
            <v>25</v>
          </cell>
          <cell r="U76925">
            <v>43586</v>
          </cell>
        </row>
        <row r="76926">
          <cell r="J76926">
            <v>0</v>
          </cell>
          <cell r="K76926">
            <v>25</v>
          </cell>
          <cell r="U76926">
            <v>43586</v>
          </cell>
        </row>
        <row r="76927">
          <cell r="J76927">
            <v>0</v>
          </cell>
          <cell r="K76927">
            <v>25</v>
          </cell>
          <cell r="U76927">
            <v>43586</v>
          </cell>
        </row>
        <row r="76928">
          <cell r="J76928">
            <v>0</v>
          </cell>
          <cell r="K76928">
            <v>25</v>
          </cell>
          <cell r="U76928">
            <v>43586</v>
          </cell>
        </row>
        <row r="76929">
          <cell r="J76929">
            <v>0</v>
          </cell>
          <cell r="K76929">
            <v>25</v>
          </cell>
          <cell r="U76929">
            <v>43586</v>
          </cell>
        </row>
        <row r="76930">
          <cell r="J76930">
            <v>0</v>
          </cell>
          <cell r="K76930">
            <v>25</v>
          </cell>
          <cell r="U76930">
            <v>43586</v>
          </cell>
        </row>
        <row r="76931">
          <cell r="J76931">
            <v>0</v>
          </cell>
          <cell r="K76931">
            <v>25</v>
          </cell>
          <cell r="U76931">
            <v>43586</v>
          </cell>
        </row>
        <row r="76932">
          <cell r="J76932">
            <v>0</v>
          </cell>
          <cell r="K76932">
            <v>25</v>
          </cell>
          <cell r="U76932">
            <v>43586</v>
          </cell>
        </row>
        <row r="76933">
          <cell r="J76933">
            <v>0</v>
          </cell>
          <cell r="K76933">
            <v>25</v>
          </cell>
          <cell r="U76933">
            <v>43586</v>
          </cell>
        </row>
        <row r="76934">
          <cell r="J76934">
            <v>0</v>
          </cell>
          <cell r="K76934">
            <v>25</v>
          </cell>
          <cell r="U76934">
            <v>43586</v>
          </cell>
        </row>
        <row r="76935">
          <cell r="J76935">
            <v>0</v>
          </cell>
          <cell r="K76935">
            <v>25</v>
          </cell>
          <cell r="U76935">
            <v>43586</v>
          </cell>
        </row>
        <row r="76936">
          <cell r="J76936">
            <v>0</v>
          </cell>
          <cell r="K76936">
            <v>25</v>
          </cell>
          <cell r="U76936">
            <v>43586</v>
          </cell>
        </row>
        <row r="76937">
          <cell r="J76937">
            <v>0</v>
          </cell>
          <cell r="K76937">
            <v>25</v>
          </cell>
          <cell r="U76937">
            <v>43586</v>
          </cell>
        </row>
        <row r="76938">
          <cell r="J76938">
            <v>0</v>
          </cell>
          <cell r="K76938">
            <v>25</v>
          </cell>
          <cell r="U76938">
            <v>43586</v>
          </cell>
        </row>
        <row r="76939">
          <cell r="J76939">
            <v>0</v>
          </cell>
          <cell r="K76939">
            <v>25</v>
          </cell>
          <cell r="U76939">
            <v>43586</v>
          </cell>
        </row>
        <row r="76940">
          <cell r="J76940">
            <v>0</v>
          </cell>
          <cell r="K76940">
            <v>25</v>
          </cell>
          <cell r="U76940">
            <v>43586</v>
          </cell>
        </row>
        <row r="76941">
          <cell r="J76941">
            <v>0</v>
          </cell>
          <cell r="K76941">
            <v>25</v>
          </cell>
          <cell r="U76941">
            <v>43586</v>
          </cell>
        </row>
        <row r="76942">
          <cell r="J76942">
            <v>0</v>
          </cell>
          <cell r="K76942">
            <v>25</v>
          </cell>
          <cell r="U76942">
            <v>43586</v>
          </cell>
        </row>
        <row r="76943">
          <cell r="J76943">
            <v>0</v>
          </cell>
          <cell r="K76943">
            <v>25</v>
          </cell>
          <cell r="U76943">
            <v>43586</v>
          </cell>
        </row>
        <row r="76944">
          <cell r="J76944">
            <v>0</v>
          </cell>
          <cell r="K76944">
            <v>25</v>
          </cell>
          <cell r="U76944">
            <v>43586</v>
          </cell>
        </row>
        <row r="76945">
          <cell r="J76945">
            <v>0</v>
          </cell>
          <cell r="K76945">
            <v>25</v>
          </cell>
          <cell r="U76945">
            <v>43586</v>
          </cell>
        </row>
        <row r="76946">
          <cell r="J76946">
            <v>0</v>
          </cell>
          <cell r="K76946">
            <v>25</v>
          </cell>
          <cell r="U76946">
            <v>43586</v>
          </cell>
        </row>
        <row r="76947">
          <cell r="J76947">
            <v>0</v>
          </cell>
          <cell r="K76947">
            <v>25</v>
          </cell>
          <cell r="U76947">
            <v>43586</v>
          </cell>
        </row>
        <row r="76948">
          <cell r="J76948">
            <v>0</v>
          </cell>
          <cell r="K76948">
            <v>25</v>
          </cell>
          <cell r="U76948">
            <v>43586</v>
          </cell>
        </row>
        <row r="76949">
          <cell r="J76949">
            <v>0</v>
          </cell>
          <cell r="K76949">
            <v>25</v>
          </cell>
          <cell r="U76949">
            <v>43586</v>
          </cell>
        </row>
        <row r="76950">
          <cell r="J76950">
            <v>0</v>
          </cell>
          <cell r="K76950">
            <v>25</v>
          </cell>
          <cell r="U76950">
            <v>43586</v>
          </cell>
        </row>
        <row r="76951">
          <cell r="J76951">
            <v>0</v>
          </cell>
          <cell r="K76951">
            <v>25</v>
          </cell>
          <cell r="U76951">
            <v>43586</v>
          </cell>
        </row>
        <row r="76952">
          <cell r="J76952">
            <v>0</v>
          </cell>
          <cell r="K76952">
            <v>25</v>
          </cell>
          <cell r="U76952">
            <v>43586</v>
          </cell>
        </row>
        <row r="76953">
          <cell r="J76953">
            <v>0</v>
          </cell>
          <cell r="K76953">
            <v>25</v>
          </cell>
          <cell r="U76953">
            <v>43586</v>
          </cell>
        </row>
        <row r="76954">
          <cell r="J76954">
            <v>0</v>
          </cell>
          <cell r="K76954">
            <v>25</v>
          </cell>
          <cell r="U76954">
            <v>43586</v>
          </cell>
        </row>
        <row r="76955">
          <cell r="J76955">
            <v>0</v>
          </cell>
          <cell r="K76955">
            <v>25</v>
          </cell>
          <cell r="U76955">
            <v>43586</v>
          </cell>
        </row>
        <row r="76956">
          <cell r="J76956">
            <v>0</v>
          </cell>
          <cell r="K76956">
            <v>25</v>
          </cell>
          <cell r="U76956">
            <v>43586</v>
          </cell>
        </row>
        <row r="76957">
          <cell r="J76957">
            <v>0</v>
          </cell>
          <cell r="K76957">
            <v>25</v>
          </cell>
          <cell r="U76957">
            <v>43586</v>
          </cell>
        </row>
        <row r="76958">
          <cell r="J76958">
            <v>0</v>
          </cell>
          <cell r="K76958">
            <v>25</v>
          </cell>
          <cell r="U76958">
            <v>43586</v>
          </cell>
        </row>
        <row r="76959">
          <cell r="J76959">
            <v>0</v>
          </cell>
          <cell r="K76959">
            <v>25</v>
          </cell>
          <cell r="U76959">
            <v>43586</v>
          </cell>
        </row>
        <row r="76960">
          <cell r="J76960">
            <v>0</v>
          </cell>
          <cell r="K76960">
            <v>25</v>
          </cell>
          <cell r="U76960">
            <v>43586</v>
          </cell>
        </row>
        <row r="76961">
          <cell r="J76961">
            <v>0</v>
          </cell>
          <cell r="K76961">
            <v>25</v>
          </cell>
          <cell r="U76961">
            <v>43586</v>
          </cell>
        </row>
        <row r="76962">
          <cell r="J76962">
            <v>0</v>
          </cell>
          <cell r="K76962">
            <v>25</v>
          </cell>
          <cell r="U76962">
            <v>43586</v>
          </cell>
        </row>
        <row r="76963">
          <cell r="J76963">
            <v>0</v>
          </cell>
          <cell r="K76963">
            <v>25</v>
          </cell>
          <cell r="U76963">
            <v>43586</v>
          </cell>
        </row>
        <row r="76964">
          <cell r="J76964">
            <v>0</v>
          </cell>
          <cell r="K76964">
            <v>25</v>
          </cell>
          <cell r="U76964">
            <v>43586</v>
          </cell>
        </row>
        <row r="76965">
          <cell r="J76965">
            <v>0</v>
          </cell>
          <cell r="K76965">
            <v>25</v>
          </cell>
          <cell r="U76965">
            <v>43586</v>
          </cell>
        </row>
        <row r="76966">
          <cell r="J76966">
            <v>0</v>
          </cell>
          <cell r="K76966">
            <v>25</v>
          </cell>
          <cell r="U76966">
            <v>43586</v>
          </cell>
        </row>
        <row r="76967">
          <cell r="J76967">
            <v>0</v>
          </cell>
          <cell r="K76967">
            <v>25</v>
          </cell>
          <cell r="U76967">
            <v>43586</v>
          </cell>
        </row>
        <row r="76968">
          <cell r="J76968">
            <v>0</v>
          </cell>
          <cell r="K76968">
            <v>25</v>
          </cell>
          <cell r="U76968">
            <v>43586</v>
          </cell>
        </row>
        <row r="76969">
          <cell r="J76969">
            <v>0</v>
          </cell>
          <cell r="K76969">
            <v>25</v>
          </cell>
          <cell r="U76969">
            <v>43586</v>
          </cell>
        </row>
        <row r="76970">
          <cell r="J76970">
            <v>0</v>
          </cell>
          <cell r="K76970">
            <v>25</v>
          </cell>
          <cell r="U76970">
            <v>43586</v>
          </cell>
        </row>
        <row r="76971">
          <cell r="J76971">
            <v>0</v>
          </cell>
          <cell r="K76971">
            <v>25</v>
          </cell>
          <cell r="U76971">
            <v>43586</v>
          </cell>
        </row>
        <row r="76972">
          <cell r="J76972">
            <v>0</v>
          </cell>
          <cell r="K76972">
            <v>25</v>
          </cell>
          <cell r="U76972">
            <v>43586</v>
          </cell>
        </row>
        <row r="76973">
          <cell r="J76973">
            <v>0</v>
          </cell>
          <cell r="K76973">
            <v>25</v>
          </cell>
          <cell r="U76973">
            <v>43586</v>
          </cell>
        </row>
        <row r="76974">
          <cell r="J76974">
            <v>0</v>
          </cell>
          <cell r="K76974">
            <v>25</v>
          </cell>
          <cell r="U76974">
            <v>43586</v>
          </cell>
        </row>
        <row r="76975">
          <cell r="J76975">
            <v>0</v>
          </cell>
          <cell r="K76975">
            <v>25</v>
          </cell>
          <cell r="U76975">
            <v>43586</v>
          </cell>
        </row>
        <row r="76976">
          <cell r="J76976">
            <v>0</v>
          </cell>
          <cell r="K76976">
            <v>25</v>
          </cell>
          <cell r="U76976">
            <v>43586</v>
          </cell>
        </row>
        <row r="76977">
          <cell r="J76977">
            <v>0</v>
          </cell>
          <cell r="K76977">
            <v>25</v>
          </cell>
          <cell r="U76977">
            <v>43586</v>
          </cell>
        </row>
        <row r="76978">
          <cell r="J76978">
            <v>0</v>
          </cell>
          <cell r="K76978">
            <v>25</v>
          </cell>
          <cell r="U76978">
            <v>43586</v>
          </cell>
        </row>
        <row r="76979">
          <cell r="J76979">
            <v>0</v>
          </cell>
          <cell r="K76979">
            <v>25</v>
          </cell>
          <cell r="U76979">
            <v>43586</v>
          </cell>
        </row>
        <row r="76980">
          <cell r="J76980">
            <v>0</v>
          </cell>
          <cell r="K76980">
            <v>25</v>
          </cell>
          <cell r="U76980">
            <v>43586</v>
          </cell>
        </row>
        <row r="76981">
          <cell r="J76981">
            <v>0</v>
          </cell>
          <cell r="K76981">
            <v>25</v>
          </cell>
          <cell r="U76981">
            <v>43586</v>
          </cell>
        </row>
        <row r="76982">
          <cell r="J76982">
            <v>0</v>
          </cell>
          <cell r="K76982">
            <v>25</v>
          </cell>
          <cell r="U76982">
            <v>43586</v>
          </cell>
        </row>
        <row r="76983">
          <cell r="J76983">
            <v>0</v>
          </cell>
          <cell r="K76983">
            <v>25</v>
          </cell>
          <cell r="U76983">
            <v>43586</v>
          </cell>
        </row>
        <row r="76984">
          <cell r="J76984">
            <v>0</v>
          </cell>
          <cell r="K76984">
            <v>25</v>
          </cell>
          <cell r="U76984">
            <v>43586</v>
          </cell>
        </row>
        <row r="76985">
          <cell r="J76985">
            <v>0</v>
          </cell>
          <cell r="K76985">
            <v>25</v>
          </cell>
          <cell r="U76985">
            <v>43586</v>
          </cell>
        </row>
        <row r="76986">
          <cell r="J76986">
            <v>0</v>
          </cell>
          <cell r="K76986">
            <v>25</v>
          </cell>
          <cell r="U76986">
            <v>43586</v>
          </cell>
        </row>
        <row r="76987">
          <cell r="J76987">
            <v>0</v>
          </cell>
          <cell r="K76987">
            <v>25</v>
          </cell>
          <cell r="U76987">
            <v>43586</v>
          </cell>
        </row>
        <row r="76988">
          <cell r="J76988">
            <v>0</v>
          </cell>
          <cell r="K76988">
            <v>25</v>
          </cell>
          <cell r="U76988">
            <v>43586</v>
          </cell>
        </row>
        <row r="76989">
          <cell r="J76989">
            <v>0</v>
          </cell>
          <cell r="K76989">
            <v>25</v>
          </cell>
          <cell r="U76989">
            <v>43586</v>
          </cell>
        </row>
        <row r="76990">
          <cell r="J76990">
            <v>0</v>
          </cell>
          <cell r="K76990">
            <v>25</v>
          </cell>
          <cell r="U76990">
            <v>43586</v>
          </cell>
        </row>
        <row r="76991">
          <cell r="J76991">
            <v>0</v>
          </cell>
          <cell r="K76991">
            <v>25</v>
          </cell>
          <cell r="U76991">
            <v>43586</v>
          </cell>
        </row>
        <row r="76992">
          <cell r="J76992">
            <v>0</v>
          </cell>
          <cell r="K76992">
            <v>25</v>
          </cell>
          <cell r="U76992">
            <v>43586</v>
          </cell>
        </row>
        <row r="76993">
          <cell r="J76993">
            <v>0</v>
          </cell>
          <cell r="K76993">
            <v>25</v>
          </cell>
          <cell r="U76993">
            <v>43586</v>
          </cell>
        </row>
        <row r="76994">
          <cell r="J76994">
            <v>0</v>
          </cell>
          <cell r="K76994">
            <v>25</v>
          </cell>
          <cell r="U76994">
            <v>43586</v>
          </cell>
        </row>
        <row r="76995">
          <cell r="J76995">
            <v>0</v>
          </cell>
          <cell r="K76995">
            <v>25</v>
          </cell>
          <cell r="U76995">
            <v>43586</v>
          </cell>
        </row>
        <row r="76996">
          <cell r="J76996">
            <v>0</v>
          </cell>
          <cell r="K76996">
            <v>25</v>
          </cell>
          <cell r="U76996">
            <v>43586</v>
          </cell>
        </row>
        <row r="76997">
          <cell r="J76997">
            <v>0</v>
          </cell>
          <cell r="K76997">
            <v>25</v>
          </cell>
          <cell r="U76997">
            <v>43586</v>
          </cell>
        </row>
        <row r="76998">
          <cell r="J76998">
            <v>0</v>
          </cell>
          <cell r="K76998">
            <v>25</v>
          </cell>
          <cell r="U76998">
            <v>43586</v>
          </cell>
        </row>
        <row r="76999">
          <cell r="J76999">
            <v>0</v>
          </cell>
          <cell r="K76999">
            <v>25</v>
          </cell>
          <cell r="U76999">
            <v>43586</v>
          </cell>
        </row>
        <row r="77000">
          <cell r="J77000">
            <v>0</v>
          </cell>
          <cell r="K77000">
            <v>25</v>
          </cell>
          <cell r="U77000">
            <v>43586</v>
          </cell>
        </row>
        <row r="77001">
          <cell r="J77001">
            <v>0</v>
          </cell>
          <cell r="K77001">
            <v>25</v>
          </cell>
          <cell r="U77001">
            <v>43586</v>
          </cell>
        </row>
        <row r="77002">
          <cell r="J77002">
            <v>0</v>
          </cell>
          <cell r="K77002">
            <v>25</v>
          </cell>
          <cell r="U77002">
            <v>43586</v>
          </cell>
        </row>
        <row r="77003">
          <cell r="J77003">
            <v>0</v>
          </cell>
          <cell r="K77003">
            <v>25</v>
          </cell>
          <cell r="U77003">
            <v>43586</v>
          </cell>
        </row>
        <row r="77004">
          <cell r="J77004">
            <v>0</v>
          </cell>
          <cell r="K77004">
            <v>25</v>
          </cell>
          <cell r="U77004">
            <v>43586</v>
          </cell>
        </row>
        <row r="77005">
          <cell r="J77005">
            <v>0</v>
          </cell>
          <cell r="K77005">
            <v>25</v>
          </cell>
          <cell r="U77005">
            <v>43586</v>
          </cell>
        </row>
        <row r="77006">
          <cell r="J77006">
            <v>0</v>
          </cell>
          <cell r="K77006">
            <v>25</v>
          </cell>
          <cell r="U77006">
            <v>43586</v>
          </cell>
        </row>
        <row r="77007">
          <cell r="J77007">
            <v>0</v>
          </cell>
          <cell r="K77007">
            <v>25</v>
          </cell>
          <cell r="U77007">
            <v>43586</v>
          </cell>
        </row>
        <row r="77008">
          <cell r="J77008">
            <v>0</v>
          </cell>
          <cell r="K77008">
            <v>25</v>
          </cell>
          <cell r="U77008">
            <v>43586</v>
          </cell>
        </row>
        <row r="77009">
          <cell r="J77009">
            <v>0</v>
          </cell>
          <cell r="K77009">
            <v>25</v>
          </cell>
          <cell r="U77009">
            <v>43586</v>
          </cell>
        </row>
        <row r="77010">
          <cell r="J77010">
            <v>0</v>
          </cell>
          <cell r="K77010">
            <v>25</v>
          </cell>
          <cell r="U77010">
            <v>43586</v>
          </cell>
        </row>
        <row r="77011">
          <cell r="J77011">
            <v>0</v>
          </cell>
          <cell r="K77011">
            <v>25</v>
          </cell>
          <cell r="U77011">
            <v>43586</v>
          </cell>
        </row>
        <row r="77012">
          <cell r="J77012">
            <v>0</v>
          </cell>
          <cell r="K77012">
            <v>25</v>
          </cell>
          <cell r="U77012">
            <v>43586</v>
          </cell>
        </row>
        <row r="77013">
          <cell r="J77013">
            <v>0</v>
          </cell>
          <cell r="K77013">
            <v>25</v>
          </cell>
          <cell r="U77013">
            <v>43586</v>
          </cell>
        </row>
        <row r="77014">
          <cell r="J77014">
            <v>0</v>
          </cell>
          <cell r="K77014">
            <v>25</v>
          </cell>
          <cell r="U77014">
            <v>43586</v>
          </cell>
        </row>
        <row r="77015">
          <cell r="J77015">
            <v>0</v>
          </cell>
          <cell r="K77015">
            <v>25</v>
          </cell>
          <cell r="U77015">
            <v>43586</v>
          </cell>
        </row>
        <row r="77016">
          <cell r="J77016">
            <v>0</v>
          </cell>
          <cell r="K77016">
            <v>25</v>
          </cell>
          <cell r="U77016">
            <v>43586</v>
          </cell>
        </row>
        <row r="77017">
          <cell r="J77017">
            <v>0</v>
          </cell>
          <cell r="K77017">
            <v>25</v>
          </cell>
          <cell r="U77017">
            <v>43586</v>
          </cell>
        </row>
        <row r="77018">
          <cell r="J77018">
            <v>0</v>
          </cell>
          <cell r="K77018">
            <v>25</v>
          </cell>
          <cell r="U77018">
            <v>43586</v>
          </cell>
        </row>
        <row r="77019">
          <cell r="J77019">
            <v>0</v>
          </cell>
          <cell r="K77019">
            <v>25</v>
          </cell>
          <cell r="U77019">
            <v>43586</v>
          </cell>
        </row>
        <row r="77020">
          <cell r="J77020">
            <v>0</v>
          </cell>
          <cell r="K77020">
            <v>25</v>
          </cell>
          <cell r="U77020">
            <v>43586</v>
          </cell>
        </row>
        <row r="77021">
          <cell r="J77021">
            <v>0</v>
          </cell>
          <cell r="K77021">
            <v>25</v>
          </cell>
          <cell r="U77021">
            <v>43586</v>
          </cell>
        </row>
        <row r="77022">
          <cell r="J77022">
            <v>0</v>
          </cell>
          <cell r="K77022">
            <v>25</v>
          </cell>
          <cell r="U77022">
            <v>43586</v>
          </cell>
        </row>
        <row r="77023">
          <cell r="J77023">
            <v>0</v>
          </cell>
          <cell r="K77023">
            <v>25</v>
          </cell>
          <cell r="U77023">
            <v>43586</v>
          </cell>
        </row>
        <row r="77024">
          <cell r="J77024">
            <v>0</v>
          </cell>
          <cell r="K77024">
            <v>25</v>
          </cell>
          <cell r="U77024">
            <v>43586</v>
          </cell>
        </row>
        <row r="77025">
          <cell r="J77025">
            <v>0</v>
          </cell>
          <cell r="K77025">
            <v>25</v>
          </cell>
          <cell r="U77025">
            <v>43586</v>
          </cell>
        </row>
        <row r="77026">
          <cell r="J77026">
            <v>0</v>
          </cell>
          <cell r="K77026">
            <v>25</v>
          </cell>
          <cell r="U77026">
            <v>43586</v>
          </cell>
        </row>
        <row r="77027">
          <cell r="J77027">
            <v>0</v>
          </cell>
          <cell r="K77027">
            <v>25</v>
          </cell>
          <cell r="U77027">
            <v>43586</v>
          </cell>
        </row>
        <row r="77028">
          <cell r="J77028">
            <v>0</v>
          </cell>
          <cell r="K77028">
            <v>25</v>
          </cell>
          <cell r="U77028">
            <v>43586</v>
          </cell>
        </row>
        <row r="77029">
          <cell r="J77029">
            <v>0</v>
          </cell>
          <cell r="K77029">
            <v>25</v>
          </cell>
          <cell r="U77029">
            <v>43586</v>
          </cell>
        </row>
        <row r="77030">
          <cell r="J77030">
            <v>0</v>
          </cell>
          <cell r="K77030">
            <v>25</v>
          </cell>
          <cell r="U77030">
            <v>43586</v>
          </cell>
        </row>
        <row r="77031">
          <cell r="J77031">
            <v>0</v>
          </cell>
          <cell r="K77031">
            <v>25</v>
          </cell>
          <cell r="U77031">
            <v>43586</v>
          </cell>
        </row>
        <row r="77032">
          <cell r="J77032">
            <v>0</v>
          </cell>
          <cell r="K77032">
            <v>25</v>
          </cell>
          <cell r="U77032">
            <v>43586</v>
          </cell>
        </row>
        <row r="77033">
          <cell r="J77033">
            <v>0</v>
          </cell>
          <cell r="K77033">
            <v>25</v>
          </cell>
          <cell r="U77033">
            <v>43586</v>
          </cell>
        </row>
        <row r="77034">
          <cell r="J77034">
            <v>0</v>
          </cell>
          <cell r="K77034">
            <v>25</v>
          </cell>
          <cell r="U77034">
            <v>43586</v>
          </cell>
        </row>
        <row r="77035">
          <cell r="J77035">
            <v>0</v>
          </cell>
          <cell r="K77035">
            <v>25</v>
          </cell>
          <cell r="U77035">
            <v>43586</v>
          </cell>
        </row>
        <row r="77036">
          <cell r="J77036">
            <v>0</v>
          </cell>
          <cell r="K77036">
            <v>25</v>
          </cell>
          <cell r="U77036">
            <v>43586</v>
          </cell>
        </row>
        <row r="77037">
          <cell r="J77037">
            <v>0</v>
          </cell>
          <cell r="K77037">
            <v>25</v>
          </cell>
          <cell r="U77037">
            <v>43586</v>
          </cell>
        </row>
        <row r="77038">
          <cell r="J77038">
            <v>0</v>
          </cell>
          <cell r="K77038">
            <v>25</v>
          </cell>
          <cell r="U77038">
            <v>43586</v>
          </cell>
        </row>
        <row r="77039">
          <cell r="J77039">
            <v>0</v>
          </cell>
          <cell r="K77039">
            <v>25</v>
          </cell>
          <cell r="U77039">
            <v>43586</v>
          </cell>
        </row>
        <row r="77040">
          <cell r="J77040">
            <v>0</v>
          </cell>
          <cell r="K77040">
            <v>25</v>
          </cell>
          <cell r="U77040">
            <v>43586</v>
          </cell>
        </row>
        <row r="77041">
          <cell r="J77041">
            <v>0</v>
          </cell>
          <cell r="K77041">
            <v>25</v>
          </cell>
          <cell r="U77041">
            <v>43586</v>
          </cell>
        </row>
        <row r="77042">
          <cell r="J77042">
            <v>0</v>
          </cell>
          <cell r="K77042">
            <v>25</v>
          </cell>
          <cell r="U77042">
            <v>43586</v>
          </cell>
        </row>
        <row r="77043">
          <cell r="J77043">
            <v>0</v>
          </cell>
          <cell r="K77043">
            <v>25</v>
          </cell>
          <cell r="U77043">
            <v>43586</v>
          </cell>
        </row>
        <row r="77044">
          <cell r="J77044">
            <v>0</v>
          </cell>
          <cell r="K77044">
            <v>25</v>
          </cell>
          <cell r="U77044">
            <v>43586</v>
          </cell>
        </row>
        <row r="77045">
          <cell r="J77045">
            <v>0</v>
          </cell>
          <cell r="K77045">
            <v>25</v>
          </cell>
          <cell r="U77045">
            <v>43586</v>
          </cell>
        </row>
        <row r="77046">
          <cell r="J77046">
            <v>0</v>
          </cell>
          <cell r="K77046">
            <v>25</v>
          </cell>
          <cell r="U77046">
            <v>43586</v>
          </cell>
        </row>
        <row r="77047">
          <cell r="J77047">
            <v>0</v>
          </cell>
          <cell r="K77047">
            <v>25</v>
          </cell>
          <cell r="U77047">
            <v>43586</v>
          </cell>
        </row>
        <row r="77048">
          <cell r="J77048">
            <v>0</v>
          </cell>
          <cell r="K77048">
            <v>25</v>
          </cell>
          <cell r="U77048">
            <v>43586</v>
          </cell>
        </row>
        <row r="77049">
          <cell r="J77049">
            <v>0</v>
          </cell>
          <cell r="K77049">
            <v>25</v>
          </cell>
          <cell r="U77049">
            <v>43586</v>
          </cell>
        </row>
        <row r="77050">
          <cell r="J77050">
            <v>0</v>
          </cell>
          <cell r="K77050">
            <v>25</v>
          </cell>
          <cell r="U77050">
            <v>43586</v>
          </cell>
        </row>
        <row r="77051">
          <cell r="J77051">
            <v>0</v>
          </cell>
          <cell r="K77051">
            <v>25</v>
          </cell>
          <cell r="U77051">
            <v>43586</v>
          </cell>
        </row>
        <row r="77052">
          <cell r="J77052">
            <v>0</v>
          </cell>
          <cell r="K77052">
            <v>25</v>
          </cell>
          <cell r="U77052">
            <v>43586</v>
          </cell>
        </row>
        <row r="77053">
          <cell r="J77053">
            <v>0</v>
          </cell>
          <cell r="K77053">
            <v>25</v>
          </cell>
          <cell r="U77053">
            <v>43586</v>
          </cell>
        </row>
        <row r="77054">
          <cell r="J77054">
            <v>0</v>
          </cell>
          <cell r="K77054">
            <v>25</v>
          </cell>
          <cell r="U77054">
            <v>43586</v>
          </cell>
        </row>
        <row r="77055">
          <cell r="J77055">
            <v>0</v>
          </cell>
          <cell r="K77055">
            <v>25</v>
          </cell>
          <cell r="U77055">
            <v>43586</v>
          </cell>
        </row>
        <row r="77056">
          <cell r="J77056">
            <v>0</v>
          </cell>
          <cell r="K77056">
            <v>25</v>
          </cell>
          <cell r="U77056">
            <v>43586</v>
          </cell>
        </row>
        <row r="77057">
          <cell r="J77057">
            <v>0</v>
          </cell>
          <cell r="K77057">
            <v>25</v>
          </cell>
          <cell r="U77057">
            <v>43586</v>
          </cell>
        </row>
        <row r="77058">
          <cell r="J77058">
            <v>0</v>
          </cell>
          <cell r="K77058">
            <v>25</v>
          </cell>
          <cell r="U77058">
            <v>43586</v>
          </cell>
        </row>
        <row r="77059">
          <cell r="J77059">
            <v>0</v>
          </cell>
          <cell r="K77059">
            <v>25</v>
          </cell>
          <cell r="U77059">
            <v>43586</v>
          </cell>
        </row>
        <row r="77060">
          <cell r="J77060">
            <v>0</v>
          </cell>
          <cell r="K77060">
            <v>25</v>
          </cell>
          <cell r="U77060">
            <v>43586</v>
          </cell>
        </row>
        <row r="77061">
          <cell r="J77061">
            <v>0</v>
          </cell>
          <cell r="K77061">
            <v>25</v>
          </cell>
          <cell r="U77061">
            <v>43586</v>
          </cell>
        </row>
        <row r="77062">
          <cell r="J77062">
            <v>0</v>
          </cell>
          <cell r="K77062">
            <v>25</v>
          </cell>
          <cell r="U77062">
            <v>43586</v>
          </cell>
        </row>
        <row r="77063">
          <cell r="J77063">
            <v>0</v>
          </cell>
          <cell r="K77063">
            <v>25</v>
          </cell>
          <cell r="U77063">
            <v>43586</v>
          </cell>
        </row>
        <row r="77064">
          <cell r="J77064">
            <v>0</v>
          </cell>
          <cell r="K77064">
            <v>25</v>
          </cell>
          <cell r="U77064">
            <v>43586</v>
          </cell>
        </row>
        <row r="77065">
          <cell r="J77065">
            <v>0</v>
          </cell>
          <cell r="K77065">
            <v>25</v>
          </cell>
          <cell r="U77065">
            <v>43586</v>
          </cell>
        </row>
        <row r="77066">
          <cell r="J77066">
            <v>0</v>
          </cell>
          <cell r="K77066">
            <v>25</v>
          </cell>
          <cell r="U77066">
            <v>43586</v>
          </cell>
        </row>
        <row r="77067">
          <cell r="J77067">
            <v>0</v>
          </cell>
          <cell r="K77067">
            <v>25</v>
          </cell>
          <cell r="U77067">
            <v>43586</v>
          </cell>
        </row>
        <row r="77068">
          <cell r="J77068">
            <v>0</v>
          </cell>
          <cell r="K77068">
            <v>25</v>
          </cell>
          <cell r="U77068">
            <v>43586</v>
          </cell>
        </row>
        <row r="77069">
          <cell r="J77069">
            <v>0</v>
          </cell>
          <cell r="K77069">
            <v>25</v>
          </cell>
          <cell r="U77069">
            <v>43586</v>
          </cell>
        </row>
        <row r="77070">
          <cell r="J77070">
            <v>0</v>
          </cell>
          <cell r="K77070">
            <v>25</v>
          </cell>
          <cell r="U77070">
            <v>43586</v>
          </cell>
        </row>
        <row r="77071">
          <cell r="J77071">
            <v>0</v>
          </cell>
          <cell r="K77071">
            <v>25</v>
          </cell>
          <cell r="U77071">
            <v>43586</v>
          </cell>
        </row>
        <row r="77072">
          <cell r="J77072">
            <v>0</v>
          </cell>
          <cell r="K77072">
            <v>25</v>
          </cell>
          <cell r="U77072">
            <v>43586</v>
          </cell>
        </row>
        <row r="77073">
          <cell r="J77073">
            <v>0</v>
          </cell>
          <cell r="K77073">
            <v>25</v>
          </cell>
          <cell r="U77073">
            <v>43586</v>
          </cell>
        </row>
        <row r="77074">
          <cell r="J77074">
            <v>0</v>
          </cell>
          <cell r="K77074">
            <v>25</v>
          </cell>
          <cell r="U77074">
            <v>43586</v>
          </cell>
        </row>
        <row r="77075">
          <cell r="J77075">
            <v>0</v>
          </cell>
          <cell r="K77075">
            <v>25</v>
          </cell>
          <cell r="U77075">
            <v>43586</v>
          </cell>
        </row>
        <row r="77076">
          <cell r="J77076">
            <v>0</v>
          </cell>
          <cell r="K77076">
            <v>25</v>
          </cell>
          <cell r="U77076">
            <v>43586</v>
          </cell>
        </row>
        <row r="77077">
          <cell r="J77077">
            <v>0</v>
          </cell>
          <cell r="K77077">
            <v>25</v>
          </cell>
          <cell r="U77077">
            <v>43586</v>
          </cell>
        </row>
        <row r="77078">
          <cell r="J77078">
            <v>0</v>
          </cell>
          <cell r="K77078">
            <v>25</v>
          </cell>
          <cell r="U77078">
            <v>43586</v>
          </cell>
        </row>
        <row r="77079">
          <cell r="J77079">
            <v>0</v>
          </cell>
          <cell r="K77079">
            <v>25</v>
          </cell>
          <cell r="U77079">
            <v>43586</v>
          </cell>
        </row>
        <row r="77080">
          <cell r="J77080">
            <v>0</v>
          </cell>
          <cell r="K77080">
            <v>25</v>
          </cell>
          <cell r="U77080">
            <v>43586</v>
          </cell>
        </row>
        <row r="77081">
          <cell r="J77081">
            <v>0</v>
          </cell>
          <cell r="K77081">
            <v>25</v>
          </cell>
          <cell r="U77081">
            <v>43586</v>
          </cell>
        </row>
        <row r="77082">
          <cell r="J77082">
            <v>0</v>
          </cell>
          <cell r="K77082">
            <v>25</v>
          </cell>
          <cell r="U77082">
            <v>43586</v>
          </cell>
        </row>
        <row r="77083">
          <cell r="J77083">
            <v>0</v>
          </cell>
          <cell r="K77083">
            <v>25</v>
          </cell>
          <cell r="U77083">
            <v>43586</v>
          </cell>
        </row>
        <row r="77084">
          <cell r="J77084">
            <v>0</v>
          </cell>
          <cell r="K77084">
            <v>25</v>
          </cell>
          <cell r="U77084">
            <v>43586</v>
          </cell>
        </row>
        <row r="77085">
          <cell r="J77085">
            <v>0</v>
          </cell>
          <cell r="K77085">
            <v>25</v>
          </cell>
          <cell r="U77085">
            <v>43586</v>
          </cell>
        </row>
        <row r="77086">
          <cell r="J77086">
            <v>0</v>
          </cell>
          <cell r="K77086">
            <v>25</v>
          </cell>
          <cell r="U77086">
            <v>43586</v>
          </cell>
        </row>
        <row r="77087">
          <cell r="J77087">
            <v>0</v>
          </cell>
          <cell r="K77087">
            <v>25</v>
          </cell>
          <cell r="U77087">
            <v>43586</v>
          </cell>
        </row>
        <row r="77088">
          <cell r="J77088">
            <v>0</v>
          </cell>
          <cell r="K77088">
            <v>25</v>
          </cell>
          <cell r="U77088">
            <v>43586</v>
          </cell>
        </row>
        <row r="77089">
          <cell r="J77089">
            <v>0</v>
          </cell>
          <cell r="K77089">
            <v>25</v>
          </cell>
          <cell r="U77089">
            <v>43586</v>
          </cell>
        </row>
        <row r="77090">
          <cell r="J77090">
            <v>0</v>
          </cell>
          <cell r="K77090">
            <v>25</v>
          </cell>
          <cell r="U77090">
            <v>43586</v>
          </cell>
        </row>
        <row r="77091">
          <cell r="J77091">
            <v>0</v>
          </cell>
          <cell r="K77091">
            <v>25</v>
          </cell>
          <cell r="U77091">
            <v>43586</v>
          </cell>
        </row>
        <row r="77092">
          <cell r="J77092">
            <v>0</v>
          </cell>
          <cell r="K77092">
            <v>25</v>
          </cell>
          <cell r="U77092">
            <v>43586</v>
          </cell>
        </row>
        <row r="77093">
          <cell r="J77093">
            <v>0</v>
          </cell>
          <cell r="K77093">
            <v>25</v>
          </cell>
          <cell r="U77093">
            <v>43586</v>
          </cell>
        </row>
        <row r="77094">
          <cell r="J77094">
            <v>0</v>
          </cell>
          <cell r="K77094">
            <v>25</v>
          </cell>
          <cell r="U77094">
            <v>43586</v>
          </cell>
        </row>
        <row r="77095">
          <cell r="J77095">
            <v>0</v>
          </cell>
          <cell r="K77095">
            <v>25</v>
          </cell>
          <cell r="U77095">
            <v>43586</v>
          </cell>
        </row>
        <row r="77096">
          <cell r="J77096">
            <v>0</v>
          </cell>
          <cell r="K77096">
            <v>25</v>
          </cell>
          <cell r="U77096">
            <v>43586</v>
          </cell>
        </row>
        <row r="77097">
          <cell r="J77097">
            <v>0</v>
          </cell>
          <cell r="K77097">
            <v>25</v>
          </cell>
          <cell r="U77097">
            <v>43586</v>
          </cell>
        </row>
        <row r="77098">
          <cell r="J77098">
            <v>0</v>
          </cell>
          <cell r="K77098">
            <v>25</v>
          </cell>
          <cell r="U77098">
            <v>43586</v>
          </cell>
        </row>
        <row r="77099">
          <cell r="J77099">
            <v>0</v>
          </cell>
          <cell r="K77099">
            <v>25</v>
          </cell>
          <cell r="U77099">
            <v>43586</v>
          </cell>
        </row>
        <row r="77100">
          <cell r="J77100">
            <v>0</v>
          </cell>
          <cell r="K77100">
            <v>25</v>
          </cell>
          <cell r="U77100">
            <v>43586</v>
          </cell>
        </row>
        <row r="77101">
          <cell r="J77101">
            <v>0</v>
          </cell>
          <cell r="K77101">
            <v>25</v>
          </cell>
          <cell r="U77101">
            <v>43586</v>
          </cell>
        </row>
        <row r="77102">
          <cell r="J77102">
            <v>0</v>
          </cell>
          <cell r="K77102">
            <v>25</v>
          </cell>
          <cell r="U77102">
            <v>43586</v>
          </cell>
        </row>
        <row r="77103">
          <cell r="J77103">
            <v>0</v>
          </cell>
          <cell r="K77103">
            <v>25</v>
          </cell>
          <cell r="U77103">
            <v>43586</v>
          </cell>
        </row>
        <row r="77104">
          <cell r="J77104">
            <v>0</v>
          </cell>
          <cell r="K77104">
            <v>25</v>
          </cell>
          <cell r="U77104">
            <v>43586</v>
          </cell>
        </row>
        <row r="77105">
          <cell r="J77105">
            <v>0</v>
          </cell>
          <cell r="K77105">
            <v>25</v>
          </cell>
          <cell r="U77105">
            <v>43586</v>
          </cell>
        </row>
        <row r="77106">
          <cell r="J77106">
            <v>0</v>
          </cell>
          <cell r="K77106">
            <v>25</v>
          </cell>
          <cell r="U77106">
            <v>43586</v>
          </cell>
        </row>
        <row r="77107">
          <cell r="J77107">
            <v>0</v>
          </cell>
          <cell r="K77107">
            <v>25</v>
          </cell>
          <cell r="U77107">
            <v>43586</v>
          </cell>
        </row>
        <row r="77108">
          <cell r="J77108">
            <v>0</v>
          </cell>
          <cell r="K77108">
            <v>25</v>
          </cell>
          <cell r="U77108">
            <v>43586</v>
          </cell>
        </row>
        <row r="77109">
          <cell r="J77109">
            <v>0</v>
          </cell>
          <cell r="K77109">
            <v>25</v>
          </cell>
          <cell r="U77109">
            <v>43586</v>
          </cell>
        </row>
        <row r="77110">
          <cell r="J77110">
            <v>0</v>
          </cell>
          <cell r="K77110">
            <v>25</v>
          </cell>
          <cell r="U77110">
            <v>43586</v>
          </cell>
        </row>
        <row r="77111">
          <cell r="J77111">
            <v>0</v>
          </cell>
          <cell r="K77111">
            <v>25</v>
          </cell>
          <cell r="U77111">
            <v>43586</v>
          </cell>
        </row>
        <row r="77112">
          <cell r="J77112">
            <v>0</v>
          </cell>
          <cell r="K77112">
            <v>25</v>
          </cell>
          <cell r="U77112">
            <v>43586</v>
          </cell>
        </row>
        <row r="77113">
          <cell r="J77113">
            <v>0</v>
          </cell>
          <cell r="K77113">
            <v>25</v>
          </cell>
          <cell r="U77113">
            <v>43586</v>
          </cell>
        </row>
        <row r="77114">
          <cell r="J77114">
            <v>0</v>
          </cell>
          <cell r="K77114">
            <v>25</v>
          </cell>
          <cell r="U77114">
            <v>43586</v>
          </cell>
        </row>
        <row r="77115">
          <cell r="J77115">
            <v>0</v>
          </cell>
          <cell r="K77115">
            <v>25</v>
          </cell>
          <cell r="U77115">
            <v>43586</v>
          </cell>
        </row>
        <row r="77116">
          <cell r="J77116">
            <v>0</v>
          </cell>
          <cell r="K77116">
            <v>25</v>
          </cell>
          <cell r="U77116">
            <v>43586</v>
          </cell>
        </row>
        <row r="77117">
          <cell r="J77117">
            <v>0</v>
          </cell>
          <cell r="K77117">
            <v>25</v>
          </cell>
          <cell r="U77117">
            <v>43586</v>
          </cell>
        </row>
        <row r="77118">
          <cell r="J77118">
            <v>0</v>
          </cell>
          <cell r="K77118">
            <v>25</v>
          </cell>
          <cell r="U77118">
            <v>43586</v>
          </cell>
        </row>
        <row r="77119">
          <cell r="J77119">
            <v>0</v>
          </cell>
          <cell r="K77119">
            <v>25</v>
          </cell>
          <cell r="U77119">
            <v>43586</v>
          </cell>
        </row>
        <row r="77120">
          <cell r="J77120">
            <v>0</v>
          </cell>
          <cell r="K77120">
            <v>25</v>
          </cell>
          <cell r="U77120">
            <v>43586</v>
          </cell>
        </row>
        <row r="77121">
          <cell r="J77121">
            <v>0</v>
          </cell>
          <cell r="K77121">
            <v>25</v>
          </cell>
          <cell r="U77121">
            <v>43586</v>
          </cell>
        </row>
        <row r="77122">
          <cell r="J77122">
            <v>0</v>
          </cell>
          <cell r="K77122">
            <v>25</v>
          </cell>
          <cell r="U77122">
            <v>43586</v>
          </cell>
        </row>
        <row r="77123">
          <cell r="J77123">
            <v>0</v>
          </cell>
          <cell r="K77123">
            <v>25</v>
          </cell>
          <cell r="U77123">
            <v>43586</v>
          </cell>
        </row>
        <row r="77124">
          <cell r="J77124">
            <v>0</v>
          </cell>
          <cell r="K77124">
            <v>25</v>
          </cell>
          <cell r="U77124">
            <v>43586</v>
          </cell>
        </row>
        <row r="77125">
          <cell r="J77125">
            <v>0</v>
          </cell>
          <cell r="K77125">
            <v>25</v>
          </cell>
          <cell r="U77125">
            <v>43586</v>
          </cell>
        </row>
        <row r="77126">
          <cell r="J77126">
            <v>0</v>
          </cell>
          <cell r="K77126">
            <v>25</v>
          </cell>
          <cell r="U77126">
            <v>43586</v>
          </cell>
        </row>
        <row r="77127">
          <cell r="J77127">
            <v>0</v>
          </cell>
          <cell r="K77127">
            <v>25</v>
          </cell>
          <cell r="U77127">
            <v>43586</v>
          </cell>
        </row>
        <row r="77128">
          <cell r="J77128">
            <v>0</v>
          </cell>
          <cell r="K77128">
            <v>25</v>
          </cell>
          <cell r="U77128">
            <v>43586</v>
          </cell>
        </row>
        <row r="77129">
          <cell r="J77129">
            <v>0</v>
          </cell>
          <cell r="K77129">
            <v>25</v>
          </cell>
          <cell r="U77129">
            <v>43586</v>
          </cell>
        </row>
        <row r="77130">
          <cell r="J77130">
            <v>0</v>
          </cell>
          <cell r="K77130">
            <v>25</v>
          </cell>
          <cell r="U77130">
            <v>43586</v>
          </cell>
        </row>
        <row r="77131">
          <cell r="J77131">
            <v>0</v>
          </cell>
          <cell r="K77131">
            <v>25</v>
          </cell>
          <cell r="U77131">
            <v>43586</v>
          </cell>
        </row>
        <row r="77132">
          <cell r="J77132">
            <v>0</v>
          </cell>
          <cell r="K77132">
            <v>25</v>
          </cell>
          <cell r="U77132">
            <v>43586</v>
          </cell>
        </row>
        <row r="77133">
          <cell r="J77133">
            <v>0</v>
          </cell>
          <cell r="K77133">
            <v>25</v>
          </cell>
          <cell r="U77133">
            <v>43586</v>
          </cell>
        </row>
        <row r="77134">
          <cell r="J77134">
            <v>0</v>
          </cell>
          <cell r="K77134">
            <v>25</v>
          </cell>
          <cell r="U77134">
            <v>43586</v>
          </cell>
        </row>
        <row r="77135">
          <cell r="J77135">
            <v>0</v>
          </cell>
          <cell r="K77135">
            <v>25</v>
          </cell>
          <cell r="U77135">
            <v>43586</v>
          </cell>
        </row>
        <row r="77136">
          <cell r="J77136">
            <v>0</v>
          </cell>
          <cell r="K77136">
            <v>25</v>
          </cell>
          <cell r="U77136">
            <v>43586</v>
          </cell>
        </row>
        <row r="77137">
          <cell r="J77137">
            <v>0</v>
          </cell>
          <cell r="K77137">
            <v>25</v>
          </cell>
          <cell r="U77137">
            <v>43586</v>
          </cell>
        </row>
        <row r="77138">
          <cell r="J77138">
            <v>0</v>
          </cell>
          <cell r="K77138">
            <v>25</v>
          </cell>
          <cell r="U77138">
            <v>43586</v>
          </cell>
        </row>
        <row r="77139">
          <cell r="J77139">
            <v>0</v>
          </cell>
          <cell r="K77139">
            <v>25</v>
          </cell>
          <cell r="U77139">
            <v>43586</v>
          </cell>
        </row>
        <row r="77140">
          <cell r="J77140">
            <v>0</v>
          </cell>
          <cell r="K77140">
            <v>25</v>
          </cell>
          <cell r="U77140">
            <v>43586</v>
          </cell>
        </row>
        <row r="77141">
          <cell r="J77141">
            <v>0</v>
          </cell>
          <cell r="K77141">
            <v>25</v>
          </cell>
          <cell r="U77141">
            <v>43586</v>
          </cell>
        </row>
        <row r="77142">
          <cell r="J77142">
            <v>0</v>
          </cell>
          <cell r="K77142">
            <v>25</v>
          </cell>
          <cell r="U77142">
            <v>43586</v>
          </cell>
        </row>
        <row r="77143">
          <cell r="J77143">
            <v>0</v>
          </cell>
          <cell r="K77143">
            <v>25</v>
          </cell>
          <cell r="U77143">
            <v>43586</v>
          </cell>
        </row>
        <row r="77144">
          <cell r="J77144">
            <v>0</v>
          </cell>
          <cell r="K77144">
            <v>25</v>
          </cell>
          <cell r="U77144">
            <v>43586</v>
          </cell>
        </row>
        <row r="77145">
          <cell r="J77145">
            <v>0</v>
          </cell>
          <cell r="K77145">
            <v>25</v>
          </cell>
          <cell r="U77145">
            <v>43586</v>
          </cell>
        </row>
        <row r="77146">
          <cell r="J77146">
            <v>0</v>
          </cell>
          <cell r="K77146">
            <v>25</v>
          </cell>
          <cell r="U77146">
            <v>43586</v>
          </cell>
        </row>
        <row r="77147">
          <cell r="J77147">
            <v>0</v>
          </cell>
          <cell r="K77147">
            <v>25</v>
          </cell>
          <cell r="U77147">
            <v>43586</v>
          </cell>
        </row>
        <row r="77148">
          <cell r="J77148">
            <v>0</v>
          </cell>
          <cell r="K77148">
            <v>25</v>
          </cell>
          <cell r="U77148">
            <v>43586</v>
          </cell>
        </row>
        <row r="77149">
          <cell r="J77149">
            <v>0</v>
          </cell>
          <cell r="K77149">
            <v>25</v>
          </cell>
          <cell r="U77149">
            <v>43586</v>
          </cell>
        </row>
        <row r="77150">
          <cell r="J77150">
            <v>0</v>
          </cell>
          <cell r="K77150">
            <v>25</v>
          </cell>
          <cell r="U77150">
            <v>43586</v>
          </cell>
        </row>
        <row r="77151">
          <cell r="J77151">
            <v>0</v>
          </cell>
          <cell r="K77151">
            <v>25</v>
          </cell>
          <cell r="U77151">
            <v>43586</v>
          </cell>
        </row>
        <row r="77152">
          <cell r="J77152">
            <v>0</v>
          </cell>
          <cell r="K77152">
            <v>25</v>
          </cell>
          <cell r="U77152">
            <v>43586</v>
          </cell>
        </row>
        <row r="77153">
          <cell r="J77153">
            <v>0</v>
          </cell>
          <cell r="K77153">
            <v>25</v>
          </cell>
          <cell r="U77153">
            <v>43586</v>
          </cell>
        </row>
        <row r="77154">
          <cell r="J77154">
            <v>0</v>
          </cell>
          <cell r="K77154">
            <v>25</v>
          </cell>
          <cell r="U77154">
            <v>43586</v>
          </cell>
        </row>
        <row r="77155">
          <cell r="J77155">
            <v>0</v>
          </cell>
          <cell r="K77155">
            <v>25</v>
          </cell>
          <cell r="U77155">
            <v>43586</v>
          </cell>
        </row>
        <row r="77156">
          <cell r="J77156">
            <v>0</v>
          </cell>
          <cell r="K77156">
            <v>25</v>
          </cell>
          <cell r="U77156">
            <v>43586</v>
          </cell>
        </row>
        <row r="77157">
          <cell r="J77157">
            <v>0</v>
          </cell>
          <cell r="K77157">
            <v>25</v>
          </cell>
          <cell r="U77157">
            <v>43586</v>
          </cell>
        </row>
        <row r="77158">
          <cell r="J77158">
            <v>0</v>
          </cell>
          <cell r="K77158">
            <v>25</v>
          </cell>
          <cell r="U77158">
            <v>43586</v>
          </cell>
        </row>
        <row r="77159">
          <cell r="J77159">
            <v>0</v>
          </cell>
          <cell r="K77159">
            <v>25</v>
          </cell>
          <cell r="U77159">
            <v>43586</v>
          </cell>
        </row>
        <row r="77160">
          <cell r="J77160">
            <v>0</v>
          </cell>
          <cell r="K77160">
            <v>25</v>
          </cell>
          <cell r="U77160">
            <v>43586</v>
          </cell>
        </row>
        <row r="77161">
          <cell r="J77161">
            <v>0</v>
          </cell>
          <cell r="K77161">
            <v>25</v>
          </cell>
          <cell r="U77161">
            <v>43586</v>
          </cell>
        </row>
        <row r="77162">
          <cell r="J77162">
            <v>0</v>
          </cell>
          <cell r="K77162">
            <v>25</v>
          </cell>
          <cell r="U77162">
            <v>43586</v>
          </cell>
        </row>
        <row r="77163">
          <cell r="J77163">
            <v>0</v>
          </cell>
          <cell r="K77163">
            <v>25</v>
          </cell>
          <cell r="U77163">
            <v>43586</v>
          </cell>
        </row>
        <row r="77164">
          <cell r="J77164">
            <v>0</v>
          </cell>
          <cell r="K77164">
            <v>25</v>
          </cell>
          <cell r="U77164">
            <v>43586</v>
          </cell>
        </row>
        <row r="77165">
          <cell r="J77165">
            <v>0</v>
          </cell>
          <cell r="K77165">
            <v>25</v>
          </cell>
          <cell r="U77165">
            <v>43586</v>
          </cell>
        </row>
        <row r="77166">
          <cell r="J77166">
            <v>0</v>
          </cell>
          <cell r="K77166">
            <v>25</v>
          </cell>
          <cell r="U77166">
            <v>43586</v>
          </cell>
        </row>
        <row r="77167">
          <cell r="J77167">
            <v>0</v>
          </cell>
          <cell r="K77167">
            <v>25</v>
          </cell>
          <cell r="U77167">
            <v>43586</v>
          </cell>
        </row>
        <row r="77168">
          <cell r="J77168">
            <v>0</v>
          </cell>
          <cell r="K77168">
            <v>25</v>
          </cell>
          <cell r="U77168">
            <v>43586</v>
          </cell>
        </row>
        <row r="77169">
          <cell r="J77169">
            <v>0</v>
          </cell>
          <cell r="K77169">
            <v>25</v>
          </cell>
          <cell r="U77169">
            <v>43586</v>
          </cell>
        </row>
        <row r="77170">
          <cell r="J77170">
            <v>0</v>
          </cell>
          <cell r="K77170">
            <v>25</v>
          </cell>
          <cell r="U77170">
            <v>43586</v>
          </cell>
        </row>
        <row r="77171">
          <cell r="J77171">
            <v>0</v>
          </cell>
          <cell r="K77171">
            <v>25</v>
          </cell>
          <cell r="U77171">
            <v>43586</v>
          </cell>
        </row>
        <row r="77172">
          <cell r="J77172">
            <v>0</v>
          </cell>
          <cell r="K77172">
            <v>25</v>
          </cell>
          <cell r="U77172">
            <v>43586</v>
          </cell>
        </row>
        <row r="77173">
          <cell r="J77173">
            <v>0</v>
          </cell>
          <cell r="K77173">
            <v>25</v>
          </cell>
          <cell r="U77173">
            <v>43586</v>
          </cell>
        </row>
        <row r="77174">
          <cell r="J77174">
            <v>0</v>
          </cell>
          <cell r="K77174">
            <v>25</v>
          </cell>
          <cell r="U77174">
            <v>43586</v>
          </cell>
        </row>
        <row r="77175">
          <cell r="J77175">
            <v>0</v>
          </cell>
          <cell r="K77175">
            <v>25</v>
          </cell>
          <cell r="U77175">
            <v>43586</v>
          </cell>
        </row>
        <row r="77176">
          <cell r="J77176">
            <v>0</v>
          </cell>
          <cell r="K77176">
            <v>25</v>
          </cell>
          <cell r="U77176">
            <v>43586</v>
          </cell>
        </row>
        <row r="77177">
          <cell r="J77177">
            <v>0</v>
          </cell>
          <cell r="K77177">
            <v>25</v>
          </cell>
          <cell r="U77177">
            <v>43586</v>
          </cell>
        </row>
        <row r="77178">
          <cell r="J77178">
            <v>0</v>
          </cell>
          <cell r="K77178">
            <v>25</v>
          </cell>
          <cell r="U77178">
            <v>43586</v>
          </cell>
        </row>
        <row r="77179">
          <cell r="J77179">
            <v>0</v>
          </cell>
          <cell r="K77179">
            <v>25</v>
          </cell>
          <cell r="U77179">
            <v>43586</v>
          </cell>
        </row>
        <row r="77180">
          <cell r="J77180">
            <v>0</v>
          </cell>
          <cell r="K77180">
            <v>25</v>
          </cell>
          <cell r="U77180">
            <v>43586</v>
          </cell>
        </row>
        <row r="77181">
          <cell r="J77181">
            <v>0</v>
          </cell>
          <cell r="K77181">
            <v>25</v>
          </cell>
          <cell r="U77181">
            <v>43586</v>
          </cell>
        </row>
        <row r="77182">
          <cell r="J77182">
            <v>0</v>
          </cell>
          <cell r="K77182">
            <v>25</v>
          </cell>
          <cell r="U77182">
            <v>43586</v>
          </cell>
        </row>
        <row r="77183">
          <cell r="J77183">
            <v>0</v>
          </cell>
          <cell r="K77183">
            <v>25</v>
          </cell>
          <cell r="U77183">
            <v>43586</v>
          </cell>
        </row>
        <row r="77184">
          <cell r="J77184">
            <v>0</v>
          </cell>
          <cell r="K77184">
            <v>25</v>
          </cell>
          <cell r="U77184">
            <v>43586</v>
          </cell>
        </row>
        <row r="77185">
          <cell r="J77185">
            <v>0</v>
          </cell>
          <cell r="K77185">
            <v>25</v>
          </cell>
          <cell r="U77185">
            <v>43586</v>
          </cell>
        </row>
        <row r="77186">
          <cell r="J77186">
            <v>0</v>
          </cell>
          <cell r="K77186">
            <v>25</v>
          </cell>
          <cell r="U77186">
            <v>43586</v>
          </cell>
        </row>
        <row r="77187">
          <cell r="J77187">
            <v>0</v>
          </cell>
          <cell r="K77187">
            <v>25</v>
          </cell>
          <cell r="U77187">
            <v>43586</v>
          </cell>
        </row>
        <row r="77188">
          <cell r="J77188">
            <v>0</v>
          </cell>
          <cell r="K77188">
            <v>25</v>
          </cell>
          <cell r="U77188">
            <v>43586</v>
          </cell>
        </row>
        <row r="77189">
          <cell r="J77189">
            <v>0</v>
          </cell>
          <cell r="K77189">
            <v>25</v>
          </cell>
          <cell r="U77189">
            <v>43586</v>
          </cell>
        </row>
        <row r="77190">
          <cell r="J77190">
            <v>0</v>
          </cell>
          <cell r="K77190">
            <v>25</v>
          </cell>
          <cell r="U77190">
            <v>43586</v>
          </cell>
        </row>
        <row r="77191">
          <cell r="J77191">
            <v>0</v>
          </cell>
          <cell r="K77191">
            <v>25</v>
          </cell>
          <cell r="U77191">
            <v>43586</v>
          </cell>
        </row>
        <row r="77192">
          <cell r="J77192">
            <v>0</v>
          </cell>
          <cell r="K77192">
            <v>25</v>
          </cell>
          <cell r="U77192">
            <v>43586</v>
          </cell>
        </row>
        <row r="77193">
          <cell r="J77193">
            <v>0</v>
          </cell>
          <cell r="K77193">
            <v>25</v>
          </cell>
          <cell r="U77193">
            <v>43586</v>
          </cell>
        </row>
        <row r="77194">
          <cell r="J77194">
            <v>0</v>
          </cell>
          <cell r="K77194">
            <v>25</v>
          </cell>
          <cell r="U77194">
            <v>43586</v>
          </cell>
        </row>
        <row r="77195">
          <cell r="J77195">
            <v>0</v>
          </cell>
          <cell r="K77195">
            <v>25</v>
          </cell>
          <cell r="U77195">
            <v>43586</v>
          </cell>
        </row>
        <row r="77196">
          <cell r="J77196">
            <v>0</v>
          </cell>
          <cell r="K77196">
            <v>25</v>
          </cell>
          <cell r="U77196">
            <v>43586</v>
          </cell>
        </row>
        <row r="77197">
          <cell r="J77197">
            <v>0</v>
          </cell>
          <cell r="K77197">
            <v>25</v>
          </cell>
          <cell r="U77197">
            <v>43586</v>
          </cell>
        </row>
        <row r="77198">
          <cell r="J77198">
            <v>0</v>
          </cell>
          <cell r="K77198">
            <v>25</v>
          </cell>
          <cell r="U77198">
            <v>43586</v>
          </cell>
        </row>
        <row r="77199">
          <cell r="J77199">
            <v>0</v>
          </cell>
          <cell r="K77199">
            <v>25</v>
          </cell>
          <cell r="U77199">
            <v>43586</v>
          </cell>
        </row>
        <row r="77200">
          <cell r="J77200">
            <v>0</v>
          </cell>
          <cell r="K77200">
            <v>25</v>
          </cell>
          <cell r="U77200">
            <v>43586</v>
          </cell>
        </row>
        <row r="77201">
          <cell r="J77201">
            <v>0</v>
          </cell>
          <cell r="K77201">
            <v>25</v>
          </cell>
          <cell r="U77201">
            <v>43586</v>
          </cell>
        </row>
        <row r="77202">
          <cell r="J77202">
            <v>0</v>
          </cell>
          <cell r="K77202">
            <v>25</v>
          </cell>
          <cell r="U77202">
            <v>43586</v>
          </cell>
        </row>
        <row r="77203">
          <cell r="J77203">
            <v>0</v>
          </cell>
          <cell r="K77203">
            <v>25</v>
          </cell>
          <cell r="U77203">
            <v>43586</v>
          </cell>
        </row>
        <row r="77204">
          <cell r="J77204">
            <v>0</v>
          </cell>
          <cell r="K77204">
            <v>25</v>
          </cell>
          <cell r="U77204">
            <v>43586</v>
          </cell>
        </row>
        <row r="77205">
          <cell r="J77205">
            <v>0</v>
          </cell>
          <cell r="K77205">
            <v>25</v>
          </cell>
          <cell r="U77205">
            <v>43586</v>
          </cell>
        </row>
        <row r="77206">
          <cell r="J77206">
            <v>0</v>
          </cell>
          <cell r="K77206">
            <v>25</v>
          </cell>
          <cell r="U77206">
            <v>43586</v>
          </cell>
        </row>
        <row r="77207">
          <cell r="J77207">
            <v>0</v>
          </cell>
          <cell r="K77207">
            <v>25</v>
          </cell>
          <cell r="U77207">
            <v>43586</v>
          </cell>
        </row>
        <row r="77208">
          <cell r="J77208">
            <v>0</v>
          </cell>
          <cell r="K77208">
            <v>25</v>
          </cell>
          <cell r="U77208">
            <v>43586</v>
          </cell>
        </row>
        <row r="77209">
          <cell r="J77209">
            <v>0</v>
          </cell>
          <cell r="K77209">
            <v>25</v>
          </cell>
          <cell r="U77209">
            <v>43586</v>
          </cell>
        </row>
        <row r="77210">
          <cell r="J77210">
            <v>0</v>
          </cell>
          <cell r="K77210">
            <v>25</v>
          </cell>
          <cell r="U77210">
            <v>43586</v>
          </cell>
        </row>
        <row r="77211">
          <cell r="J77211">
            <v>0</v>
          </cell>
          <cell r="K77211">
            <v>25</v>
          </cell>
          <cell r="U77211">
            <v>43586</v>
          </cell>
        </row>
        <row r="77212">
          <cell r="J77212">
            <v>0</v>
          </cell>
          <cell r="K77212">
            <v>25</v>
          </cell>
          <cell r="U77212">
            <v>43586</v>
          </cell>
        </row>
        <row r="77213">
          <cell r="J77213">
            <v>0</v>
          </cell>
          <cell r="K77213">
            <v>25</v>
          </cell>
          <cell r="U77213">
            <v>43586</v>
          </cell>
        </row>
        <row r="77214">
          <cell r="J77214">
            <v>0</v>
          </cell>
          <cell r="K77214">
            <v>25</v>
          </cell>
          <cell r="U77214">
            <v>43586</v>
          </cell>
        </row>
        <row r="77215">
          <cell r="J77215">
            <v>0</v>
          </cell>
          <cell r="K77215">
            <v>25</v>
          </cell>
          <cell r="U77215">
            <v>43586</v>
          </cell>
        </row>
        <row r="77216">
          <cell r="J77216">
            <v>0</v>
          </cell>
          <cell r="K77216">
            <v>25</v>
          </cell>
          <cell r="U77216">
            <v>43586</v>
          </cell>
        </row>
        <row r="77217">
          <cell r="J77217">
            <v>0</v>
          </cell>
          <cell r="K77217">
            <v>25</v>
          </cell>
          <cell r="U77217">
            <v>43586</v>
          </cell>
        </row>
        <row r="77218">
          <cell r="J77218">
            <v>0</v>
          </cell>
          <cell r="K77218">
            <v>25</v>
          </cell>
          <cell r="U77218">
            <v>43586</v>
          </cell>
        </row>
        <row r="77219">
          <cell r="J77219">
            <v>0</v>
          </cell>
          <cell r="K77219">
            <v>25</v>
          </cell>
          <cell r="U77219">
            <v>43586</v>
          </cell>
        </row>
        <row r="77220">
          <cell r="J77220">
            <v>0</v>
          </cell>
          <cell r="K77220">
            <v>25</v>
          </cell>
          <cell r="U77220">
            <v>43586</v>
          </cell>
        </row>
        <row r="77221">
          <cell r="J77221">
            <v>0</v>
          </cell>
          <cell r="K77221">
            <v>25</v>
          </cell>
          <cell r="U77221">
            <v>43586</v>
          </cell>
        </row>
        <row r="77222">
          <cell r="J77222">
            <v>0</v>
          </cell>
          <cell r="K77222">
            <v>25</v>
          </cell>
          <cell r="U77222">
            <v>43586</v>
          </cell>
        </row>
        <row r="77223">
          <cell r="J77223">
            <v>0</v>
          </cell>
          <cell r="K77223">
            <v>25</v>
          </cell>
          <cell r="U77223">
            <v>43586</v>
          </cell>
        </row>
        <row r="77224">
          <cell r="J77224">
            <v>0</v>
          </cell>
          <cell r="K77224">
            <v>25</v>
          </cell>
          <cell r="U77224">
            <v>43586</v>
          </cell>
        </row>
        <row r="77225">
          <cell r="J77225">
            <v>0</v>
          </cell>
          <cell r="K77225">
            <v>25</v>
          </cell>
          <cell r="U77225">
            <v>43586</v>
          </cell>
        </row>
        <row r="77226">
          <cell r="J77226">
            <v>0</v>
          </cell>
          <cell r="K77226">
            <v>25</v>
          </cell>
          <cell r="U77226">
            <v>43586</v>
          </cell>
        </row>
        <row r="77227">
          <cell r="J77227">
            <v>0</v>
          </cell>
          <cell r="K77227">
            <v>25</v>
          </cell>
          <cell r="U77227">
            <v>43586</v>
          </cell>
        </row>
        <row r="77228">
          <cell r="J77228">
            <v>0</v>
          </cell>
          <cell r="K77228">
            <v>25</v>
          </cell>
          <cell r="U77228">
            <v>43586</v>
          </cell>
        </row>
        <row r="77229">
          <cell r="J77229">
            <v>0</v>
          </cell>
          <cell r="K77229">
            <v>25</v>
          </cell>
          <cell r="U77229">
            <v>43586</v>
          </cell>
        </row>
        <row r="77230">
          <cell r="J77230">
            <v>0</v>
          </cell>
          <cell r="K77230">
            <v>25</v>
          </cell>
          <cell r="U77230">
            <v>43586</v>
          </cell>
        </row>
        <row r="77231">
          <cell r="J77231">
            <v>0</v>
          </cell>
          <cell r="K77231">
            <v>25</v>
          </cell>
          <cell r="U77231">
            <v>43586</v>
          </cell>
        </row>
        <row r="77232">
          <cell r="J77232">
            <v>0</v>
          </cell>
          <cell r="K77232">
            <v>25</v>
          </cell>
          <cell r="U77232">
            <v>43586</v>
          </cell>
        </row>
        <row r="77233">
          <cell r="J77233">
            <v>0</v>
          </cell>
          <cell r="K77233">
            <v>25</v>
          </cell>
          <cell r="U77233">
            <v>43586</v>
          </cell>
        </row>
        <row r="77234">
          <cell r="J77234">
            <v>0</v>
          </cell>
          <cell r="K77234">
            <v>25</v>
          </cell>
          <cell r="U77234">
            <v>43586</v>
          </cell>
        </row>
        <row r="77235">
          <cell r="J77235">
            <v>0</v>
          </cell>
          <cell r="K77235">
            <v>25</v>
          </cell>
          <cell r="U77235">
            <v>43586</v>
          </cell>
        </row>
        <row r="77236">
          <cell r="J77236">
            <v>0</v>
          </cell>
          <cell r="K77236">
            <v>25</v>
          </cell>
          <cell r="U77236">
            <v>43586</v>
          </cell>
        </row>
        <row r="77237">
          <cell r="J77237">
            <v>0</v>
          </cell>
          <cell r="K77237">
            <v>25</v>
          </cell>
          <cell r="U77237">
            <v>43586</v>
          </cell>
        </row>
        <row r="77238">
          <cell r="J77238">
            <v>0</v>
          </cell>
          <cell r="K77238">
            <v>25</v>
          </cell>
          <cell r="U77238">
            <v>43586</v>
          </cell>
        </row>
        <row r="77239">
          <cell r="J77239">
            <v>0</v>
          </cell>
          <cell r="K77239">
            <v>25</v>
          </cell>
          <cell r="U77239">
            <v>43586</v>
          </cell>
        </row>
        <row r="77240">
          <cell r="J77240">
            <v>0</v>
          </cell>
          <cell r="K77240">
            <v>25</v>
          </cell>
          <cell r="U77240">
            <v>43586</v>
          </cell>
        </row>
        <row r="77241">
          <cell r="J77241">
            <v>0</v>
          </cell>
          <cell r="K77241">
            <v>25</v>
          </cell>
          <cell r="U77241">
            <v>43586</v>
          </cell>
        </row>
        <row r="77242">
          <cell r="J77242">
            <v>0</v>
          </cell>
          <cell r="K77242">
            <v>25</v>
          </cell>
          <cell r="U77242">
            <v>43586</v>
          </cell>
        </row>
        <row r="77243">
          <cell r="J77243">
            <v>0</v>
          </cell>
          <cell r="K77243">
            <v>25</v>
          </cell>
          <cell r="U77243">
            <v>43586</v>
          </cell>
        </row>
        <row r="77244">
          <cell r="J77244">
            <v>0</v>
          </cell>
          <cell r="K77244">
            <v>25</v>
          </cell>
          <cell r="U77244">
            <v>43586</v>
          </cell>
        </row>
        <row r="77245">
          <cell r="J77245">
            <v>0</v>
          </cell>
          <cell r="K77245">
            <v>25</v>
          </cell>
          <cell r="U77245">
            <v>43586</v>
          </cell>
        </row>
        <row r="77246">
          <cell r="J77246">
            <v>0</v>
          </cell>
          <cell r="K77246">
            <v>25</v>
          </cell>
          <cell r="U77246">
            <v>43586</v>
          </cell>
        </row>
        <row r="77247">
          <cell r="J77247">
            <v>0</v>
          </cell>
          <cell r="K77247">
            <v>25</v>
          </cell>
          <cell r="U77247">
            <v>43586</v>
          </cell>
        </row>
        <row r="77248">
          <cell r="J77248">
            <v>0</v>
          </cell>
          <cell r="K77248">
            <v>25</v>
          </cell>
          <cell r="U77248">
            <v>43586</v>
          </cell>
        </row>
        <row r="77249">
          <cell r="J77249">
            <v>0</v>
          </cell>
          <cell r="K77249">
            <v>25</v>
          </cell>
          <cell r="U77249">
            <v>43586</v>
          </cell>
        </row>
        <row r="77250">
          <cell r="J77250">
            <v>0</v>
          </cell>
          <cell r="K77250">
            <v>25</v>
          </cell>
          <cell r="U77250">
            <v>43586</v>
          </cell>
        </row>
        <row r="77251">
          <cell r="J77251">
            <v>0</v>
          </cell>
          <cell r="K77251">
            <v>25</v>
          </cell>
          <cell r="U77251">
            <v>43586</v>
          </cell>
        </row>
        <row r="77252">
          <cell r="J77252">
            <v>0</v>
          </cell>
          <cell r="K77252">
            <v>25</v>
          </cell>
          <cell r="U77252">
            <v>43586</v>
          </cell>
        </row>
        <row r="77253">
          <cell r="J77253">
            <v>0</v>
          </cell>
          <cell r="K77253">
            <v>25</v>
          </cell>
          <cell r="U77253">
            <v>43586</v>
          </cell>
        </row>
        <row r="77254">
          <cell r="J77254">
            <v>0</v>
          </cell>
          <cell r="K77254">
            <v>25</v>
          </cell>
          <cell r="U77254">
            <v>43586</v>
          </cell>
        </row>
        <row r="77255">
          <cell r="J77255">
            <v>0</v>
          </cell>
          <cell r="K77255">
            <v>25</v>
          </cell>
          <cell r="U77255">
            <v>43586</v>
          </cell>
        </row>
        <row r="77256">
          <cell r="J77256">
            <v>0</v>
          </cell>
          <cell r="K77256">
            <v>25</v>
          </cell>
          <cell r="U77256">
            <v>43586</v>
          </cell>
        </row>
        <row r="77257">
          <cell r="J77257">
            <v>0</v>
          </cell>
          <cell r="K77257">
            <v>25</v>
          </cell>
          <cell r="U77257">
            <v>43586</v>
          </cell>
        </row>
        <row r="77258">
          <cell r="J77258">
            <v>0</v>
          </cell>
          <cell r="K77258">
            <v>25</v>
          </cell>
          <cell r="U77258">
            <v>43586</v>
          </cell>
        </row>
        <row r="77259">
          <cell r="J77259">
            <v>0</v>
          </cell>
          <cell r="K77259">
            <v>25</v>
          </cell>
          <cell r="U77259">
            <v>43586</v>
          </cell>
        </row>
        <row r="77260">
          <cell r="J77260">
            <v>0</v>
          </cell>
          <cell r="K77260">
            <v>25</v>
          </cell>
          <cell r="U77260">
            <v>43586</v>
          </cell>
        </row>
        <row r="77261">
          <cell r="J77261">
            <v>0</v>
          </cell>
          <cell r="K77261">
            <v>25</v>
          </cell>
          <cell r="U77261">
            <v>43586</v>
          </cell>
        </row>
        <row r="77262">
          <cell r="J77262">
            <v>0</v>
          </cell>
          <cell r="K77262">
            <v>25</v>
          </cell>
          <cell r="U77262">
            <v>43586</v>
          </cell>
        </row>
        <row r="77263">
          <cell r="J77263">
            <v>0</v>
          </cell>
          <cell r="K77263">
            <v>25</v>
          </cell>
          <cell r="U77263">
            <v>43586</v>
          </cell>
        </row>
        <row r="77264">
          <cell r="J77264">
            <v>0</v>
          </cell>
          <cell r="K77264">
            <v>25</v>
          </cell>
          <cell r="U77264">
            <v>43586</v>
          </cell>
        </row>
        <row r="77265">
          <cell r="J77265">
            <v>0</v>
          </cell>
          <cell r="K77265">
            <v>25</v>
          </cell>
          <cell r="U77265">
            <v>43586</v>
          </cell>
        </row>
        <row r="77266">
          <cell r="J77266">
            <v>0</v>
          </cell>
          <cell r="K77266">
            <v>25</v>
          </cell>
          <cell r="U77266">
            <v>43586</v>
          </cell>
        </row>
        <row r="77267">
          <cell r="J77267">
            <v>0</v>
          </cell>
          <cell r="K77267">
            <v>25</v>
          </cell>
          <cell r="U77267">
            <v>43586</v>
          </cell>
        </row>
        <row r="77268">
          <cell r="J77268">
            <v>0</v>
          </cell>
          <cell r="K77268">
            <v>25</v>
          </cell>
          <cell r="U77268">
            <v>43586</v>
          </cell>
        </row>
        <row r="77269">
          <cell r="J77269">
            <v>0</v>
          </cell>
          <cell r="K77269">
            <v>25</v>
          </cell>
          <cell r="U77269">
            <v>43586</v>
          </cell>
        </row>
        <row r="77270">
          <cell r="J77270">
            <v>0</v>
          </cell>
          <cell r="K77270">
            <v>25</v>
          </cell>
          <cell r="U77270">
            <v>43586</v>
          </cell>
        </row>
        <row r="77271">
          <cell r="J77271">
            <v>0</v>
          </cell>
          <cell r="K77271">
            <v>25</v>
          </cell>
          <cell r="U77271">
            <v>43586</v>
          </cell>
        </row>
        <row r="77272">
          <cell r="J77272">
            <v>0</v>
          </cell>
          <cell r="K77272">
            <v>25</v>
          </cell>
          <cell r="U77272">
            <v>43586</v>
          </cell>
        </row>
        <row r="77273">
          <cell r="J77273">
            <v>0</v>
          </cell>
          <cell r="K77273">
            <v>25</v>
          </cell>
          <cell r="U77273">
            <v>43586</v>
          </cell>
        </row>
        <row r="77274">
          <cell r="J77274">
            <v>0</v>
          </cell>
          <cell r="K77274">
            <v>25</v>
          </cell>
          <cell r="U77274">
            <v>43586</v>
          </cell>
        </row>
        <row r="77275">
          <cell r="J77275">
            <v>0</v>
          </cell>
          <cell r="K77275">
            <v>25</v>
          </cell>
          <cell r="U77275">
            <v>43586</v>
          </cell>
        </row>
        <row r="77276">
          <cell r="J77276">
            <v>0</v>
          </cell>
          <cell r="K77276">
            <v>25</v>
          </cell>
          <cell r="U77276">
            <v>43586</v>
          </cell>
        </row>
        <row r="77277">
          <cell r="J77277">
            <v>0</v>
          </cell>
          <cell r="K77277">
            <v>25</v>
          </cell>
          <cell r="U77277">
            <v>43586</v>
          </cell>
        </row>
        <row r="77278">
          <cell r="J77278">
            <v>0</v>
          </cell>
          <cell r="K77278">
            <v>25</v>
          </cell>
          <cell r="U77278">
            <v>43586</v>
          </cell>
        </row>
        <row r="77279">
          <cell r="J77279">
            <v>0</v>
          </cell>
          <cell r="K77279">
            <v>25</v>
          </cell>
          <cell r="U77279">
            <v>43586</v>
          </cell>
        </row>
        <row r="77280">
          <cell r="J77280">
            <v>0</v>
          </cell>
          <cell r="K77280">
            <v>25</v>
          </cell>
          <cell r="U77280">
            <v>43586</v>
          </cell>
        </row>
        <row r="77281">
          <cell r="J77281">
            <v>0</v>
          </cell>
          <cell r="K77281">
            <v>25</v>
          </cell>
          <cell r="U77281">
            <v>43586</v>
          </cell>
        </row>
        <row r="77282">
          <cell r="J77282">
            <v>0</v>
          </cell>
          <cell r="K77282">
            <v>25</v>
          </cell>
          <cell r="U77282">
            <v>43586</v>
          </cell>
        </row>
        <row r="77283">
          <cell r="J77283">
            <v>0</v>
          </cell>
          <cell r="K77283">
            <v>25</v>
          </cell>
          <cell r="U77283">
            <v>43586</v>
          </cell>
        </row>
        <row r="77284">
          <cell r="J77284">
            <v>0</v>
          </cell>
          <cell r="K77284">
            <v>25</v>
          </cell>
          <cell r="U77284">
            <v>43586</v>
          </cell>
        </row>
        <row r="77285">
          <cell r="J77285">
            <v>0</v>
          </cell>
          <cell r="K77285">
            <v>25</v>
          </cell>
          <cell r="U77285">
            <v>43586</v>
          </cell>
        </row>
        <row r="77286">
          <cell r="J77286">
            <v>0</v>
          </cell>
          <cell r="K77286">
            <v>25</v>
          </cell>
          <cell r="U77286">
            <v>43586</v>
          </cell>
        </row>
        <row r="77287">
          <cell r="J77287">
            <v>0</v>
          </cell>
          <cell r="K77287">
            <v>25</v>
          </cell>
          <cell r="U77287">
            <v>43586</v>
          </cell>
        </row>
        <row r="77288">
          <cell r="J77288">
            <v>0</v>
          </cell>
          <cell r="K77288">
            <v>25</v>
          </cell>
          <cell r="U77288">
            <v>43586</v>
          </cell>
        </row>
        <row r="77289">
          <cell r="J77289">
            <v>0</v>
          </cell>
          <cell r="K77289">
            <v>25</v>
          </cell>
          <cell r="U77289">
            <v>43586</v>
          </cell>
        </row>
        <row r="77290">
          <cell r="J77290">
            <v>0</v>
          </cell>
          <cell r="K77290">
            <v>25</v>
          </cell>
          <cell r="U77290">
            <v>43586</v>
          </cell>
        </row>
        <row r="77291">
          <cell r="J77291">
            <v>0</v>
          </cell>
          <cell r="K77291">
            <v>25</v>
          </cell>
          <cell r="U77291">
            <v>43586</v>
          </cell>
        </row>
        <row r="77292">
          <cell r="J77292">
            <v>0</v>
          </cell>
          <cell r="K77292">
            <v>25</v>
          </cell>
          <cell r="U77292">
            <v>43586</v>
          </cell>
        </row>
        <row r="77293">
          <cell r="J77293">
            <v>0</v>
          </cell>
          <cell r="K77293">
            <v>25</v>
          </cell>
          <cell r="U77293">
            <v>43586</v>
          </cell>
        </row>
        <row r="77294">
          <cell r="J77294">
            <v>0</v>
          </cell>
          <cell r="K77294">
            <v>25</v>
          </cell>
          <cell r="U77294">
            <v>43586</v>
          </cell>
        </row>
        <row r="77295">
          <cell r="J77295">
            <v>0</v>
          </cell>
          <cell r="K77295">
            <v>25</v>
          </cell>
          <cell r="U77295">
            <v>43586</v>
          </cell>
        </row>
        <row r="77296">
          <cell r="J77296">
            <v>0</v>
          </cell>
          <cell r="K77296">
            <v>25</v>
          </cell>
          <cell r="U77296">
            <v>43586</v>
          </cell>
        </row>
        <row r="77297">
          <cell r="J77297">
            <v>0</v>
          </cell>
          <cell r="K77297">
            <v>25</v>
          </cell>
          <cell r="U77297">
            <v>43586</v>
          </cell>
        </row>
        <row r="77298">
          <cell r="J77298">
            <v>0</v>
          </cell>
          <cell r="K77298">
            <v>25</v>
          </cell>
          <cell r="U77298">
            <v>43586</v>
          </cell>
        </row>
        <row r="77299">
          <cell r="J77299">
            <v>0</v>
          </cell>
          <cell r="K77299">
            <v>25</v>
          </cell>
          <cell r="U77299">
            <v>43586</v>
          </cell>
        </row>
        <row r="77300">
          <cell r="J77300">
            <v>0</v>
          </cell>
          <cell r="K77300">
            <v>25</v>
          </cell>
          <cell r="U77300">
            <v>43586</v>
          </cell>
        </row>
        <row r="77301">
          <cell r="J77301">
            <v>0</v>
          </cell>
          <cell r="K77301">
            <v>25</v>
          </cell>
          <cell r="U77301">
            <v>43586</v>
          </cell>
        </row>
        <row r="77302">
          <cell r="J77302">
            <v>0</v>
          </cell>
          <cell r="K77302">
            <v>25</v>
          </cell>
          <cell r="U77302">
            <v>43586</v>
          </cell>
        </row>
        <row r="77303">
          <cell r="J77303">
            <v>0</v>
          </cell>
          <cell r="K77303">
            <v>25</v>
          </cell>
          <cell r="U77303">
            <v>43586</v>
          </cell>
        </row>
        <row r="77304">
          <cell r="J77304">
            <v>0</v>
          </cell>
          <cell r="K77304">
            <v>25</v>
          </cell>
          <cell r="U77304">
            <v>43586</v>
          </cell>
        </row>
        <row r="77305">
          <cell r="J77305">
            <v>0</v>
          </cell>
          <cell r="K77305">
            <v>25</v>
          </cell>
          <cell r="U77305">
            <v>43586</v>
          </cell>
        </row>
        <row r="77306">
          <cell r="J77306">
            <v>0</v>
          </cell>
          <cell r="K77306">
            <v>25</v>
          </cell>
          <cell r="U77306">
            <v>43586</v>
          </cell>
        </row>
        <row r="77307">
          <cell r="J77307">
            <v>0</v>
          </cell>
          <cell r="K77307">
            <v>25</v>
          </cell>
          <cell r="U77307">
            <v>43586</v>
          </cell>
        </row>
        <row r="77308">
          <cell r="J77308">
            <v>0</v>
          </cell>
          <cell r="K77308">
            <v>25</v>
          </cell>
          <cell r="U77308">
            <v>43586</v>
          </cell>
        </row>
        <row r="77309">
          <cell r="J77309">
            <v>0</v>
          </cell>
          <cell r="K77309">
            <v>25</v>
          </cell>
          <cell r="U77309">
            <v>43586</v>
          </cell>
        </row>
        <row r="77310">
          <cell r="J77310">
            <v>0</v>
          </cell>
          <cell r="K77310">
            <v>25</v>
          </cell>
          <cell r="U77310">
            <v>43586</v>
          </cell>
        </row>
        <row r="77311">
          <cell r="J77311">
            <v>0</v>
          </cell>
          <cell r="K77311">
            <v>25</v>
          </cell>
          <cell r="U77311">
            <v>43586</v>
          </cell>
        </row>
        <row r="77312">
          <cell r="J77312">
            <v>0</v>
          </cell>
          <cell r="K77312">
            <v>25</v>
          </cell>
          <cell r="U77312">
            <v>43586</v>
          </cell>
        </row>
        <row r="77313">
          <cell r="J77313">
            <v>0</v>
          </cell>
          <cell r="K77313">
            <v>25</v>
          </cell>
          <cell r="U77313">
            <v>43586</v>
          </cell>
        </row>
        <row r="77314">
          <cell r="J77314">
            <v>0</v>
          </cell>
          <cell r="K77314">
            <v>25</v>
          </cell>
          <cell r="U77314">
            <v>43586</v>
          </cell>
        </row>
        <row r="77315">
          <cell r="J77315">
            <v>0</v>
          </cell>
          <cell r="K77315">
            <v>25</v>
          </cell>
          <cell r="U77315">
            <v>43586</v>
          </cell>
        </row>
        <row r="77316">
          <cell r="J77316">
            <v>0</v>
          </cell>
          <cell r="K77316">
            <v>25</v>
          </cell>
          <cell r="U77316">
            <v>43586</v>
          </cell>
        </row>
        <row r="77317">
          <cell r="J77317">
            <v>0</v>
          </cell>
          <cell r="K77317">
            <v>25</v>
          </cell>
          <cell r="U77317">
            <v>43586</v>
          </cell>
        </row>
        <row r="77318">
          <cell r="J77318">
            <v>0</v>
          </cell>
          <cell r="K77318">
            <v>25</v>
          </cell>
          <cell r="U77318">
            <v>43586</v>
          </cell>
        </row>
        <row r="77319">
          <cell r="J77319">
            <v>0</v>
          </cell>
          <cell r="K77319">
            <v>25</v>
          </cell>
          <cell r="U77319">
            <v>43586</v>
          </cell>
        </row>
        <row r="77320">
          <cell r="J77320">
            <v>0</v>
          </cell>
          <cell r="K77320">
            <v>25</v>
          </cell>
          <cell r="U77320">
            <v>43586</v>
          </cell>
        </row>
        <row r="77321">
          <cell r="J77321">
            <v>0</v>
          </cell>
          <cell r="K77321">
            <v>25</v>
          </cell>
          <cell r="U77321">
            <v>43586</v>
          </cell>
        </row>
        <row r="77322">
          <cell r="J77322">
            <v>0</v>
          </cell>
          <cell r="K77322">
            <v>25</v>
          </cell>
          <cell r="U77322">
            <v>43586</v>
          </cell>
        </row>
        <row r="77323">
          <cell r="J77323">
            <v>0</v>
          </cell>
          <cell r="K77323">
            <v>25</v>
          </cell>
          <cell r="U77323">
            <v>43586</v>
          </cell>
        </row>
        <row r="77324">
          <cell r="J77324">
            <v>0</v>
          </cell>
          <cell r="K77324">
            <v>25</v>
          </cell>
          <cell r="U77324">
            <v>43586</v>
          </cell>
        </row>
        <row r="77325">
          <cell r="J77325">
            <v>0</v>
          </cell>
          <cell r="K77325">
            <v>25</v>
          </cell>
          <cell r="U77325">
            <v>43586</v>
          </cell>
        </row>
        <row r="77326">
          <cell r="J77326">
            <v>0</v>
          </cell>
          <cell r="K77326">
            <v>25</v>
          </cell>
          <cell r="U77326">
            <v>43586</v>
          </cell>
        </row>
        <row r="77327">
          <cell r="J77327">
            <v>0</v>
          </cell>
          <cell r="K77327">
            <v>25</v>
          </cell>
          <cell r="U77327">
            <v>43586</v>
          </cell>
        </row>
        <row r="77328">
          <cell r="J77328">
            <v>0</v>
          </cell>
          <cell r="K77328">
            <v>25</v>
          </cell>
          <cell r="U77328">
            <v>43586</v>
          </cell>
        </row>
        <row r="77329">
          <cell r="J77329">
            <v>0</v>
          </cell>
          <cell r="K77329">
            <v>25</v>
          </cell>
          <cell r="U77329">
            <v>43586</v>
          </cell>
        </row>
        <row r="77330">
          <cell r="J77330">
            <v>0</v>
          </cell>
          <cell r="K77330">
            <v>25</v>
          </cell>
          <cell r="U77330">
            <v>43586</v>
          </cell>
        </row>
        <row r="77331">
          <cell r="J77331">
            <v>0</v>
          </cell>
          <cell r="K77331">
            <v>25</v>
          </cell>
          <cell r="U77331">
            <v>43586</v>
          </cell>
        </row>
        <row r="77332">
          <cell r="J77332">
            <v>0</v>
          </cell>
          <cell r="K77332">
            <v>25</v>
          </cell>
          <cell r="U77332">
            <v>43586</v>
          </cell>
        </row>
        <row r="77333">
          <cell r="J77333">
            <v>0</v>
          </cell>
          <cell r="K77333">
            <v>25</v>
          </cell>
          <cell r="U77333">
            <v>43586</v>
          </cell>
        </row>
        <row r="77334">
          <cell r="J77334">
            <v>0</v>
          </cell>
          <cell r="K77334">
            <v>25</v>
          </cell>
          <cell r="U77334">
            <v>43586</v>
          </cell>
        </row>
        <row r="77335">
          <cell r="J77335">
            <v>0</v>
          </cell>
          <cell r="K77335">
            <v>25</v>
          </cell>
          <cell r="U77335">
            <v>43586</v>
          </cell>
        </row>
        <row r="77336">
          <cell r="J77336">
            <v>0</v>
          </cell>
          <cell r="K77336">
            <v>25</v>
          </cell>
          <cell r="U77336">
            <v>43586</v>
          </cell>
        </row>
        <row r="77337">
          <cell r="J77337">
            <v>0</v>
          </cell>
          <cell r="K77337">
            <v>25</v>
          </cell>
          <cell r="U77337">
            <v>43586</v>
          </cell>
        </row>
        <row r="77338">
          <cell r="J77338">
            <v>0</v>
          </cell>
          <cell r="K77338">
            <v>25</v>
          </cell>
          <cell r="U77338">
            <v>43586</v>
          </cell>
        </row>
        <row r="77339">
          <cell r="J77339">
            <v>0</v>
          </cell>
          <cell r="K77339">
            <v>25</v>
          </cell>
          <cell r="U77339">
            <v>43586</v>
          </cell>
        </row>
        <row r="77340">
          <cell r="J77340">
            <v>0</v>
          </cell>
          <cell r="K77340">
            <v>25</v>
          </cell>
          <cell r="U77340">
            <v>43586</v>
          </cell>
        </row>
        <row r="77341">
          <cell r="J77341">
            <v>0</v>
          </cell>
          <cell r="K77341">
            <v>25</v>
          </cell>
          <cell r="U77341">
            <v>43586</v>
          </cell>
        </row>
        <row r="77342">
          <cell r="J77342">
            <v>0</v>
          </cell>
          <cell r="K77342">
            <v>25</v>
          </cell>
          <cell r="U77342">
            <v>43586</v>
          </cell>
        </row>
        <row r="77343">
          <cell r="J77343">
            <v>0</v>
          </cell>
          <cell r="K77343">
            <v>25</v>
          </cell>
          <cell r="U77343">
            <v>43586</v>
          </cell>
        </row>
        <row r="77344">
          <cell r="J77344">
            <v>0</v>
          </cell>
          <cell r="K77344">
            <v>25</v>
          </cell>
          <cell r="U77344">
            <v>43586</v>
          </cell>
        </row>
        <row r="77345">
          <cell r="J77345">
            <v>0</v>
          </cell>
          <cell r="K77345">
            <v>25</v>
          </cell>
          <cell r="U77345">
            <v>43586</v>
          </cell>
        </row>
        <row r="77346">
          <cell r="J77346">
            <v>0</v>
          </cell>
          <cell r="K77346">
            <v>25</v>
          </cell>
          <cell r="U77346">
            <v>43586</v>
          </cell>
        </row>
        <row r="77347">
          <cell r="J77347">
            <v>0</v>
          </cell>
          <cell r="K77347">
            <v>25</v>
          </cell>
          <cell r="U77347">
            <v>43586</v>
          </cell>
        </row>
        <row r="77348">
          <cell r="J77348">
            <v>0</v>
          </cell>
          <cell r="K77348">
            <v>25</v>
          </cell>
          <cell r="U77348">
            <v>43586</v>
          </cell>
        </row>
        <row r="77349">
          <cell r="J77349">
            <v>0</v>
          </cell>
          <cell r="K77349">
            <v>25</v>
          </cell>
          <cell r="U77349">
            <v>43586</v>
          </cell>
        </row>
        <row r="77350">
          <cell r="J77350">
            <v>0</v>
          </cell>
          <cell r="K77350">
            <v>25</v>
          </cell>
          <cell r="U77350">
            <v>43586</v>
          </cell>
        </row>
        <row r="77351">
          <cell r="J77351">
            <v>0</v>
          </cell>
          <cell r="K77351">
            <v>25</v>
          </cell>
          <cell r="U77351">
            <v>43586</v>
          </cell>
        </row>
        <row r="77352">
          <cell r="J77352">
            <v>0</v>
          </cell>
          <cell r="K77352">
            <v>25</v>
          </cell>
          <cell r="U77352">
            <v>43586</v>
          </cell>
        </row>
        <row r="77353">
          <cell r="J77353">
            <v>0</v>
          </cell>
          <cell r="K77353">
            <v>25</v>
          </cell>
          <cell r="U77353">
            <v>43586</v>
          </cell>
        </row>
        <row r="77354">
          <cell r="J77354">
            <v>0</v>
          </cell>
          <cell r="K77354">
            <v>25</v>
          </cell>
          <cell r="U77354">
            <v>43586</v>
          </cell>
        </row>
        <row r="77355">
          <cell r="J77355">
            <v>0</v>
          </cell>
          <cell r="K77355">
            <v>25</v>
          </cell>
          <cell r="U77355">
            <v>43586</v>
          </cell>
        </row>
        <row r="77356">
          <cell r="J77356">
            <v>0</v>
          </cell>
          <cell r="K77356">
            <v>25</v>
          </cell>
          <cell r="U77356">
            <v>43586</v>
          </cell>
        </row>
        <row r="77357">
          <cell r="J77357">
            <v>0</v>
          </cell>
          <cell r="K77357">
            <v>25</v>
          </cell>
          <cell r="U77357">
            <v>43586</v>
          </cell>
        </row>
        <row r="77358">
          <cell r="J77358">
            <v>0</v>
          </cell>
          <cell r="K77358">
            <v>25</v>
          </cell>
          <cell r="U77358">
            <v>43586</v>
          </cell>
        </row>
        <row r="77359">
          <cell r="J77359">
            <v>0</v>
          </cell>
          <cell r="K77359">
            <v>25</v>
          </cell>
          <cell r="U77359">
            <v>43586</v>
          </cell>
        </row>
        <row r="77360">
          <cell r="J77360">
            <v>0</v>
          </cell>
          <cell r="K77360">
            <v>25</v>
          </cell>
          <cell r="U77360">
            <v>43586</v>
          </cell>
        </row>
        <row r="77361">
          <cell r="J77361">
            <v>0</v>
          </cell>
          <cell r="K77361">
            <v>25</v>
          </cell>
          <cell r="U77361">
            <v>43586</v>
          </cell>
        </row>
        <row r="77362">
          <cell r="J77362">
            <v>0</v>
          </cell>
          <cell r="K77362">
            <v>25</v>
          </cell>
          <cell r="U77362">
            <v>43586</v>
          </cell>
        </row>
        <row r="77363">
          <cell r="J77363">
            <v>0</v>
          </cell>
          <cell r="K77363">
            <v>25</v>
          </cell>
          <cell r="U77363">
            <v>43586</v>
          </cell>
        </row>
        <row r="77364">
          <cell r="J77364">
            <v>0</v>
          </cell>
          <cell r="K77364">
            <v>25</v>
          </cell>
          <cell r="U77364">
            <v>43586</v>
          </cell>
        </row>
        <row r="77365">
          <cell r="J77365">
            <v>0</v>
          </cell>
          <cell r="K77365">
            <v>25</v>
          </cell>
          <cell r="U77365">
            <v>43586</v>
          </cell>
        </row>
        <row r="77366">
          <cell r="J77366">
            <v>0</v>
          </cell>
          <cell r="K77366">
            <v>25</v>
          </cell>
          <cell r="U77366">
            <v>43586</v>
          </cell>
        </row>
        <row r="77367">
          <cell r="J77367">
            <v>0</v>
          </cell>
          <cell r="K77367">
            <v>25</v>
          </cell>
          <cell r="U77367">
            <v>43586</v>
          </cell>
        </row>
        <row r="77368">
          <cell r="J77368">
            <v>0</v>
          </cell>
          <cell r="K77368">
            <v>25</v>
          </cell>
          <cell r="U77368">
            <v>43586</v>
          </cell>
        </row>
        <row r="77369">
          <cell r="J77369">
            <v>0</v>
          </cell>
          <cell r="K77369">
            <v>25</v>
          </cell>
          <cell r="U77369">
            <v>43586</v>
          </cell>
        </row>
        <row r="77370">
          <cell r="J77370">
            <v>0</v>
          </cell>
          <cell r="K77370">
            <v>25</v>
          </cell>
          <cell r="U77370">
            <v>43586</v>
          </cell>
        </row>
        <row r="77371">
          <cell r="J77371">
            <v>0</v>
          </cell>
          <cell r="K77371">
            <v>25</v>
          </cell>
          <cell r="U77371">
            <v>43586</v>
          </cell>
        </row>
        <row r="77372">
          <cell r="J77372">
            <v>0</v>
          </cell>
          <cell r="K77372">
            <v>25</v>
          </cell>
          <cell r="U77372">
            <v>43586</v>
          </cell>
        </row>
        <row r="77373">
          <cell r="J77373">
            <v>0</v>
          </cell>
          <cell r="K77373">
            <v>25</v>
          </cell>
          <cell r="U77373">
            <v>43586</v>
          </cell>
        </row>
        <row r="77374">
          <cell r="J77374">
            <v>0</v>
          </cell>
          <cell r="K77374">
            <v>25</v>
          </cell>
          <cell r="U77374">
            <v>43586</v>
          </cell>
        </row>
        <row r="77375">
          <cell r="J77375">
            <v>0</v>
          </cell>
          <cell r="K77375">
            <v>25</v>
          </cell>
          <cell r="U77375">
            <v>43586</v>
          </cell>
        </row>
        <row r="77376">
          <cell r="J77376">
            <v>0</v>
          </cell>
          <cell r="K77376">
            <v>25</v>
          </cell>
          <cell r="U77376">
            <v>43586</v>
          </cell>
        </row>
        <row r="77377">
          <cell r="J77377">
            <v>0</v>
          </cell>
          <cell r="K77377">
            <v>25</v>
          </cell>
          <cell r="U77377">
            <v>43586</v>
          </cell>
        </row>
        <row r="77378">
          <cell r="J77378">
            <v>0</v>
          </cell>
          <cell r="K77378">
            <v>25</v>
          </cell>
          <cell r="U77378">
            <v>43586</v>
          </cell>
        </row>
        <row r="77379">
          <cell r="J77379">
            <v>0</v>
          </cell>
          <cell r="K77379">
            <v>25</v>
          </cell>
          <cell r="U77379">
            <v>43586</v>
          </cell>
        </row>
        <row r="77380">
          <cell r="J77380">
            <v>0</v>
          </cell>
          <cell r="K77380">
            <v>25</v>
          </cell>
          <cell r="U77380">
            <v>43586</v>
          </cell>
        </row>
        <row r="77381">
          <cell r="J77381">
            <v>0</v>
          </cell>
          <cell r="K77381">
            <v>25</v>
          </cell>
          <cell r="U77381">
            <v>43586</v>
          </cell>
        </row>
        <row r="77382">
          <cell r="J77382">
            <v>0</v>
          </cell>
          <cell r="K77382">
            <v>25</v>
          </cell>
          <cell r="U77382">
            <v>43586</v>
          </cell>
        </row>
        <row r="77383">
          <cell r="J77383">
            <v>0</v>
          </cell>
          <cell r="K77383">
            <v>25</v>
          </cell>
          <cell r="U77383">
            <v>43586</v>
          </cell>
        </row>
        <row r="77384">
          <cell r="J77384">
            <v>0</v>
          </cell>
          <cell r="K77384">
            <v>25</v>
          </cell>
          <cell r="U77384">
            <v>43586</v>
          </cell>
        </row>
        <row r="77385">
          <cell r="J77385">
            <v>0</v>
          </cell>
          <cell r="K77385">
            <v>25</v>
          </cell>
          <cell r="U77385">
            <v>43586</v>
          </cell>
        </row>
        <row r="77386">
          <cell r="J77386">
            <v>0</v>
          </cell>
          <cell r="K77386">
            <v>25</v>
          </cell>
          <cell r="U77386">
            <v>43586</v>
          </cell>
        </row>
        <row r="77387">
          <cell r="J77387">
            <v>0</v>
          </cell>
          <cell r="K77387">
            <v>25</v>
          </cell>
          <cell r="U77387">
            <v>43586</v>
          </cell>
        </row>
        <row r="77388">
          <cell r="J77388">
            <v>0</v>
          </cell>
          <cell r="K77388">
            <v>25</v>
          </cell>
          <cell r="U77388">
            <v>43586</v>
          </cell>
        </row>
        <row r="77389">
          <cell r="J77389">
            <v>0</v>
          </cell>
          <cell r="K77389">
            <v>25</v>
          </cell>
          <cell r="U77389">
            <v>43586</v>
          </cell>
        </row>
        <row r="77390">
          <cell r="J77390">
            <v>0</v>
          </cell>
          <cell r="K77390">
            <v>25</v>
          </cell>
          <cell r="U77390">
            <v>43586</v>
          </cell>
        </row>
        <row r="77391">
          <cell r="J77391">
            <v>0</v>
          </cell>
          <cell r="K77391">
            <v>25</v>
          </cell>
          <cell r="U77391">
            <v>43586</v>
          </cell>
        </row>
        <row r="77392">
          <cell r="J77392">
            <v>0</v>
          </cell>
          <cell r="K77392">
            <v>25</v>
          </cell>
          <cell r="U77392">
            <v>43586</v>
          </cell>
        </row>
        <row r="77393">
          <cell r="J77393">
            <v>0</v>
          </cell>
          <cell r="K77393">
            <v>25</v>
          </cell>
          <cell r="U77393">
            <v>43586</v>
          </cell>
        </row>
        <row r="77394">
          <cell r="J77394">
            <v>0</v>
          </cell>
          <cell r="K77394">
            <v>25</v>
          </cell>
          <cell r="U77394">
            <v>43586</v>
          </cell>
        </row>
        <row r="77395">
          <cell r="J77395">
            <v>0</v>
          </cell>
          <cell r="K77395">
            <v>25</v>
          </cell>
          <cell r="U77395">
            <v>43586</v>
          </cell>
        </row>
        <row r="77396">
          <cell r="J77396">
            <v>0</v>
          </cell>
          <cell r="K77396">
            <v>25</v>
          </cell>
          <cell r="U77396">
            <v>43586</v>
          </cell>
        </row>
        <row r="77397">
          <cell r="J77397">
            <v>0</v>
          </cell>
          <cell r="K77397">
            <v>25</v>
          </cell>
          <cell r="U77397">
            <v>43586</v>
          </cell>
        </row>
        <row r="77398">
          <cell r="J77398">
            <v>0</v>
          </cell>
          <cell r="K77398">
            <v>25</v>
          </cell>
          <cell r="U77398">
            <v>43586</v>
          </cell>
        </row>
        <row r="77399">
          <cell r="J77399">
            <v>0</v>
          </cell>
          <cell r="K77399">
            <v>25</v>
          </cell>
          <cell r="U77399">
            <v>43586</v>
          </cell>
        </row>
        <row r="77400">
          <cell r="J77400">
            <v>0</v>
          </cell>
          <cell r="K77400">
            <v>25</v>
          </cell>
          <cell r="U77400">
            <v>43586</v>
          </cell>
        </row>
        <row r="77401">
          <cell r="J77401">
            <v>0</v>
          </cell>
          <cell r="K77401">
            <v>25</v>
          </cell>
          <cell r="U77401">
            <v>43586</v>
          </cell>
        </row>
        <row r="77402">
          <cell r="J77402">
            <v>0</v>
          </cell>
          <cell r="K77402">
            <v>25</v>
          </cell>
          <cell r="U77402">
            <v>43586</v>
          </cell>
        </row>
        <row r="77403">
          <cell r="J77403">
            <v>0</v>
          </cell>
          <cell r="K77403">
            <v>25</v>
          </cell>
          <cell r="U77403">
            <v>43586</v>
          </cell>
        </row>
        <row r="77404">
          <cell r="J77404">
            <v>0</v>
          </cell>
          <cell r="K77404">
            <v>25</v>
          </cell>
          <cell r="U77404">
            <v>43586</v>
          </cell>
        </row>
        <row r="77405">
          <cell r="J77405">
            <v>0</v>
          </cell>
          <cell r="K77405">
            <v>25</v>
          </cell>
          <cell r="U77405">
            <v>43586</v>
          </cell>
        </row>
        <row r="77406">
          <cell r="J77406">
            <v>0</v>
          </cell>
          <cell r="K77406">
            <v>25</v>
          </cell>
          <cell r="U77406">
            <v>43586</v>
          </cell>
        </row>
        <row r="77407">
          <cell r="J77407">
            <v>0</v>
          </cell>
          <cell r="K77407">
            <v>25</v>
          </cell>
          <cell r="U77407">
            <v>43586</v>
          </cell>
        </row>
        <row r="77408">
          <cell r="J77408">
            <v>0</v>
          </cell>
          <cell r="K77408">
            <v>25</v>
          </cell>
          <cell r="U77408">
            <v>43586</v>
          </cell>
        </row>
        <row r="77409">
          <cell r="J77409">
            <v>0</v>
          </cell>
          <cell r="K77409">
            <v>25</v>
          </cell>
          <cell r="U77409">
            <v>43586</v>
          </cell>
        </row>
        <row r="77410">
          <cell r="J77410">
            <v>0</v>
          </cell>
          <cell r="K77410">
            <v>25</v>
          </cell>
          <cell r="U77410">
            <v>43586</v>
          </cell>
        </row>
        <row r="77411">
          <cell r="J77411">
            <v>0</v>
          </cell>
          <cell r="K77411">
            <v>25</v>
          </cell>
          <cell r="U77411">
            <v>43586</v>
          </cell>
        </row>
        <row r="77412">
          <cell r="J77412">
            <v>0</v>
          </cell>
          <cell r="K77412">
            <v>25</v>
          </cell>
          <cell r="U77412">
            <v>43586</v>
          </cell>
        </row>
        <row r="77413">
          <cell r="J77413">
            <v>0</v>
          </cell>
          <cell r="K77413">
            <v>25</v>
          </cell>
          <cell r="U77413">
            <v>43586</v>
          </cell>
        </row>
        <row r="77414">
          <cell r="J77414">
            <v>0</v>
          </cell>
          <cell r="K77414">
            <v>25</v>
          </cell>
          <cell r="U77414">
            <v>43586</v>
          </cell>
        </row>
        <row r="77415">
          <cell r="J77415">
            <v>0</v>
          </cell>
          <cell r="K77415">
            <v>25</v>
          </cell>
          <cell r="U77415">
            <v>43586</v>
          </cell>
        </row>
        <row r="77416">
          <cell r="J77416">
            <v>0</v>
          </cell>
          <cell r="K77416">
            <v>25</v>
          </cell>
          <cell r="U77416">
            <v>43586</v>
          </cell>
        </row>
        <row r="77417">
          <cell r="J77417">
            <v>0</v>
          </cell>
          <cell r="K77417">
            <v>25</v>
          </cell>
          <cell r="U77417">
            <v>43586</v>
          </cell>
        </row>
        <row r="77418">
          <cell r="J77418">
            <v>0</v>
          </cell>
          <cell r="K77418">
            <v>25</v>
          </cell>
          <cell r="U77418">
            <v>43586</v>
          </cell>
        </row>
        <row r="77419">
          <cell r="J77419">
            <v>0</v>
          </cell>
          <cell r="K77419">
            <v>25</v>
          </cell>
          <cell r="U77419">
            <v>43586</v>
          </cell>
        </row>
        <row r="77420">
          <cell r="J77420">
            <v>0</v>
          </cell>
          <cell r="K77420">
            <v>25</v>
          </cell>
          <cell r="U77420">
            <v>43586</v>
          </cell>
        </row>
        <row r="77421">
          <cell r="J77421">
            <v>0</v>
          </cell>
          <cell r="K77421">
            <v>25</v>
          </cell>
          <cell r="U77421">
            <v>43586</v>
          </cell>
        </row>
        <row r="77422">
          <cell r="J77422">
            <v>0</v>
          </cell>
          <cell r="K77422">
            <v>25</v>
          </cell>
          <cell r="U77422">
            <v>43586</v>
          </cell>
        </row>
        <row r="77423">
          <cell r="J77423">
            <v>0</v>
          </cell>
          <cell r="K77423">
            <v>25</v>
          </cell>
          <cell r="U77423">
            <v>43586</v>
          </cell>
        </row>
        <row r="77424">
          <cell r="J77424">
            <v>0</v>
          </cell>
          <cell r="K77424">
            <v>25</v>
          </cell>
          <cell r="U77424">
            <v>43586</v>
          </cell>
        </row>
        <row r="77425">
          <cell r="J77425">
            <v>0</v>
          </cell>
          <cell r="K77425">
            <v>25</v>
          </cell>
          <cell r="U77425">
            <v>43586</v>
          </cell>
        </row>
        <row r="77426">
          <cell r="J77426">
            <v>0</v>
          </cell>
          <cell r="K77426">
            <v>25</v>
          </cell>
          <cell r="U77426">
            <v>43586</v>
          </cell>
        </row>
        <row r="77427">
          <cell r="J77427">
            <v>0</v>
          </cell>
          <cell r="K77427">
            <v>25</v>
          </cell>
          <cell r="U77427">
            <v>43586</v>
          </cell>
        </row>
        <row r="77428">
          <cell r="J77428">
            <v>0</v>
          </cell>
          <cell r="K77428">
            <v>25</v>
          </cell>
          <cell r="U77428">
            <v>43586</v>
          </cell>
        </row>
        <row r="77429">
          <cell r="J77429">
            <v>0</v>
          </cell>
          <cell r="K77429">
            <v>25</v>
          </cell>
          <cell r="U77429">
            <v>43586</v>
          </cell>
        </row>
        <row r="77430">
          <cell r="J77430">
            <v>0</v>
          </cell>
          <cell r="K77430">
            <v>25</v>
          </cell>
          <cell r="U77430">
            <v>43586</v>
          </cell>
        </row>
        <row r="77431">
          <cell r="J77431">
            <v>0</v>
          </cell>
          <cell r="K77431">
            <v>25</v>
          </cell>
          <cell r="U77431">
            <v>43586</v>
          </cell>
        </row>
        <row r="77432">
          <cell r="J77432">
            <v>0</v>
          </cell>
          <cell r="K77432">
            <v>25</v>
          </cell>
          <cell r="U77432">
            <v>43586</v>
          </cell>
        </row>
        <row r="77433">
          <cell r="J77433">
            <v>0</v>
          </cell>
          <cell r="K77433">
            <v>25</v>
          </cell>
          <cell r="U77433">
            <v>43586</v>
          </cell>
        </row>
        <row r="77434">
          <cell r="J77434">
            <v>0</v>
          </cell>
          <cell r="K77434">
            <v>25</v>
          </cell>
          <cell r="U77434">
            <v>43586</v>
          </cell>
        </row>
        <row r="77435">
          <cell r="J77435">
            <v>0</v>
          </cell>
          <cell r="K77435">
            <v>25</v>
          </cell>
          <cell r="U77435">
            <v>43586</v>
          </cell>
        </row>
        <row r="77436">
          <cell r="J77436">
            <v>0</v>
          </cell>
          <cell r="K77436">
            <v>25</v>
          </cell>
          <cell r="U77436">
            <v>43586</v>
          </cell>
        </row>
        <row r="77437">
          <cell r="J77437">
            <v>0</v>
          </cell>
          <cell r="K77437">
            <v>25</v>
          </cell>
          <cell r="U77437">
            <v>43586</v>
          </cell>
        </row>
        <row r="77438">
          <cell r="J77438">
            <v>0</v>
          </cell>
          <cell r="K77438">
            <v>25</v>
          </cell>
          <cell r="U77438">
            <v>43586</v>
          </cell>
        </row>
        <row r="77439">
          <cell r="J77439">
            <v>0</v>
          </cell>
          <cell r="K77439">
            <v>25</v>
          </cell>
          <cell r="U77439">
            <v>43586</v>
          </cell>
        </row>
        <row r="77440">
          <cell r="J77440">
            <v>0</v>
          </cell>
          <cell r="K77440">
            <v>25</v>
          </cell>
          <cell r="U77440">
            <v>43586</v>
          </cell>
        </row>
        <row r="77441">
          <cell r="J77441">
            <v>0</v>
          </cell>
          <cell r="K77441">
            <v>25</v>
          </cell>
          <cell r="U77441">
            <v>43586</v>
          </cell>
        </row>
        <row r="77442">
          <cell r="J77442">
            <v>0</v>
          </cell>
          <cell r="K77442">
            <v>25</v>
          </cell>
          <cell r="U77442">
            <v>43586</v>
          </cell>
        </row>
        <row r="77443">
          <cell r="J77443">
            <v>0</v>
          </cell>
          <cell r="K77443">
            <v>25</v>
          </cell>
          <cell r="U77443">
            <v>43586</v>
          </cell>
        </row>
        <row r="77444">
          <cell r="J77444">
            <v>0</v>
          </cell>
          <cell r="K77444">
            <v>25</v>
          </cell>
          <cell r="U77444">
            <v>43586</v>
          </cell>
        </row>
        <row r="77445">
          <cell r="J77445">
            <v>0</v>
          </cell>
          <cell r="K77445">
            <v>25</v>
          </cell>
          <cell r="U77445">
            <v>43586</v>
          </cell>
        </row>
        <row r="77446">
          <cell r="J77446">
            <v>0</v>
          </cell>
          <cell r="K77446">
            <v>25</v>
          </cell>
          <cell r="U77446">
            <v>43586</v>
          </cell>
        </row>
        <row r="77447">
          <cell r="J77447">
            <v>0</v>
          </cell>
          <cell r="K77447">
            <v>25</v>
          </cell>
          <cell r="U77447">
            <v>43586</v>
          </cell>
        </row>
        <row r="77448">
          <cell r="J77448">
            <v>0</v>
          </cell>
          <cell r="K77448">
            <v>25</v>
          </cell>
          <cell r="U77448">
            <v>43586</v>
          </cell>
        </row>
        <row r="77449">
          <cell r="J77449">
            <v>0</v>
          </cell>
          <cell r="K77449">
            <v>25</v>
          </cell>
          <cell r="U77449">
            <v>43586</v>
          </cell>
        </row>
        <row r="77450">
          <cell r="J77450">
            <v>0</v>
          </cell>
          <cell r="K77450">
            <v>25</v>
          </cell>
          <cell r="U77450">
            <v>43586</v>
          </cell>
        </row>
        <row r="77451">
          <cell r="J77451">
            <v>0</v>
          </cell>
          <cell r="K77451">
            <v>25</v>
          </cell>
          <cell r="U77451">
            <v>43586</v>
          </cell>
        </row>
        <row r="77452">
          <cell r="J77452">
            <v>0</v>
          </cell>
          <cell r="K77452">
            <v>25</v>
          </cell>
          <cell r="U77452">
            <v>43586</v>
          </cell>
        </row>
        <row r="77453">
          <cell r="J77453">
            <v>0</v>
          </cell>
          <cell r="K77453">
            <v>25</v>
          </cell>
          <cell r="U77453">
            <v>43586</v>
          </cell>
        </row>
        <row r="77454">
          <cell r="J77454">
            <v>0</v>
          </cell>
          <cell r="K77454">
            <v>25</v>
          </cell>
          <cell r="U77454">
            <v>43586</v>
          </cell>
        </row>
        <row r="77455">
          <cell r="J77455">
            <v>0</v>
          </cell>
          <cell r="K77455">
            <v>25</v>
          </cell>
          <cell r="U77455">
            <v>43586</v>
          </cell>
        </row>
        <row r="77456">
          <cell r="J77456">
            <v>0</v>
          </cell>
          <cell r="K77456">
            <v>25</v>
          </cell>
          <cell r="U77456">
            <v>43586</v>
          </cell>
        </row>
        <row r="77457">
          <cell r="J77457">
            <v>0</v>
          </cell>
          <cell r="K77457">
            <v>25</v>
          </cell>
          <cell r="U77457">
            <v>43586</v>
          </cell>
        </row>
        <row r="77458">
          <cell r="J77458">
            <v>0</v>
          </cell>
          <cell r="K77458">
            <v>25</v>
          </cell>
          <cell r="U77458">
            <v>43586</v>
          </cell>
        </row>
        <row r="77459">
          <cell r="J77459">
            <v>0</v>
          </cell>
          <cell r="K77459">
            <v>25</v>
          </cell>
          <cell r="U77459">
            <v>43586</v>
          </cell>
        </row>
        <row r="77460">
          <cell r="J77460">
            <v>0</v>
          </cell>
          <cell r="K77460">
            <v>25</v>
          </cell>
          <cell r="U77460">
            <v>43586</v>
          </cell>
        </row>
        <row r="77461">
          <cell r="J77461">
            <v>0</v>
          </cell>
          <cell r="K77461">
            <v>25</v>
          </cell>
          <cell r="U77461">
            <v>43586</v>
          </cell>
        </row>
        <row r="77462">
          <cell r="J77462">
            <v>0</v>
          </cell>
          <cell r="K77462">
            <v>25</v>
          </cell>
          <cell r="U77462">
            <v>43586</v>
          </cell>
        </row>
        <row r="77463">
          <cell r="J77463">
            <v>0</v>
          </cell>
          <cell r="K77463">
            <v>25</v>
          </cell>
          <cell r="U77463">
            <v>43586</v>
          </cell>
        </row>
        <row r="77464">
          <cell r="J77464">
            <v>0</v>
          </cell>
          <cell r="K77464">
            <v>25</v>
          </cell>
          <cell r="U77464">
            <v>43586</v>
          </cell>
        </row>
        <row r="77465">
          <cell r="J77465">
            <v>0</v>
          </cell>
          <cell r="K77465">
            <v>25</v>
          </cell>
          <cell r="U77465">
            <v>43586</v>
          </cell>
        </row>
        <row r="77466">
          <cell r="J77466">
            <v>0</v>
          </cell>
          <cell r="K77466">
            <v>25</v>
          </cell>
          <cell r="U77466">
            <v>43586</v>
          </cell>
        </row>
        <row r="77467">
          <cell r="J77467">
            <v>0</v>
          </cell>
          <cell r="K77467">
            <v>25</v>
          </cell>
          <cell r="U77467">
            <v>43586</v>
          </cell>
        </row>
        <row r="77468">
          <cell r="J77468">
            <v>0</v>
          </cell>
          <cell r="K77468">
            <v>25</v>
          </cell>
          <cell r="U77468">
            <v>43586</v>
          </cell>
        </row>
        <row r="77469">
          <cell r="J77469">
            <v>0</v>
          </cell>
          <cell r="K77469">
            <v>25</v>
          </cell>
          <cell r="U77469">
            <v>43586</v>
          </cell>
        </row>
        <row r="77470">
          <cell r="J77470">
            <v>0</v>
          </cell>
          <cell r="K77470">
            <v>25</v>
          </cell>
          <cell r="U77470">
            <v>43586</v>
          </cell>
        </row>
        <row r="77471">
          <cell r="J77471">
            <v>0</v>
          </cell>
          <cell r="K77471">
            <v>25</v>
          </cell>
          <cell r="U77471">
            <v>43586</v>
          </cell>
        </row>
        <row r="77472">
          <cell r="J77472">
            <v>0</v>
          </cell>
          <cell r="K77472">
            <v>25</v>
          </cell>
          <cell r="U77472">
            <v>43586</v>
          </cell>
        </row>
        <row r="77473">
          <cell r="J77473">
            <v>0</v>
          </cell>
          <cell r="K77473">
            <v>25</v>
          </cell>
          <cell r="U77473">
            <v>43586</v>
          </cell>
        </row>
        <row r="77474">
          <cell r="J77474">
            <v>0</v>
          </cell>
          <cell r="K77474">
            <v>25</v>
          </cell>
          <cell r="U77474">
            <v>43586</v>
          </cell>
        </row>
        <row r="77475">
          <cell r="J77475">
            <v>0</v>
          </cell>
          <cell r="K77475">
            <v>25</v>
          </cell>
          <cell r="U77475">
            <v>43586</v>
          </cell>
        </row>
        <row r="77476">
          <cell r="J77476">
            <v>0</v>
          </cell>
          <cell r="K77476">
            <v>25</v>
          </cell>
          <cell r="U77476">
            <v>43586</v>
          </cell>
        </row>
        <row r="77477">
          <cell r="J77477">
            <v>0</v>
          </cell>
          <cell r="K77477">
            <v>25</v>
          </cell>
          <cell r="U77477">
            <v>43586</v>
          </cell>
        </row>
        <row r="77478">
          <cell r="J77478">
            <v>0</v>
          </cell>
          <cell r="K77478">
            <v>25</v>
          </cell>
          <cell r="U77478">
            <v>43586</v>
          </cell>
        </row>
        <row r="77479">
          <cell r="J77479">
            <v>0</v>
          </cell>
          <cell r="K77479">
            <v>25</v>
          </cell>
          <cell r="U77479">
            <v>43586</v>
          </cell>
        </row>
        <row r="77480">
          <cell r="J77480">
            <v>0</v>
          </cell>
          <cell r="K77480">
            <v>25</v>
          </cell>
          <cell r="U77480">
            <v>43586</v>
          </cell>
        </row>
        <row r="77481">
          <cell r="J77481">
            <v>0</v>
          </cell>
          <cell r="K77481">
            <v>25</v>
          </cell>
          <cell r="U77481">
            <v>43586</v>
          </cell>
        </row>
        <row r="77482">
          <cell r="J77482">
            <v>0</v>
          </cell>
          <cell r="K77482">
            <v>25</v>
          </cell>
          <cell r="U77482">
            <v>43586</v>
          </cell>
        </row>
        <row r="77483">
          <cell r="J77483">
            <v>0</v>
          </cell>
          <cell r="K77483">
            <v>25</v>
          </cell>
          <cell r="U77483">
            <v>43586</v>
          </cell>
        </row>
        <row r="77484">
          <cell r="J77484">
            <v>0</v>
          </cell>
          <cell r="K77484">
            <v>25</v>
          </cell>
          <cell r="U77484">
            <v>43586</v>
          </cell>
        </row>
        <row r="77485">
          <cell r="J77485">
            <v>0</v>
          </cell>
          <cell r="K77485">
            <v>25</v>
          </cell>
          <cell r="U77485">
            <v>43586</v>
          </cell>
        </row>
        <row r="77486">
          <cell r="J77486">
            <v>0</v>
          </cell>
          <cell r="K77486">
            <v>25</v>
          </cell>
          <cell r="U77486">
            <v>43586</v>
          </cell>
        </row>
        <row r="77487">
          <cell r="J77487">
            <v>0</v>
          </cell>
          <cell r="K77487">
            <v>25</v>
          </cell>
          <cell r="U77487">
            <v>43586</v>
          </cell>
        </row>
        <row r="77488">
          <cell r="J77488">
            <v>0</v>
          </cell>
          <cell r="K77488">
            <v>25</v>
          </cell>
          <cell r="U77488">
            <v>43586</v>
          </cell>
        </row>
        <row r="77489">
          <cell r="J77489">
            <v>0</v>
          </cell>
          <cell r="K77489">
            <v>25</v>
          </cell>
          <cell r="U77489">
            <v>43586</v>
          </cell>
        </row>
        <row r="77490">
          <cell r="J77490">
            <v>0</v>
          </cell>
          <cell r="K77490">
            <v>25</v>
          </cell>
          <cell r="U77490">
            <v>43586</v>
          </cell>
        </row>
        <row r="77491">
          <cell r="J77491">
            <v>0</v>
          </cell>
          <cell r="K77491">
            <v>25</v>
          </cell>
          <cell r="U77491">
            <v>43586</v>
          </cell>
        </row>
        <row r="77492">
          <cell r="J77492">
            <v>0</v>
          </cell>
          <cell r="K77492">
            <v>25</v>
          </cell>
          <cell r="U77492">
            <v>43586</v>
          </cell>
        </row>
        <row r="77493">
          <cell r="J77493">
            <v>0</v>
          </cell>
          <cell r="K77493">
            <v>25</v>
          </cell>
          <cell r="U77493">
            <v>43586</v>
          </cell>
        </row>
        <row r="77494">
          <cell r="J77494">
            <v>0</v>
          </cell>
          <cell r="K77494">
            <v>25</v>
          </cell>
          <cell r="U77494">
            <v>43586</v>
          </cell>
        </row>
        <row r="77495">
          <cell r="J77495">
            <v>0</v>
          </cell>
          <cell r="K77495">
            <v>25</v>
          </cell>
          <cell r="U77495">
            <v>43586</v>
          </cell>
        </row>
        <row r="77496">
          <cell r="J77496">
            <v>0</v>
          </cell>
          <cell r="K77496">
            <v>25</v>
          </cell>
          <cell r="U77496">
            <v>43586</v>
          </cell>
        </row>
        <row r="77497">
          <cell r="J77497">
            <v>0</v>
          </cell>
          <cell r="K77497">
            <v>25</v>
          </cell>
          <cell r="U77497">
            <v>43586</v>
          </cell>
        </row>
        <row r="77498">
          <cell r="J77498">
            <v>0</v>
          </cell>
          <cell r="K77498">
            <v>25</v>
          </cell>
          <cell r="U77498">
            <v>43586</v>
          </cell>
        </row>
        <row r="77499">
          <cell r="J77499">
            <v>0</v>
          </cell>
          <cell r="K77499">
            <v>25</v>
          </cell>
          <cell r="U77499">
            <v>43586</v>
          </cell>
        </row>
        <row r="77500">
          <cell r="J77500">
            <v>0</v>
          </cell>
          <cell r="K77500">
            <v>25</v>
          </cell>
          <cell r="U77500">
            <v>43586</v>
          </cell>
        </row>
        <row r="77501">
          <cell r="J77501">
            <v>0</v>
          </cell>
          <cell r="K77501">
            <v>25</v>
          </cell>
          <cell r="U77501">
            <v>43586</v>
          </cell>
        </row>
        <row r="77502">
          <cell r="J77502">
            <v>0</v>
          </cell>
          <cell r="K77502">
            <v>25</v>
          </cell>
          <cell r="U77502">
            <v>43586</v>
          </cell>
        </row>
        <row r="77503">
          <cell r="J77503">
            <v>0</v>
          </cell>
          <cell r="K77503">
            <v>25</v>
          </cell>
          <cell r="U77503">
            <v>43586</v>
          </cell>
        </row>
        <row r="77504">
          <cell r="J77504">
            <v>0</v>
          </cell>
          <cell r="K77504">
            <v>25</v>
          </cell>
          <cell r="U77504">
            <v>43586</v>
          </cell>
        </row>
        <row r="77505">
          <cell r="J77505">
            <v>0</v>
          </cell>
          <cell r="K77505">
            <v>25</v>
          </cell>
          <cell r="U77505">
            <v>43586</v>
          </cell>
        </row>
        <row r="77506">
          <cell r="J77506">
            <v>0</v>
          </cell>
          <cell r="K77506">
            <v>25</v>
          </cell>
          <cell r="U77506">
            <v>43586</v>
          </cell>
        </row>
        <row r="77507">
          <cell r="J77507">
            <v>0</v>
          </cell>
          <cell r="K77507">
            <v>25</v>
          </cell>
          <cell r="U77507">
            <v>43586</v>
          </cell>
        </row>
        <row r="77508">
          <cell r="J77508">
            <v>0</v>
          </cell>
          <cell r="K77508">
            <v>25</v>
          </cell>
          <cell r="U77508">
            <v>43586</v>
          </cell>
        </row>
        <row r="77509">
          <cell r="J77509">
            <v>0</v>
          </cell>
          <cell r="K77509">
            <v>25</v>
          </cell>
          <cell r="U77509">
            <v>43586</v>
          </cell>
        </row>
        <row r="77510">
          <cell r="J77510">
            <v>0</v>
          </cell>
          <cell r="K77510">
            <v>25</v>
          </cell>
          <cell r="U77510">
            <v>43586</v>
          </cell>
        </row>
        <row r="77511">
          <cell r="J77511">
            <v>0</v>
          </cell>
          <cell r="K77511">
            <v>25</v>
          </cell>
          <cell r="U77511">
            <v>43586</v>
          </cell>
        </row>
        <row r="77512">
          <cell r="J77512">
            <v>0</v>
          </cell>
          <cell r="K77512">
            <v>25</v>
          </cell>
          <cell r="U77512">
            <v>43586</v>
          </cell>
        </row>
        <row r="77513">
          <cell r="J77513">
            <v>0</v>
          </cell>
          <cell r="K77513">
            <v>25</v>
          </cell>
          <cell r="U77513">
            <v>43586</v>
          </cell>
        </row>
        <row r="77514">
          <cell r="J77514">
            <v>0</v>
          </cell>
          <cell r="K77514">
            <v>25</v>
          </cell>
          <cell r="U77514">
            <v>43586</v>
          </cell>
        </row>
        <row r="77515">
          <cell r="J77515">
            <v>0</v>
          </cell>
          <cell r="K77515">
            <v>25</v>
          </cell>
          <cell r="U77515">
            <v>43586</v>
          </cell>
        </row>
        <row r="77516">
          <cell r="J77516">
            <v>0</v>
          </cell>
          <cell r="K77516">
            <v>25</v>
          </cell>
          <cell r="U77516">
            <v>43586</v>
          </cell>
        </row>
        <row r="77517">
          <cell r="J77517">
            <v>0</v>
          </cell>
          <cell r="K77517">
            <v>25</v>
          </cell>
          <cell r="U77517">
            <v>43586</v>
          </cell>
        </row>
        <row r="77518">
          <cell r="J77518">
            <v>0</v>
          </cell>
          <cell r="K77518">
            <v>25</v>
          </cell>
          <cell r="U77518">
            <v>43586</v>
          </cell>
        </row>
        <row r="77519">
          <cell r="J77519">
            <v>0</v>
          </cell>
          <cell r="K77519">
            <v>25</v>
          </cell>
          <cell r="U77519">
            <v>43586</v>
          </cell>
        </row>
        <row r="77520">
          <cell r="J77520">
            <v>0</v>
          </cell>
          <cell r="K77520">
            <v>25</v>
          </cell>
          <cell r="U77520">
            <v>43586</v>
          </cell>
        </row>
        <row r="77521">
          <cell r="J77521">
            <v>0</v>
          </cell>
          <cell r="K77521">
            <v>25</v>
          </cell>
          <cell r="U77521">
            <v>43586</v>
          </cell>
        </row>
        <row r="77522">
          <cell r="J77522">
            <v>0</v>
          </cell>
          <cell r="K77522">
            <v>25</v>
          </cell>
          <cell r="U77522">
            <v>43586</v>
          </cell>
        </row>
        <row r="77523">
          <cell r="J77523">
            <v>0</v>
          </cell>
          <cell r="K77523">
            <v>25</v>
          </cell>
          <cell r="U77523">
            <v>43586</v>
          </cell>
        </row>
        <row r="77524">
          <cell r="J77524">
            <v>0</v>
          </cell>
          <cell r="K77524">
            <v>25</v>
          </cell>
          <cell r="U77524">
            <v>43586</v>
          </cell>
        </row>
        <row r="77525">
          <cell r="J77525">
            <v>0</v>
          </cell>
          <cell r="K77525">
            <v>25</v>
          </cell>
          <cell r="U77525">
            <v>43586</v>
          </cell>
        </row>
        <row r="77526">
          <cell r="J77526">
            <v>0</v>
          </cell>
          <cell r="K77526">
            <v>25</v>
          </cell>
          <cell r="U77526">
            <v>43586</v>
          </cell>
        </row>
        <row r="77527">
          <cell r="J77527">
            <v>0</v>
          </cell>
          <cell r="K77527">
            <v>25</v>
          </cell>
          <cell r="U77527">
            <v>43586</v>
          </cell>
        </row>
        <row r="77528">
          <cell r="J77528">
            <v>0</v>
          </cell>
          <cell r="K77528">
            <v>25</v>
          </cell>
          <cell r="U77528">
            <v>43586</v>
          </cell>
        </row>
        <row r="77529">
          <cell r="J77529">
            <v>0</v>
          </cell>
          <cell r="K77529">
            <v>25</v>
          </cell>
          <cell r="U77529">
            <v>43586</v>
          </cell>
        </row>
        <row r="77530">
          <cell r="J77530">
            <v>0</v>
          </cell>
          <cell r="K77530">
            <v>25</v>
          </cell>
          <cell r="U77530">
            <v>43586</v>
          </cell>
        </row>
        <row r="77531">
          <cell r="J77531">
            <v>0</v>
          </cell>
          <cell r="K77531">
            <v>25</v>
          </cell>
          <cell r="U77531">
            <v>43586</v>
          </cell>
        </row>
        <row r="77532">
          <cell r="J77532">
            <v>0</v>
          </cell>
          <cell r="K77532">
            <v>25</v>
          </cell>
          <cell r="U77532">
            <v>43586</v>
          </cell>
        </row>
        <row r="77533">
          <cell r="J77533">
            <v>0</v>
          </cell>
          <cell r="K77533">
            <v>25</v>
          </cell>
          <cell r="U77533">
            <v>43586</v>
          </cell>
        </row>
        <row r="77534">
          <cell r="J77534">
            <v>0</v>
          </cell>
          <cell r="K77534">
            <v>25</v>
          </cell>
          <cell r="U77534">
            <v>43586</v>
          </cell>
        </row>
        <row r="77535">
          <cell r="J77535">
            <v>0</v>
          </cell>
          <cell r="K77535">
            <v>25</v>
          </cell>
          <cell r="U77535">
            <v>43586</v>
          </cell>
        </row>
        <row r="77536">
          <cell r="J77536">
            <v>0</v>
          </cell>
          <cell r="K77536">
            <v>25</v>
          </cell>
          <cell r="U77536">
            <v>43586</v>
          </cell>
        </row>
        <row r="77537">
          <cell r="J77537">
            <v>0</v>
          </cell>
          <cell r="K77537">
            <v>25</v>
          </cell>
          <cell r="U77537">
            <v>43586</v>
          </cell>
        </row>
        <row r="77538">
          <cell r="J77538">
            <v>0</v>
          </cell>
          <cell r="K77538">
            <v>25</v>
          </cell>
          <cell r="U77538">
            <v>43586</v>
          </cell>
        </row>
        <row r="77539">
          <cell r="J77539">
            <v>0</v>
          </cell>
          <cell r="K77539">
            <v>25</v>
          </cell>
          <cell r="U77539">
            <v>43586</v>
          </cell>
        </row>
        <row r="77540">
          <cell r="J77540">
            <v>0</v>
          </cell>
          <cell r="K77540">
            <v>25</v>
          </cell>
          <cell r="U77540">
            <v>43586</v>
          </cell>
        </row>
        <row r="77541">
          <cell r="J77541">
            <v>0</v>
          </cell>
          <cell r="K77541">
            <v>25</v>
          </cell>
          <cell r="U77541">
            <v>43586</v>
          </cell>
        </row>
        <row r="77542">
          <cell r="J77542">
            <v>0</v>
          </cell>
          <cell r="K77542">
            <v>25</v>
          </cell>
          <cell r="U77542">
            <v>43586</v>
          </cell>
        </row>
        <row r="77543">
          <cell r="J77543">
            <v>0</v>
          </cell>
          <cell r="K77543">
            <v>25</v>
          </cell>
          <cell r="U77543">
            <v>43586</v>
          </cell>
        </row>
        <row r="77544">
          <cell r="J77544">
            <v>0</v>
          </cell>
          <cell r="K77544">
            <v>25</v>
          </cell>
          <cell r="U77544">
            <v>43586</v>
          </cell>
        </row>
        <row r="77545">
          <cell r="J77545">
            <v>0</v>
          </cell>
          <cell r="K77545">
            <v>25</v>
          </cell>
          <cell r="U77545">
            <v>43586</v>
          </cell>
        </row>
        <row r="77546">
          <cell r="J77546">
            <v>0</v>
          </cell>
          <cell r="K77546">
            <v>25</v>
          </cell>
          <cell r="U77546">
            <v>43586</v>
          </cell>
        </row>
        <row r="77547">
          <cell r="J77547">
            <v>0</v>
          </cell>
          <cell r="K77547">
            <v>25</v>
          </cell>
          <cell r="U77547">
            <v>43586</v>
          </cell>
        </row>
        <row r="77548">
          <cell r="J77548">
            <v>0</v>
          </cell>
          <cell r="K77548">
            <v>25</v>
          </cell>
          <cell r="U77548">
            <v>43586</v>
          </cell>
        </row>
        <row r="77549">
          <cell r="J77549">
            <v>0</v>
          </cell>
          <cell r="K77549">
            <v>25</v>
          </cell>
          <cell r="U77549">
            <v>43586</v>
          </cell>
        </row>
        <row r="77550">
          <cell r="J77550">
            <v>0</v>
          </cell>
          <cell r="K77550">
            <v>25</v>
          </cell>
          <cell r="U77550">
            <v>43586</v>
          </cell>
        </row>
        <row r="77551">
          <cell r="J77551">
            <v>0</v>
          </cell>
          <cell r="K77551">
            <v>25</v>
          </cell>
          <cell r="U77551">
            <v>43586</v>
          </cell>
        </row>
        <row r="77552">
          <cell r="J77552">
            <v>0</v>
          </cell>
          <cell r="K77552">
            <v>25</v>
          </cell>
          <cell r="U77552">
            <v>43586</v>
          </cell>
        </row>
        <row r="77553">
          <cell r="J77553">
            <v>0</v>
          </cell>
          <cell r="K77553">
            <v>25</v>
          </cell>
          <cell r="U77553">
            <v>43586</v>
          </cell>
        </row>
        <row r="77554">
          <cell r="J77554">
            <v>0</v>
          </cell>
          <cell r="K77554">
            <v>25</v>
          </cell>
          <cell r="U77554">
            <v>43586</v>
          </cell>
        </row>
        <row r="77555">
          <cell r="J77555">
            <v>0</v>
          </cell>
          <cell r="K77555">
            <v>25</v>
          </cell>
          <cell r="U77555">
            <v>43586</v>
          </cell>
        </row>
        <row r="77556">
          <cell r="J77556">
            <v>0</v>
          </cell>
          <cell r="K77556">
            <v>25</v>
          </cell>
          <cell r="U77556">
            <v>43586</v>
          </cell>
        </row>
        <row r="77557">
          <cell r="J77557">
            <v>0</v>
          </cell>
          <cell r="K77557">
            <v>25</v>
          </cell>
          <cell r="U77557">
            <v>43586</v>
          </cell>
        </row>
        <row r="77558">
          <cell r="J77558">
            <v>0</v>
          </cell>
          <cell r="K77558">
            <v>25</v>
          </cell>
          <cell r="U77558">
            <v>43586</v>
          </cell>
        </row>
        <row r="77559">
          <cell r="J77559">
            <v>0</v>
          </cell>
          <cell r="K77559">
            <v>25</v>
          </cell>
          <cell r="U77559">
            <v>43586</v>
          </cell>
        </row>
        <row r="77560">
          <cell r="J77560">
            <v>0</v>
          </cell>
          <cell r="K77560">
            <v>25</v>
          </cell>
          <cell r="U77560">
            <v>43586</v>
          </cell>
        </row>
        <row r="77561">
          <cell r="J77561">
            <v>0</v>
          </cell>
          <cell r="K77561">
            <v>25</v>
          </cell>
          <cell r="U77561">
            <v>43586</v>
          </cell>
        </row>
        <row r="77562">
          <cell r="J77562">
            <v>0</v>
          </cell>
          <cell r="K77562">
            <v>25</v>
          </cell>
          <cell r="U77562">
            <v>43586</v>
          </cell>
        </row>
        <row r="77563">
          <cell r="J77563">
            <v>0</v>
          </cell>
          <cell r="K77563">
            <v>25</v>
          </cell>
          <cell r="U77563">
            <v>43586</v>
          </cell>
        </row>
        <row r="77564">
          <cell r="J77564">
            <v>0</v>
          </cell>
          <cell r="K77564">
            <v>25</v>
          </cell>
          <cell r="U77564">
            <v>43586</v>
          </cell>
        </row>
        <row r="77565">
          <cell r="J77565">
            <v>0</v>
          </cell>
          <cell r="K77565">
            <v>25</v>
          </cell>
          <cell r="U77565">
            <v>43586</v>
          </cell>
        </row>
        <row r="77566">
          <cell r="J77566">
            <v>0</v>
          </cell>
          <cell r="K77566">
            <v>25</v>
          </cell>
          <cell r="U77566">
            <v>43586</v>
          </cell>
        </row>
        <row r="77567">
          <cell r="J77567">
            <v>0</v>
          </cell>
          <cell r="K77567">
            <v>25</v>
          </cell>
          <cell r="U77567">
            <v>43586</v>
          </cell>
        </row>
        <row r="77568">
          <cell r="J77568">
            <v>0</v>
          </cell>
          <cell r="K77568">
            <v>25</v>
          </cell>
          <cell r="U77568">
            <v>43586</v>
          </cell>
        </row>
        <row r="77569">
          <cell r="J77569">
            <v>0</v>
          </cell>
          <cell r="K77569">
            <v>25</v>
          </cell>
          <cell r="U77569">
            <v>43586</v>
          </cell>
        </row>
        <row r="77570">
          <cell r="J77570">
            <v>0</v>
          </cell>
          <cell r="K77570">
            <v>25</v>
          </cell>
          <cell r="U77570">
            <v>43586</v>
          </cell>
        </row>
        <row r="77571">
          <cell r="J77571">
            <v>0</v>
          </cell>
          <cell r="K77571">
            <v>25</v>
          </cell>
          <cell r="U77571">
            <v>43586</v>
          </cell>
        </row>
        <row r="77572">
          <cell r="J77572">
            <v>0</v>
          </cell>
          <cell r="K77572">
            <v>25</v>
          </cell>
          <cell r="U77572">
            <v>43586</v>
          </cell>
        </row>
        <row r="77573">
          <cell r="J77573">
            <v>0</v>
          </cell>
          <cell r="K77573">
            <v>25</v>
          </cell>
          <cell r="U77573">
            <v>43586</v>
          </cell>
        </row>
        <row r="77574">
          <cell r="J77574">
            <v>0</v>
          </cell>
          <cell r="K77574">
            <v>25</v>
          </cell>
          <cell r="U77574">
            <v>43586</v>
          </cell>
        </row>
        <row r="77575">
          <cell r="J77575">
            <v>0</v>
          </cell>
          <cell r="K77575">
            <v>25</v>
          </cell>
          <cell r="U77575">
            <v>43586</v>
          </cell>
        </row>
        <row r="77576">
          <cell r="J77576">
            <v>0</v>
          </cell>
          <cell r="K77576">
            <v>25</v>
          </cell>
          <cell r="U77576">
            <v>43586</v>
          </cell>
        </row>
        <row r="77577">
          <cell r="J77577">
            <v>0</v>
          </cell>
          <cell r="K77577">
            <v>25</v>
          </cell>
          <cell r="U77577">
            <v>43586</v>
          </cell>
        </row>
        <row r="77578">
          <cell r="J77578">
            <v>0</v>
          </cell>
          <cell r="K77578">
            <v>25</v>
          </cell>
          <cell r="U77578">
            <v>43586</v>
          </cell>
        </row>
        <row r="77579">
          <cell r="J77579">
            <v>0</v>
          </cell>
          <cell r="K77579">
            <v>25</v>
          </cell>
          <cell r="U77579">
            <v>43586</v>
          </cell>
        </row>
        <row r="77580">
          <cell r="J77580">
            <v>0</v>
          </cell>
          <cell r="K77580">
            <v>25</v>
          </cell>
          <cell r="U77580">
            <v>43586</v>
          </cell>
        </row>
        <row r="77581">
          <cell r="J77581">
            <v>0</v>
          </cell>
          <cell r="K77581">
            <v>25</v>
          </cell>
          <cell r="U77581">
            <v>43586</v>
          </cell>
        </row>
        <row r="77582">
          <cell r="J77582">
            <v>0</v>
          </cell>
          <cell r="K77582">
            <v>25</v>
          </cell>
          <cell r="U77582">
            <v>43586</v>
          </cell>
        </row>
        <row r="77583">
          <cell r="J77583">
            <v>0</v>
          </cell>
          <cell r="K77583">
            <v>25</v>
          </cell>
          <cell r="U77583">
            <v>43586</v>
          </cell>
        </row>
        <row r="77584">
          <cell r="J77584">
            <v>0</v>
          </cell>
          <cell r="K77584">
            <v>25</v>
          </cell>
          <cell r="U77584">
            <v>43586</v>
          </cell>
        </row>
        <row r="77585">
          <cell r="J77585">
            <v>0</v>
          </cell>
          <cell r="K77585">
            <v>25</v>
          </cell>
          <cell r="U77585">
            <v>43586</v>
          </cell>
        </row>
        <row r="77586">
          <cell r="J77586">
            <v>0</v>
          </cell>
          <cell r="K77586">
            <v>25</v>
          </cell>
          <cell r="U77586">
            <v>43586</v>
          </cell>
        </row>
        <row r="77587">
          <cell r="J77587">
            <v>0</v>
          </cell>
          <cell r="K77587">
            <v>25</v>
          </cell>
          <cell r="U77587">
            <v>43586</v>
          </cell>
        </row>
        <row r="77588">
          <cell r="J77588">
            <v>0</v>
          </cell>
          <cell r="K77588">
            <v>25</v>
          </cell>
          <cell r="U77588">
            <v>43586</v>
          </cell>
        </row>
        <row r="77589">
          <cell r="J77589">
            <v>0</v>
          </cell>
          <cell r="K77589">
            <v>25</v>
          </cell>
          <cell r="U77589">
            <v>43586</v>
          </cell>
        </row>
        <row r="77590">
          <cell r="J77590">
            <v>0</v>
          </cell>
          <cell r="K77590">
            <v>25</v>
          </cell>
          <cell r="U77590">
            <v>43586</v>
          </cell>
        </row>
        <row r="77591">
          <cell r="J77591">
            <v>0</v>
          </cell>
          <cell r="K77591">
            <v>25</v>
          </cell>
          <cell r="U77591">
            <v>43586</v>
          </cell>
        </row>
        <row r="77592">
          <cell r="J77592">
            <v>0</v>
          </cell>
          <cell r="K77592">
            <v>25</v>
          </cell>
          <cell r="U77592">
            <v>43586</v>
          </cell>
        </row>
        <row r="77593">
          <cell r="J77593">
            <v>0</v>
          </cell>
          <cell r="K77593">
            <v>25</v>
          </cell>
          <cell r="U77593">
            <v>43586</v>
          </cell>
        </row>
        <row r="77594">
          <cell r="J77594">
            <v>0</v>
          </cell>
          <cell r="K77594">
            <v>25</v>
          </cell>
          <cell r="U77594">
            <v>43586</v>
          </cell>
        </row>
        <row r="77595">
          <cell r="J77595">
            <v>0</v>
          </cell>
          <cell r="K77595">
            <v>25</v>
          </cell>
          <cell r="U77595">
            <v>43586</v>
          </cell>
        </row>
        <row r="77596">
          <cell r="J77596">
            <v>0</v>
          </cell>
          <cell r="K77596">
            <v>25</v>
          </cell>
          <cell r="U77596">
            <v>43586</v>
          </cell>
        </row>
        <row r="77597">
          <cell r="J77597">
            <v>0</v>
          </cell>
          <cell r="K77597">
            <v>25</v>
          </cell>
          <cell r="U77597">
            <v>43586</v>
          </cell>
        </row>
        <row r="77598">
          <cell r="J77598">
            <v>0</v>
          </cell>
          <cell r="K77598">
            <v>25</v>
          </cell>
          <cell r="U77598">
            <v>43586</v>
          </cell>
        </row>
        <row r="77599">
          <cell r="J77599">
            <v>0</v>
          </cell>
          <cell r="K77599">
            <v>25</v>
          </cell>
          <cell r="U77599">
            <v>43586</v>
          </cell>
        </row>
        <row r="77600">
          <cell r="J77600">
            <v>0</v>
          </cell>
          <cell r="K77600">
            <v>25</v>
          </cell>
          <cell r="U77600">
            <v>43586</v>
          </cell>
        </row>
        <row r="77601">
          <cell r="J77601">
            <v>0</v>
          </cell>
          <cell r="K77601">
            <v>25</v>
          </cell>
          <cell r="U77601">
            <v>43586</v>
          </cell>
        </row>
        <row r="77602">
          <cell r="J77602">
            <v>0</v>
          </cell>
          <cell r="K77602">
            <v>25</v>
          </cell>
          <cell r="U77602">
            <v>43586</v>
          </cell>
        </row>
        <row r="77603">
          <cell r="J77603">
            <v>0</v>
          </cell>
          <cell r="K77603">
            <v>25</v>
          </cell>
          <cell r="U77603">
            <v>43586</v>
          </cell>
        </row>
        <row r="77604">
          <cell r="J77604">
            <v>0</v>
          </cell>
          <cell r="K77604">
            <v>25</v>
          </cell>
          <cell r="U77604">
            <v>43586</v>
          </cell>
        </row>
        <row r="77605">
          <cell r="J77605">
            <v>0</v>
          </cell>
          <cell r="K77605">
            <v>25</v>
          </cell>
          <cell r="U77605">
            <v>43586</v>
          </cell>
        </row>
        <row r="77606">
          <cell r="J77606">
            <v>0</v>
          </cell>
          <cell r="K77606">
            <v>25</v>
          </cell>
          <cell r="U77606">
            <v>43586</v>
          </cell>
        </row>
        <row r="77607">
          <cell r="J77607">
            <v>0</v>
          </cell>
          <cell r="K77607">
            <v>25</v>
          </cell>
          <cell r="U77607">
            <v>43586</v>
          </cell>
        </row>
        <row r="77608">
          <cell r="J77608">
            <v>0</v>
          </cell>
          <cell r="K77608">
            <v>25</v>
          </cell>
          <cell r="U77608">
            <v>43586</v>
          </cell>
        </row>
        <row r="77609">
          <cell r="J77609">
            <v>0</v>
          </cell>
          <cell r="K77609">
            <v>25</v>
          </cell>
          <cell r="U77609">
            <v>43586</v>
          </cell>
        </row>
        <row r="77610">
          <cell r="J77610">
            <v>0</v>
          </cell>
          <cell r="K77610">
            <v>25</v>
          </cell>
          <cell r="U77610">
            <v>43586</v>
          </cell>
        </row>
        <row r="77611">
          <cell r="J77611">
            <v>0</v>
          </cell>
          <cell r="K77611">
            <v>25</v>
          </cell>
          <cell r="U77611">
            <v>43586</v>
          </cell>
        </row>
        <row r="77612">
          <cell r="J77612">
            <v>0</v>
          </cell>
          <cell r="K77612">
            <v>25</v>
          </cell>
          <cell r="U77612">
            <v>43586</v>
          </cell>
        </row>
        <row r="77613">
          <cell r="J77613">
            <v>0</v>
          </cell>
          <cell r="K77613">
            <v>25</v>
          </cell>
          <cell r="U77613">
            <v>43586</v>
          </cell>
        </row>
        <row r="77614">
          <cell r="J77614">
            <v>0</v>
          </cell>
          <cell r="K77614">
            <v>25</v>
          </cell>
          <cell r="U77614">
            <v>43586</v>
          </cell>
        </row>
        <row r="77615">
          <cell r="J77615">
            <v>0</v>
          </cell>
          <cell r="K77615">
            <v>25</v>
          </cell>
          <cell r="U77615">
            <v>43586</v>
          </cell>
        </row>
        <row r="77616">
          <cell r="J77616">
            <v>0</v>
          </cell>
          <cell r="K77616">
            <v>25</v>
          </cell>
          <cell r="U77616">
            <v>43586</v>
          </cell>
        </row>
        <row r="77617">
          <cell r="J77617">
            <v>0</v>
          </cell>
          <cell r="K77617">
            <v>25</v>
          </cell>
          <cell r="U77617">
            <v>43586</v>
          </cell>
        </row>
        <row r="77618">
          <cell r="J77618">
            <v>0</v>
          </cell>
          <cell r="K77618">
            <v>25</v>
          </cell>
          <cell r="U77618">
            <v>43586</v>
          </cell>
        </row>
        <row r="77619">
          <cell r="J77619">
            <v>0</v>
          </cell>
          <cell r="K77619">
            <v>25</v>
          </cell>
          <cell r="U77619">
            <v>43586</v>
          </cell>
        </row>
        <row r="77620">
          <cell r="J77620">
            <v>0</v>
          </cell>
          <cell r="K77620">
            <v>25</v>
          </cell>
          <cell r="U77620">
            <v>43586</v>
          </cell>
        </row>
        <row r="77621">
          <cell r="J77621">
            <v>0</v>
          </cell>
          <cell r="K77621">
            <v>25</v>
          </cell>
          <cell r="U77621">
            <v>43586</v>
          </cell>
        </row>
        <row r="77622">
          <cell r="J77622">
            <v>0</v>
          </cell>
          <cell r="K77622">
            <v>25</v>
          </cell>
          <cell r="U77622">
            <v>43586</v>
          </cell>
        </row>
        <row r="77623">
          <cell r="J77623">
            <v>0</v>
          </cell>
          <cell r="K77623">
            <v>25</v>
          </cell>
          <cell r="U77623">
            <v>43586</v>
          </cell>
        </row>
        <row r="77624">
          <cell r="J77624">
            <v>0</v>
          </cell>
          <cell r="K77624">
            <v>25</v>
          </cell>
          <cell r="U77624">
            <v>43586</v>
          </cell>
        </row>
        <row r="77625">
          <cell r="J77625">
            <v>0</v>
          </cell>
          <cell r="K77625">
            <v>25</v>
          </cell>
          <cell r="U77625">
            <v>43586</v>
          </cell>
        </row>
        <row r="77626">
          <cell r="J77626">
            <v>0</v>
          </cell>
          <cell r="K77626">
            <v>25</v>
          </cell>
          <cell r="U77626">
            <v>43586</v>
          </cell>
        </row>
        <row r="77627">
          <cell r="J77627">
            <v>0</v>
          </cell>
          <cell r="K77627">
            <v>25</v>
          </cell>
          <cell r="U77627">
            <v>43586</v>
          </cell>
        </row>
        <row r="77628">
          <cell r="J77628">
            <v>0</v>
          </cell>
          <cell r="K77628">
            <v>25</v>
          </cell>
          <cell r="U77628">
            <v>43586</v>
          </cell>
        </row>
        <row r="77629">
          <cell r="J77629">
            <v>0</v>
          </cell>
          <cell r="K77629">
            <v>25</v>
          </cell>
          <cell r="U77629">
            <v>43586</v>
          </cell>
        </row>
        <row r="77630">
          <cell r="J77630">
            <v>0</v>
          </cell>
          <cell r="K77630">
            <v>25</v>
          </cell>
          <cell r="U77630">
            <v>43586</v>
          </cell>
        </row>
        <row r="77631">
          <cell r="J77631">
            <v>0</v>
          </cell>
          <cell r="K77631">
            <v>25</v>
          </cell>
          <cell r="U77631">
            <v>43586</v>
          </cell>
        </row>
        <row r="77632">
          <cell r="J77632">
            <v>0</v>
          </cell>
          <cell r="K77632">
            <v>25</v>
          </cell>
          <cell r="U77632">
            <v>43586</v>
          </cell>
        </row>
        <row r="77633">
          <cell r="J77633">
            <v>0</v>
          </cell>
          <cell r="K77633">
            <v>25</v>
          </cell>
          <cell r="U77633">
            <v>43586</v>
          </cell>
        </row>
        <row r="77634">
          <cell r="J77634">
            <v>0</v>
          </cell>
          <cell r="K77634">
            <v>25</v>
          </cell>
          <cell r="U77634">
            <v>43586</v>
          </cell>
        </row>
        <row r="77635">
          <cell r="J77635">
            <v>0</v>
          </cell>
          <cell r="K77635">
            <v>25</v>
          </cell>
          <cell r="U77635">
            <v>43586</v>
          </cell>
        </row>
        <row r="77636">
          <cell r="J77636">
            <v>0</v>
          </cell>
          <cell r="K77636">
            <v>25</v>
          </cell>
          <cell r="U77636">
            <v>43586</v>
          </cell>
        </row>
        <row r="77637">
          <cell r="J77637">
            <v>0</v>
          </cell>
          <cell r="K77637">
            <v>25</v>
          </cell>
          <cell r="U77637">
            <v>43586</v>
          </cell>
        </row>
        <row r="77638">
          <cell r="J77638">
            <v>0</v>
          </cell>
          <cell r="K77638">
            <v>25</v>
          </cell>
          <cell r="U77638">
            <v>43586</v>
          </cell>
        </row>
        <row r="77639">
          <cell r="J77639">
            <v>0</v>
          </cell>
          <cell r="K77639">
            <v>25</v>
          </cell>
          <cell r="U77639">
            <v>43586</v>
          </cell>
        </row>
        <row r="77640">
          <cell r="J77640">
            <v>0</v>
          </cell>
          <cell r="K77640">
            <v>25</v>
          </cell>
          <cell r="U77640">
            <v>43586</v>
          </cell>
        </row>
        <row r="77641">
          <cell r="J77641">
            <v>0</v>
          </cell>
          <cell r="K77641">
            <v>25</v>
          </cell>
          <cell r="U77641">
            <v>43586</v>
          </cell>
        </row>
        <row r="77642">
          <cell r="J77642">
            <v>0</v>
          </cell>
          <cell r="K77642">
            <v>25</v>
          </cell>
          <cell r="U77642">
            <v>43586</v>
          </cell>
        </row>
        <row r="77643">
          <cell r="J77643">
            <v>0</v>
          </cell>
          <cell r="K77643">
            <v>25</v>
          </cell>
          <cell r="U77643">
            <v>43586</v>
          </cell>
        </row>
        <row r="77644">
          <cell r="J77644">
            <v>0</v>
          </cell>
          <cell r="K77644">
            <v>25</v>
          </cell>
          <cell r="U77644">
            <v>43586</v>
          </cell>
        </row>
        <row r="77645">
          <cell r="J77645">
            <v>0</v>
          </cell>
          <cell r="K77645">
            <v>25</v>
          </cell>
          <cell r="U77645">
            <v>43586</v>
          </cell>
        </row>
        <row r="77646">
          <cell r="J77646">
            <v>0</v>
          </cell>
          <cell r="K77646">
            <v>25</v>
          </cell>
          <cell r="U77646">
            <v>43586</v>
          </cell>
        </row>
        <row r="77647">
          <cell r="J77647">
            <v>0</v>
          </cell>
          <cell r="K77647">
            <v>25</v>
          </cell>
          <cell r="U77647">
            <v>43586</v>
          </cell>
        </row>
        <row r="77648">
          <cell r="J77648">
            <v>0</v>
          </cell>
          <cell r="K77648">
            <v>25</v>
          </cell>
          <cell r="U77648">
            <v>43586</v>
          </cell>
        </row>
        <row r="77649">
          <cell r="J77649">
            <v>0</v>
          </cell>
          <cell r="K77649">
            <v>25</v>
          </cell>
          <cell r="U77649">
            <v>43586</v>
          </cell>
        </row>
        <row r="77650">
          <cell r="J77650">
            <v>0</v>
          </cell>
          <cell r="K77650">
            <v>25</v>
          </cell>
          <cell r="U77650">
            <v>43586</v>
          </cell>
        </row>
        <row r="77651">
          <cell r="J77651">
            <v>0</v>
          </cell>
          <cell r="K77651">
            <v>25</v>
          </cell>
          <cell r="U77651">
            <v>43586</v>
          </cell>
        </row>
        <row r="77652">
          <cell r="J77652">
            <v>0</v>
          </cell>
          <cell r="K77652">
            <v>25</v>
          </cell>
          <cell r="U77652">
            <v>43586</v>
          </cell>
        </row>
        <row r="77653">
          <cell r="J77653">
            <v>0</v>
          </cell>
          <cell r="K77653">
            <v>25</v>
          </cell>
          <cell r="U77653">
            <v>43586</v>
          </cell>
        </row>
        <row r="77654">
          <cell r="J77654">
            <v>0</v>
          </cell>
          <cell r="K77654">
            <v>25</v>
          </cell>
          <cell r="U77654">
            <v>43586</v>
          </cell>
        </row>
        <row r="77655">
          <cell r="J77655">
            <v>0</v>
          </cell>
          <cell r="K77655">
            <v>25</v>
          </cell>
          <cell r="U77655">
            <v>43586</v>
          </cell>
        </row>
        <row r="77656">
          <cell r="J77656">
            <v>0</v>
          </cell>
          <cell r="K77656">
            <v>25</v>
          </cell>
          <cell r="U77656">
            <v>43586</v>
          </cell>
        </row>
        <row r="77657">
          <cell r="J77657">
            <v>0</v>
          </cell>
          <cell r="K77657">
            <v>25</v>
          </cell>
          <cell r="U77657">
            <v>43586</v>
          </cell>
        </row>
        <row r="77658">
          <cell r="J77658">
            <v>0</v>
          </cell>
          <cell r="K77658">
            <v>25</v>
          </cell>
          <cell r="U77658">
            <v>43586</v>
          </cell>
        </row>
        <row r="77659">
          <cell r="J77659">
            <v>0</v>
          </cell>
          <cell r="K77659">
            <v>25</v>
          </cell>
          <cell r="U77659">
            <v>43586</v>
          </cell>
        </row>
        <row r="77660">
          <cell r="J77660">
            <v>0</v>
          </cell>
          <cell r="K77660">
            <v>25</v>
          </cell>
          <cell r="U77660">
            <v>43586</v>
          </cell>
        </row>
        <row r="77661">
          <cell r="J77661">
            <v>0</v>
          </cell>
          <cell r="K77661">
            <v>25</v>
          </cell>
          <cell r="U77661">
            <v>43586</v>
          </cell>
        </row>
        <row r="77662">
          <cell r="J77662">
            <v>0</v>
          </cell>
          <cell r="K77662">
            <v>25</v>
          </cell>
          <cell r="U77662">
            <v>43586</v>
          </cell>
        </row>
        <row r="77663">
          <cell r="J77663">
            <v>0</v>
          </cell>
          <cell r="K77663">
            <v>25</v>
          </cell>
          <cell r="U77663">
            <v>43586</v>
          </cell>
        </row>
        <row r="77664">
          <cell r="J77664">
            <v>0</v>
          </cell>
          <cell r="K77664">
            <v>25</v>
          </cell>
          <cell r="U77664">
            <v>43586</v>
          </cell>
        </row>
        <row r="77665">
          <cell r="J77665">
            <v>0</v>
          </cell>
          <cell r="K77665">
            <v>25</v>
          </cell>
          <cell r="U77665">
            <v>43586</v>
          </cell>
        </row>
        <row r="77666">
          <cell r="J77666">
            <v>0</v>
          </cell>
          <cell r="K77666">
            <v>25</v>
          </cell>
          <cell r="U77666">
            <v>43586</v>
          </cell>
        </row>
        <row r="77667">
          <cell r="J77667">
            <v>0</v>
          </cell>
          <cell r="K77667">
            <v>25</v>
          </cell>
          <cell r="U77667">
            <v>43586</v>
          </cell>
        </row>
        <row r="77668">
          <cell r="J77668">
            <v>0</v>
          </cell>
          <cell r="K77668">
            <v>25</v>
          </cell>
          <cell r="U77668">
            <v>43586</v>
          </cell>
        </row>
        <row r="77669">
          <cell r="J77669">
            <v>0</v>
          </cell>
          <cell r="K77669">
            <v>25</v>
          </cell>
          <cell r="U77669">
            <v>43586</v>
          </cell>
        </row>
        <row r="77670">
          <cell r="J77670">
            <v>0</v>
          </cell>
          <cell r="K77670">
            <v>25</v>
          </cell>
          <cell r="U77670">
            <v>43586</v>
          </cell>
        </row>
        <row r="77671">
          <cell r="J77671">
            <v>0</v>
          </cell>
          <cell r="K77671">
            <v>25</v>
          </cell>
          <cell r="U77671">
            <v>43586</v>
          </cell>
        </row>
        <row r="77672">
          <cell r="J77672">
            <v>0</v>
          </cell>
          <cell r="K77672">
            <v>25</v>
          </cell>
          <cell r="U77672">
            <v>43586</v>
          </cell>
        </row>
        <row r="77673">
          <cell r="J77673">
            <v>0</v>
          </cell>
          <cell r="K77673">
            <v>25</v>
          </cell>
          <cell r="U77673">
            <v>43586</v>
          </cell>
        </row>
        <row r="77674">
          <cell r="J77674">
            <v>0</v>
          </cell>
          <cell r="K77674">
            <v>25</v>
          </cell>
          <cell r="U77674">
            <v>43586</v>
          </cell>
        </row>
        <row r="77675">
          <cell r="J77675">
            <v>0</v>
          </cell>
          <cell r="K77675">
            <v>25</v>
          </cell>
          <cell r="U77675">
            <v>43586</v>
          </cell>
        </row>
        <row r="77676">
          <cell r="J77676">
            <v>0</v>
          </cell>
          <cell r="K77676">
            <v>25</v>
          </cell>
          <cell r="U77676">
            <v>43586</v>
          </cell>
        </row>
        <row r="77677">
          <cell r="J77677">
            <v>0</v>
          </cell>
          <cell r="K77677">
            <v>25</v>
          </cell>
          <cell r="U77677">
            <v>43586</v>
          </cell>
        </row>
        <row r="77678">
          <cell r="J77678">
            <v>0</v>
          </cell>
          <cell r="K77678">
            <v>25</v>
          </cell>
          <cell r="U77678">
            <v>43586</v>
          </cell>
        </row>
        <row r="77679">
          <cell r="J77679">
            <v>0</v>
          </cell>
          <cell r="K77679">
            <v>25</v>
          </cell>
          <cell r="U77679">
            <v>43586</v>
          </cell>
        </row>
        <row r="77680">
          <cell r="J77680">
            <v>0</v>
          </cell>
          <cell r="K77680">
            <v>25</v>
          </cell>
          <cell r="U77680">
            <v>43586</v>
          </cell>
        </row>
        <row r="77681">
          <cell r="J77681">
            <v>0</v>
          </cell>
          <cell r="K77681">
            <v>25</v>
          </cell>
          <cell r="U77681">
            <v>43586</v>
          </cell>
        </row>
        <row r="77682">
          <cell r="J77682">
            <v>0</v>
          </cell>
          <cell r="K77682">
            <v>25</v>
          </cell>
          <cell r="U77682">
            <v>43586</v>
          </cell>
        </row>
        <row r="77683">
          <cell r="J77683">
            <v>0</v>
          </cell>
          <cell r="K77683">
            <v>25</v>
          </cell>
          <cell r="U77683">
            <v>43586</v>
          </cell>
        </row>
        <row r="77684">
          <cell r="J77684">
            <v>0</v>
          </cell>
          <cell r="K77684">
            <v>25</v>
          </cell>
          <cell r="U77684">
            <v>43586</v>
          </cell>
        </row>
        <row r="77685">
          <cell r="J77685">
            <v>0</v>
          </cell>
          <cell r="K77685">
            <v>25</v>
          </cell>
          <cell r="U77685">
            <v>43586</v>
          </cell>
        </row>
        <row r="77686">
          <cell r="J77686">
            <v>0</v>
          </cell>
          <cell r="K77686">
            <v>25</v>
          </cell>
          <cell r="U77686">
            <v>43586</v>
          </cell>
        </row>
        <row r="77687">
          <cell r="J77687">
            <v>0</v>
          </cell>
          <cell r="K77687">
            <v>25</v>
          </cell>
          <cell r="U77687">
            <v>43586</v>
          </cell>
        </row>
        <row r="77688">
          <cell r="J77688">
            <v>0</v>
          </cell>
          <cell r="K77688">
            <v>25</v>
          </cell>
          <cell r="U77688">
            <v>43586</v>
          </cell>
        </row>
        <row r="77689">
          <cell r="J77689">
            <v>0</v>
          </cell>
          <cell r="K77689">
            <v>25</v>
          </cell>
          <cell r="U77689">
            <v>43586</v>
          </cell>
        </row>
        <row r="77690">
          <cell r="J77690">
            <v>0</v>
          </cell>
          <cell r="K77690">
            <v>25</v>
          </cell>
          <cell r="U77690">
            <v>43586</v>
          </cell>
        </row>
        <row r="77691">
          <cell r="J77691">
            <v>0</v>
          </cell>
          <cell r="K77691">
            <v>25</v>
          </cell>
          <cell r="U77691">
            <v>43586</v>
          </cell>
        </row>
        <row r="77692">
          <cell r="J77692">
            <v>0</v>
          </cell>
          <cell r="K77692">
            <v>25</v>
          </cell>
          <cell r="U77692">
            <v>43586</v>
          </cell>
        </row>
        <row r="77693">
          <cell r="J77693">
            <v>0</v>
          </cell>
          <cell r="K77693">
            <v>25</v>
          </cell>
          <cell r="U77693">
            <v>43586</v>
          </cell>
        </row>
        <row r="77694">
          <cell r="J77694">
            <v>0</v>
          </cell>
          <cell r="K77694">
            <v>25</v>
          </cell>
          <cell r="U77694">
            <v>43586</v>
          </cell>
        </row>
        <row r="77695">
          <cell r="J77695">
            <v>0</v>
          </cell>
          <cell r="K77695">
            <v>25</v>
          </cell>
          <cell r="U77695">
            <v>43586</v>
          </cell>
        </row>
        <row r="77696">
          <cell r="J77696">
            <v>0</v>
          </cell>
          <cell r="K77696">
            <v>25</v>
          </cell>
          <cell r="U77696">
            <v>43586</v>
          </cell>
        </row>
        <row r="77697">
          <cell r="J77697">
            <v>0</v>
          </cell>
          <cell r="K77697">
            <v>25</v>
          </cell>
          <cell r="U77697">
            <v>43586</v>
          </cell>
        </row>
        <row r="77698">
          <cell r="J77698">
            <v>0</v>
          </cell>
          <cell r="K77698">
            <v>25</v>
          </cell>
          <cell r="U77698">
            <v>43586</v>
          </cell>
        </row>
        <row r="77699">
          <cell r="J77699">
            <v>0</v>
          </cell>
          <cell r="K77699">
            <v>25</v>
          </cell>
          <cell r="U77699">
            <v>43586</v>
          </cell>
        </row>
        <row r="77700">
          <cell r="J77700">
            <v>0</v>
          </cell>
          <cell r="K77700">
            <v>25</v>
          </cell>
          <cell r="U77700">
            <v>43586</v>
          </cell>
        </row>
        <row r="77701">
          <cell r="J77701">
            <v>0</v>
          </cell>
          <cell r="K77701">
            <v>25</v>
          </cell>
          <cell r="U77701">
            <v>43586</v>
          </cell>
        </row>
        <row r="77702">
          <cell r="J77702">
            <v>0</v>
          </cell>
          <cell r="K77702">
            <v>25</v>
          </cell>
          <cell r="U77702">
            <v>43586</v>
          </cell>
        </row>
        <row r="77703">
          <cell r="J77703">
            <v>0</v>
          </cell>
          <cell r="K77703">
            <v>25</v>
          </cell>
          <cell r="U77703">
            <v>43586</v>
          </cell>
        </row>
        <row r="77704">
          <cell r="J77704">
            <v>0</v>
          </cell>
          <cell r="K77704">
            <v>25</v>
          </cell>
          <cell r="U77704">
            <v>43586</v>
          </cell>
        </row>
        <row r="77705">
          <cell r="J77705">
            <v>0</v>
          </cell>
          <cell r="K77705">
            <v>25</v>
          </cell>
          <cell r="U77705">
            <v>43586</v>
          </cell>
        </row>
        <row r="77706">
          <cell r="J77706">
            <v>0</v>
          </cell>
          <cell r="K77706">
            <v>25</v>
          </cell>
          <cell r="U77706">
            <v>43586</v>
          </cell>
        </row>
        <row r="77707">
          <cell r="J77707">
            <v>0</v>
          </cell>
          <cell r="K77707">
            <v>25</v>
          </cell>
          <cell r="U77707">
            <v>43586</v>
          </cell>
        </row>
        <row r="77708">
          <cell r="J77708">
            <v>0</v>
          </cell>
          <cell r="K77708">
            <v>25</v>
          </cell>
          <cell r="U77708">
            <v>43586</v>
          </cell>
        </row>
        <row r="77709">
          <cell r="J77709">
            <v>0</v>
          </cell>
          <cell r="K77709">
            <v>25</v>
          </cell>
          <cell r="U77709">
            <v>43586</v>
          </cell>
        </row>
        <row r="77710">
          <cell r="J77710">
            <v>0</v>
          </cell>
          <cell r="K77710">
            <v>25</v>
          </cell>
          <cell r="U77710">
            <v>43586</v>
          </cell>
        </row>
        <row r="77711">
          <cell r="J77711">
            <v>0</v>
          </cell>
          <cell r="K77711">
            <v>25</v>
          </cell>
          <cell r="U77711">
            <v>43586</v>
          </cell>
        </row>
        <row r="77712">
          <cell r="J77712">
            <v>0</v>
          </cell>
          <cell r="K77712">
            <v>25</v>
          </cell>
          <cell r="U77712">
            <v>43586</v>
          </cell>
        </row>
        <row r="77713">
          <cell r="J77713">
            <v>0</v>
          </cell>
          <cell r="K77713">
            <v>25</v>
          </cell>
          <cell r="U77713">
            <v>43586</v>
          </cell>
        </row>
        <row r="77714">
          <cell r="J77714">
            <v>0</v>
          </cell>
          <cell r="K77714">
            <v>25</v>
          </cell>
          <cell r="U77714">
            <v>43586</v>
          </cell>
        </row>
        <row r="77715">
          <cell r="J77715">
            <v>0</v>
          </cell>
          <cell r="K77715">
            <v>25</v>
          </cell>
          <cell r="U77715">
            <v>43586</v>
          </cell>
        </row>
        <row r="77716">
          <cell r="J77716">
            <v>0</v>
          </cell>
          <cell r="K77716">
            <v>25</v>
          </cell>
          <cell r="U77716">
            <v>43586</v>
          </cell>
        </row>
        <row r="77717">
          <cell r="J77717">
            <v>0</v>
          </cell>
          <cell r="K77717">
            <v>25</v>
          </cell>
          <cell r="U77717">
            <v>43586</v>
          </cell>
        </row>
        <row r="77718">
          <cell r="J77718">
            <v>0</v>
          </cell>
          <cell r="K77718">
            <v>25</v>
          </cell>
          <cell r="U77718">
            <v>43586</v>
          </cell>
        </row>
        <row r="77719">
          <cell r="J77719">
            <v>0</v>
          </cell>
          <cell r="K77719">
            <v>25</v>
          </cell>
          <cell r="U77719">
            <v>43586</v>
          </cell>
        </row>
        <row r="77720">
          <cell r="J77720">
            <v>0</v>
          </cell>
          <cell r="K77720">
            <v>25</v>
          </cell>
          <cell r="U77720">
            <v>43586</v>
          </cell>
        </row>
        <row r="77721">
          <cell r="J77721">
            <v>0</v>
          </cell>
          <cell r="K77721">
            <v>25</v>
          </cell>
          <cell r="U77721">
            <v>43586</v>
          </cell>
        </row>
        <row r="77722">
          <cell r="J77722">
            <v>0</v>
          </cell>
          <cell r="K77722">
            <v>25</v>
          </cell>
          <cell r="U77722">
            <v>43586</v>
          </cell>
        </row>
        <row r="77723">
          <cell r="J77723">
            <v>0</v>
          </cell>
          <cell r="K77723">
            <v>25</v>
          </cell>
          <cell r="U77723">
            <v>43586</v>
          </cell>
        </row>
        <row r="77724">
          <cell r="J77724">
            <v>0</v>
          </cell>
          <cell r="K77724">
            <v>25</v>
          </cell>
          <cell r="U77724">
            <v>43586</v>
          </cell>
        </row>
        <row r="77725">
          <cell r="J77725">
            <v>0</v>
          </cell>
          <cell r="K77725">
            <v>25</v>
          </cell>
          <cell r="U77725">
            <v>43586</v>
          </cell>
        </row>
        <row r="77726">
          <cell r="J77726">
            <v>0</v>
          </cell>
          <cell r="K77726">
            <v>25</v>
          </cell>
          <cell r="U77726">
            <v>43586</v>
          </cell>
        </row>
        <row r="77727">
          <cell r="J77727">
            <v>0</v>
          </cell>
          <cell r="K77727">
            <v>25</v>
          </cell>
          <cell r="U77727">
            <v>43586</v>
          </cell>
        </row>
        <row r="77728">
          <cell r="J77728">
            <v>0</v>
          </cell>
          <cell r="K77728">
            <v>25</v>
          </cell>
          <cell r="U77728">
            <v>43586</v>
          </cell>
        </row>
        <row r="77729">
          <cell r="J77729">
            <v>0</v>
          </cell>
          <cell r="K77729">
            <v>25</v>
          </cell>
          <cell r="U77729">
            <v>43586</v>
          </cell>
        </row>
        <row r="77730">
          <cell r="J77730">
            <v>0</v>
          </cell>
          <cell r="K77730">
            <v>25</v>
          </cell>
          <cell r="U77730">
            <v>43586</v>
          </cell>
        </row>
        <row r="77731">
          <cell r="J77731">
            <v>0</v>
          </cell>
          <cell r="K77731">
            <v>25</v>
          </cell>
          <cell r="U77731">
            <v>43586</v>
          </cell>
        </row>
        <row r="77732">
          <cell r="J77732">
            <v>0</v>
          </cell>
          <cell r="K77732">
            <v>25</v>
          </cell>
          <cell r="U77732">
            <v>43586</v>
          </cell>
        </row>
        <row r="77733">
          <cell r="J77733">
            <v>0</v>
          </cell>
          <cell r="K77733">
            <v>25</v>
          </cell>
          <cell r="U77733">
            <v>43586</v>
          </cell>
        </row>
        <row r="77734">
          <cell r="J77734">
            <v>0</v>
          </cell>
          <cell r="K77734">
            <v>25</v>
          </cell>
          <cell r="U77734">
            <v>43586</v>
          </cell>
        </row>
        <row r="77735">
          <cell r="J77735">
            <v>0</v>
          </cell>
          <cell r="K77735">
            <v>25</v>
          </cell>
          <cell r="U77735">
            <v>43586</v>
          </cell>
        </row>
        <row r="77736">
          <cell r="J77736">
            <v>0</v>
          </cell>
          <cell r="K77736">
            <v>25</v>
          </cell>
          <cell r="U77736">
            <v>43586</v>
          </cell>
        </row>
        <row r="77737">
          <cell r="J77737">
            <v>0</v>
          </cell>
          <cell r="K77737">
            <v>25</v>
          </cell>
          <cell r="U77737">
            <v>43586</v>
          </cell>
        </row>
        <row r="77738">
          <cell r="J77738">
            <v>0</v>
          </cell>
          <cell r="K77738">
            <v>25</v>
          </cell>
          <cell r="U77738">
            <v>43586</v>
          </cell>
        </row>
        <row r="77739">
          <cell r="J77739">
            <v>0</v>
          </cell>
          <cell r="K77739">
            <v>25</v>
          </cell>
          <cell r="U77739">
            <v>43586</v>
          </cell>
        </row>
        <row r="77740">
          <cell r="J77740">
            <v>0</v>
          </cell>
          <cell r="K77740">
            <v>25</v>
          </cell>
          <cell r="U77740">
            <v>43586</v>
          </cell>
        </row>
        <row r="77741">
          <cell r="J77741">
            <v>0</v>
          </cell>
          <cell r="K77741">
            <v>25</v>
          </cell>
          <cell r="U77741">
            <v>43586</v>
          </cell>
        </row>
        <row r="77742">
          <cell r="J77742">
            <v>0</v>
          </cell>
          <cell r="K77742">
            <v>25</v>
          </cell>
          <cell r="U77742">
            <v>43586</v>
          </cell>
        </row>
        <row r="77743">
          <cell r="J77743">
            <v>0</v>
          </cell>
          <cell r="K77743">
            <v>25</v>
          </cell>
          <cell r="U77743">
            <v>43586</v>
          </cell>
        </row>
        <row r="77744">
          <cell r="J77744">
            <v>0</v>
          </cell>
          <cell r="K77744">
            <v>25</v>
          </cell>
          <cell r="U77744">
            <v>43586</v>
          </cell>
        </row>
        <row r="77745">
          <cell r="J77745">
            <v>0</v>
          </cell>
          <cell r="K77745">
            <v>25</v>
          </cell>
          <cell r="U77745">
            <v>43586</v>
          </cell>
        </row>
        <row r="77746">
          <cell r="J77746">
            <v>0</v>
          </cell>
          <cell r="K77746">
            <v>25</v>
          </cell>
          <cell r="U77746">
            <v>43586</v>
          </cell>
        </row>
        <row r="77747">
          <cell r="J77747">
            <v>0</v>
          </cell>
          <cell r="K77747">
            <v>25</v>
          </cell>
          <cell r="U77747">
            <v>43586</v>
          </cell>
        </row>
        <row r="77748">
          <cell r="J77748">
            <v>0</v>
          </cell>
          <cell r="K77748">
            <v>25</v>
          </cell>
          <cell r="U77748">
            <v>43586</v>
          </cell>
        </row>
        <row r="77749">
          <cell r="J77749">
            <v>0</v>
          </cell>
          <cell r="K77749">
            <v>25</v>
          </cell>
          <cell r="U77749">
            <v>43586</v>
          </cell>
        </row>
        <row r="77750">
          <cell r="J77750">
            <v>0</v>
          </cell>
          <cell r="K77750">
            <v>25</v>
          </cell>
          <cell r="U77750">
            <v>43586</v>
          </cell>
        </row>
        <row r="77751">
          <cell r="J77751">
            <v>0</v>
          </cell>
          <cell r="K77751">
            <v>25</v>
          </cell>
          <cell r="U77751">
            <v>43586</v>
          </cell>
        </row>
        <row r="77752">
          <cell r="J77752">
            <v>0</v>
          </cell>
          <cell r="K77752">
            <v>25</v>
          </cell>
          <cell r="U77752">
            <v>43586</v>
          </cell>
        </row>
        <row r="77753">
          <cell r="J77753">
            <v>0</v>
          </cell>
          <cell r="K77753">
            <v>25</v>
          </cell>
          <cell r="U77753">
            <v>43586</v>
          </cell>
        </row>
        <row r="77754">
          <cell r="J77754">
            <v>0</v>
          </cell>
          <cell r="K77754">
            <v>25</v>
          </cell>
          <cell r="U77754">
            <v>43586</v>
          </cell>
        </row>
        <row r="77755">
          <cell r="J77755">
            <v>0</v>
          </cell>
          <cell r="K77755">
            <v>25</v>
          </cell>
          <cell r="U77755">
            <v>43586</v>
          </cell>
        </row>
        <row r="77756">
          <cell r="J77756">
            <v>0</v>
          </cell>
          <cell r="K77756">
            <v>25</v>
          </cell>
          <cell r="U77756">
            <v>43586</v>
          </cell>
        </row>
        <row r="77757">
          <cell r="J77757">
            <v>0</v>
          </cell>
          <cell r="K77757">
            <v>25</v>
          </cell>
          <cell r="U77757">
            <v>43586</v>
          </cell>
        </row>
        <row r="77758">
          <cell r="J77758">
            <v>0</v>
          </cell>
          <cell r="K77758">
            <v>25</v>
          </cell>
          <cell r="U77758">
            <v>43586</v>
          </cell>
        </row>
        <row r="77759">
          <cell r="J77759">
            <v>0</v>
          </cell>
          <cell r="K77759">
            <v>25</v>
          </cell>
          <cell r="U77759">
            <v>43586</v>
          </cell>
        </row>
        <row r="77760">
          <cell r="J77760">
            <v>0</v>
          </cell>
          <cell r="K77760">
            <v>25</v>
          </cell>
          <cell r="U77760">
            <v>43586</v>
          </cell>
        </row>
        <row r="77761">
          <cell r="J77761">
            <v>0</v>
          </cell>
          <cell r="K77761">
            <v>25</v>
          </cell>
          <cell r="U77761">
            <v>43586</v>
          </cell>
        </row>
        <row r="77762">
          <cell r="J77762">
            <v>0</v>
          </cell>
          <cell r="K77762">
            <v>25</v>
          </cell>
          <cell r="U77762">
            <v>43586</v>
          </cell>
        </row>
        <row r="77763">
          <cell r="J77763">
            <v>0</v>
          </cell>
          <cell r="K77763">
            <v>25</v>
          </cell>
          <cell r="U77763">
            <v>43586</v>
          </cell>
        </row>
        <row r="77764">
          <cell r="J77764">
            <v>0</v>
          </cell>
          <cell r="K77764">
            <v>25</v>
          </cell>
          <cell r="U77764">
            <v>43586</v>
          </cell>
        </row>
        <row r="77765">
          <cell r="J77765">
            <v>0</v>
          </cell>
          <cell r="K77765">
            <v>25</v>
          </cell>
          <cell r="U77765">
            <v>43586</v>
          </cell>
        </row>
        <row r="77766">
          <cell r="J77766">
            <v>0</v>
          </cell>
          <cell r="K77766">
            <v>25</v>
          </cell>
          <cell r="U77766">
            <v>43586</v>
          </cell>
        </row>
        <row r="77767">
          <cell r="J77767">
            <v>0</v>
          </cell>
          <cell r="K77767">
            <v>25</v>
          </cell>
          <cell r="U77767">
            <v>43586</v>
          </cell>
        </row>
        <row r="77768">
          <cell r="J77768">
            <v>0</v>
          </cell>
          <cell r="K77768">
            <v>25</v>
          </cell>
          <cell r="U77768">
            <v>43586</v>
          </cell>
        </row>
        <row r="77769">
          <cell r="J77769">
            <v>0</v>
          </cell>
          <cell r="K77769">
            <v>25</v>
          </cell>
          <cell r="U77769">
            <v>43586</v>
          </cell>
        </row>
        <row r="77770">
          <cell r="J77770">
            <v>0</v>
          </cell>
          <cell r="K77770">
            <v>25</v>
          </cell>
          <cell r="U77770">
            <v>43586</v>
          </cell>
        </row>
        <row r="77771">
          <cell r="J77771">
            <v>0</v>
          </cell>
          <cell r="K77771">
            <v>25</v>
          </cell>
          <cell r="U77771">
            <v>43586</v>
          </cell>
        </row>
        <row r="77772">
          <cell r="J77772">
            <v>0</v>
          </cell>
          <cell r="K77772">
            <v>25</v>
          </cell>
          <cell r="U77772">
            <v>43586</v>
          </cell>
        </row>
        <row r="77773">
          <cell r="J77773">
            <v>0</v>
          </cell>
          <cell r="K77773">
            <v>25</v>
          </cell>
          <cell r="U77773">
            <v>43586</v>
          </cell>
        </row>
        <row r="77774">
          <cell r="J77774">
            <v>0</v>
          </cell>
          <cell r="K77774">
            <v>25</v>
          </cell>
          <cell r="U77774">
            <v>43586</v>
          </cell>
        </row>
        <row r="77775">
          <cell r="J77775">
            <v>0</v>
          </cell>
          <cell r="K77775">
            <v>25</v>
          </cell>
          <cell r="U77775">
            <v>43586</v>
          </cell>
        </row>
        <row r="77776">
          <cell r="J77776">
            <v>0</v>
          </cell>
          <cell r="K77776">
            <v>25</v>
          </cell>
          <cell r="U77776">
            <v>43586</v>
          </cell>
        </row>
        <row r="77777">
          <cell r="J77777">
            <v>0</v>
          </cell>
          <cell r="K77777">
            <v>25</v>
          </cell>
          <cell r="U77777">
            <v>43586</v>
          </cell>
        </row>
        <row r="77778">
          <cell r="J77778">
            <v>0</v>
          </cell>
          <cell r="K77778">
            <v>25</v>
          </cell>
          <cell r="U77778">
            <v>43586</v>
          </cell>
        </row>
        <row r="77779">
          <cell r="J77779">
            <v>0</v>
          </cell>
          <cell r="K77779">
            <v>25</v>
          </cell>
          <cell r="U77779">
            <v>43586</v>
          </cell>
        </row>
        <row r="77780">
          <cell r="J77780">
            <v>0</v>
          </cell>
          <cell r="K77780">
            <v>25</v>
          </cell>
          <cell r="U77780">
            <v>43586</v>
          </cell>
        </row>
        <row r="77781">
          <cell r="J77781">
            <v>0</v>
          </cell>
          <cell r="K77781">
            <v>25</v>
          </cell>
          <cell r="U77781">
            <v>43586</v>
          </cell>
        </row>
        <row r="77782">
          <cell r="J77782">
            <v>0</v>
          </cell>
          <cell r="K77782">
            <v>25</v>
          </cell>
          <cell r="U77782">
            <v>43586</v>
          </cell>
        </row>
        <row r="77783">
          <cell r="J77783">
            <v>0</v>
          </cell>
          <cell r="K77783">
            <v>25</v>
          </cell>
          <cell r="U77783">
            <v>43586</v>
          </cell>
        </row>
        <row r="77784">
          <cell r="J77784">
            <v>0</v>
          </cell>
          <cell r="K77784">
            <v>25</v>
          </cell>
          <cell r="U77784">
            <v>43586</v>
          </cell>
        </row>
        <row r="77785">
          <cell r="J77785">
            <v>0</v>
          </cell>
          <cell r="K77785">
            <v>25</v>
          </cell>
          <cell r="U77785">
            <v>43586</v>
          </cell>
        </row>
        <row r="77786">
          <cell r="J77786">
            <v>0</v>
          </cell>
          <cell r="K77786">
            <v>25</v>
          </cell>
          <cell r="U77786">
            <v>43586</v>
          </cell>
        </row>
        <row r="77787">
          <cell r="J77787">
            <v>0</v>
          </cell>
          <cell r="K77787">
            <v>25</v>
          </cell>
          <cell r="U77787">
            <v>43586</v>
          </cell>
        </row>
        <row r="77788">
          <cell r="J77788">
            <v>0</v>
          </cell>
          <cell r="K77788">
            <v>25</v>
          </cell>
          <cell r="U77788">
            <v>43586</v>
          </cell>
        </row>
        <row r="77789">
          <cell r="J77789">
            <v>0</v>
          </cell>
          <cell r="K77789">
            <v>25</v>
          </cell>
          <cell r="U77789">
            <v>43586</v>
          </cell>
        </row>
        <row r="77790">
          <cell r="J77790">
            <v>0</v>
          </cell>
          <cell r="K77790">
            <v>25</v>
          </cell>
          <cell r="U77790">
            <v>43586</v>
          </cell>
        </row>
        <row r="77791">
          <cell r="J77791">
            <v>0</v>
          </cell>
          <cell r="K77791">
            <v>25</v>
          </cell>
          <cell r="U77791">
            <v>43586</v>
          </cell>
        </row>
        <row r="77792">
          <cell r="J77792">
            <v>0</v>
          </cell>
          <cell r="K77792">
            <v>25</v>
          </cell>
          <cell r="U77792">
            <v>43586</v>
          </cell>
        </row>
        <row r="77793">
          <cell r="J77793">
            <v>0</v>
          </cell>
          <cell r="K77793">
            <v>25</v>
          </cell>
          <cell r="U77793">
            <v>43586</v>
          </cell>
        </row>
        <row r="77794">
          <cell r="J77794">
            <v>0</v>
          </cell>
          <cell r="K77794">
            <v>25</v>
          </cell>
          <cell r="U77794">
            <v>43586</v>
          </cell>
        </row>
        <row r="77795">
          <cell r="J77795">
            <v>0</v>
          </cell>
          <cell r="K77795">
            <v>25</v>
          </cell>
          <cell r="U77795">
            <v>43586</v>
          </cell>
        </row>
        <row r="77796">
          <cell r="J77796">
            <v>0</v>
          </cell>
          <cell r="K77796">
            <v>25</v>
          </cell>
          <cell r="U77796">
            <v>43586</v>
          </cell>
        </row>
        <row r="77797">
          <cell r="J77797">
            <v>0</v>
          </cell>
          <cell r="K77797">
            <v>25</v>
          </cell>
          <cell r="U77797">
            <v>43586</v>
          </cell>
        </row>
        <row r="77798">
          <cell r="J77798">
            <v>0</v>
          </cell>
          <cell r="K77798">
            <v>25</v>
          </cell>
          <cell r="U77798">
            <v>43586</v>
          </cell>
        </row>
        <row r="77799">
          <cell r="J77799">
            <v>0</v>
          </cell>
          <cell r="K77799">
            <v>25</v>
          </cell>
          <cell r="U77799">
            <v>43586</v>
          </cell>
        </row>
        <row r="77800">
          <cell r="J77800">
            <v>0</v>
          </cell>
          <cell r="K77800">
            <v>25</v>
          </cell>
          <cell r="U77800">
            <v>43586</v>
          </cell>
        </row>
        <row r="77801">
          <cell r="J77801">
            <v>0</v>
          </cell>
          <cell r="K77801">
            <v>25</v>
          </cell>
          <cell r="U77801">
            <v>43586</v>
          </cell>
        </row>
        <row r="77802">
          <cell r="J77802">
            <v>0</v>
          </cell>
          <cell r="K77802">
            <v>25</v>
          </cell>
          <cell r="U77802">
            <v>43586</v>
          </cell>
        </row>
        <row r="77803">
          <cell r="J77803">
            <v>0</v>
          </cell>
          <cell r="K77803">
            <v>25</v>
          </cell>
          <cell r="U77803">
            <v>43586</v>
          </cell>
        </row>
        <row r="77804">
          <cell r="J77804">
            <v>0</v>
          </cell>
          <cell r="K77804">
            <v>25</v>
          </cell>
          <cell r="U77804">
            <v>43586</v>
          </cell>
        </row>
        <row r="77805">
          <cell r="J77805">
            <v>0</v>
          </cell>
          <cell r="K77805">
            <v>25</v>
          </cell>
          <cell r="U77805">
            <v>43586</v>
          </cell>
        </row>
        <row r="77806">
          <cell r="J77806">
            <v>0</v>
          </cell>
          <cell r="K77806">
            <v>25</v>
          </cell>
          <cell r="U77806">
            <v>43586</v>
          </cell>
        </row>
        <row r="77807">
          <cell r="J77807">
            <v>0</v>
          </cell>
          <cell r="K77807">
            <v>25</v>
          </cell>
          <cell r="U77807">
            <v>43586</v>
          </cell>
        </row>
        <row r="77808">
          <cell r="J77808">
            <v>0</v>
          </cell>
          <cell r="K77808">
            <v>25</v>
          </cell>
          <cell r="U77808">
            <v>43586</v>
          </cell>
        </row>
        <row r="77809">
          <cell r="J77809">
            <v>0</v>
          </cell>
          <cell r="K77809">
            <v>25</v>
          </cell>
          <cell r="U77809">
            <v>43586</v>
          </cell>
        </row>
        <row r="77810">
          <cell r="J77810">
            <v>0</v>
          </cell>
          <cell r="K77810">
            <v>25</v>
          </cell>
          <cell r="U77810">
            <v>43586</v>
          </cell>
        </row>
        <row r="77811">
          <cell r="J77811">
            <v>0</v>
          </cell>
          <cell r="K77811">
            <v>25</v>
          </cell>
          <cell r="U77811">
            <v>43586</v>
          </cell>
        </row>
        <row r="77812">
          <cell r="J77812">
            <v>0</v>
          </cell>
          <cell r="K77812">
            <v>25</v>
          </cell>
          <cell r="U77812">
            <v>43586</v>
          </cell>
        </row>
        <row r="77813">
          <cell r="J77813">
            <v>0</v>
          </cell>
          <cell r="K77813">
            <v>25</v>
          </cell>
          <cell r="U77813">
            <v>43586</v>
          </cell>
        </row>
        <row r="77814">
          <cell r="J77814">
            <v>0</v>
          </cell>
          <cell r="K77814">
            <v>25</v>
          </cell>
          <cell r="U77814">
            <v>43586</v>
          </cell>
        </row>
        <row r="77815">
          <cell r="J77815">
            <v>0</v>
          </cell>
          <cell r="K77815">
            <v>25</v>
          </cell>
          <cell r="U77815">
            <v>43586</v>
          </cell>
        </row>
        <row r="77816">
          <cell r="J77816">
            <v>0</v>
          </cell>
          <cell r="K77816">
            <v>25</v>
          </cell>
          <cell r="U77816">
            <v>43586</v>
          </cell>
        </row>
        <row r="77817">
          <cell r="J77817">
            <v>0</v>
          </cell>
          <cell r="K77817">
            <v>25</v>
          </cell>
          <cell r="U77817">
            <v>43586</v>
          </cell>
        </row>
        <row r="77818">
          <cell r="J77818">
            <v>0</v>
          </cell>
          <cell r="K77818">
            <v>25</v>
          </cell>
          <cell r="U77818">
            <v>43586</v>
          </cell>
        </row>
        <row r="77819">
          <cell r="J77819">
            <v>0</v>
          </cell>
          <cell r="K77819">
            <v>25</v>
          </cell>
          <cell r="U77819">
            <v>43586</v>
          </cell>
        </row>
        <row r="77820">
          <cell r="J77820">
            <v>0</v>
          </cell>
          <cell r="K77820">
            <v>25</v>
          </cell>
          <cell r="U77820">
            <v>43586</v>
          </cell>
        </row>
        <row r="77821">
          <cell r="J77821">
            <v>0</v>
          </cell>
          <cell r="K77821">
            <v>25</v>
          </cell>
          <cell r="U77821">
            <v>43586</v>
          </cell>
        </row>
        <row r="77822">
          <cell r="J77822">
            <v>0</v>
          </cell>
          <cell r="K77822">
            <v>25</v>
          </cell>
          <cell r="U77822">
            <v>43586</v>
          </cell>
        </row>
        <row r="77823">
          <cell r="J77823">
            <v>0</v>
          </cell>
          <cell r="K77823">
            <v>25</v>
          </cell>
          <cell r="U77823">
            <v>43586</v>
          </cell>
        </row>
        <row r="77824">
          <cell r="J77824">
            <v>0</v>
          </cell>
          <cell r="K77824">
            <v>25</v>
          </cell>
          <cell r="U77824">
            <v>43586</v>
          </cell>
        </row>
        <row r="77825">
          <cell r="J77825">
            <v>0</v>
          </cell>
          <cell r="K77825">
            <v>25</v>
          </cell>
          <cell r="U77825">
            <v>43586</v>
          </cell>
        </row>
        <row r="77826">
          <cell r="J77826">
            <v>0</v>
          </cell>
          <cell r="K77826">
            <v>25</v>
          </cell>
          <cell r="U77826">
            <v>43586</v>
          </cell>
        </row>
        <row r="77827">
          <cell r="J77827">
            <v>0</v>
          </cell>
          <cell r="K77827">
            <v>25</v>
          </cell>
          <cell r="U77827">
            <v>43586</v>
          </cell>
        </row>
        <row r="77828">
          <cell r="J77828">
            <v>0</v>
          </cell>
          <cell r="K77828">
            <v>25</v>
          </cell>
          <cell r="U77828">
            <v>43586</v>
          </cell>
        </row>
        <row r="77829">
          <cell r="J77829">
            <v>0</v>
          </cell>
          <cell r="K77829">
            <v>25</v>
          </cell>
          <cell r="U77829">
            <v>43586</v>
          </cell>
        </row>
        <row r="77830">
          <cell r="J77830">
            <v>0</v>
          </cell>
          <cell r="K77830">
            <v>25</v>
          </cell>
          <cell r="U77830">
            <v>43586</v>
          </cell>
        </row>
        <row r="77831">
          <cell r="J77831">
            <v>0</v>
          </cell>
          <cell r="K77831">
            <v>25</v>
          </cell>
          <cell r="U77831">
            <v>43586</v>
          </cell>
        </row>
        <row r="77832">
          <cell r="J77832">
            <v>0</v>
          </cell>
          <cell r="K77832">
            <v>25</v>
          </cell>
          <cell r="U77832">
            <v>43586</v>
          </cell>
        </row>
        <row r="77833">
          <cell r="J77833">
            <v>0</v>
          </cell>
          <cell r="K77833">
            <v>25</v>
          </cell>
          <cell r="U77833">
            <v>43586</v>
          </cell>
        </row>
        <row r="77834">
          <cell r="J77834">
            <v>0</v>
          </cell>
          <cell r="K77834">
            <v>25</v>
          </cell>
          <cell r="U77834">
            <v>43586</v>
          </cell>
        </row>
        <row r="77835">
          <cell r="J77835">
            <v>0</v>
          </cell>
          <cell r="K77835">
            <v>25</v>
          </cell>
          <cell r="U77835">
            <v>43586</v>
          </cell>
        </row>
        <row r="77836">
          <cell r="J77836">
            <v>0</v>
          </cell>
          <cell r="K77836">
            <v>25</v>
          </cell>
          <cell r="U77836">
            <v>43586</v>
          </cell>
        </row>
        <row r="77837">
          <cell r="J77837">
            <v>0</v>
          </cell>
          <cell r="K77837">
            <v>25</v>
          </cell>
          <cell r="U77837">
            <v>43586</v>
          </cell>
        </row>
        <row r="77838">
          <cell r="J77838">
            <v>0</v>
          </cell>
          <cell r="K77838">
            <v>25</v>
          </cell>
          <cell r="U77838">
            <v>43586</v>
          </cell>
        </row>
        <row r="77839">
          <cell r="J77839">
            <v>0</v>
          </cell>
          <cell r="K77839">
            <v>25</v>
          </cell>
          <cell r="U77839">
            <v>43586</v>
          </cell>
        </row>
        <row r="77840">
          <cell r="J77840">
            <v>0</v>
          </cell>
          <cell r="K77840">
            <v>25</v>
          </cell>
          <cell r="U77840">
            <v>43586</v>
          </cell>
        </row>
        <row r="77841">
          <cell r="J77841">
            <v>0</v>
          </cell>
          <cell r="K77841">
            <v>25</v>
          </cell>
          <cell r="U77841">
            <v>43586</v>
          </cell>
        </row>
        <row r="77842">
          <cell r="J77842">
            <v>0</v>
          </cell>
          <cell r="K77842">
            <v>25</v>
          </cell>
          <cell r="U77842">
            <v>43586</v>
          </cell>
        </row>
        <row r="77843">
          <cell r="J77843">
            <v>0</v>
          </cell>
          <cell r="K77843">
            <v>25</v>
          </cell>
          <cell r="U77843">
            <v>43586</v>
          </cell>
        </row>
        <row r="77844">
          <cell r="J77844">
            <v>0</v>
          </cell>
          <cell r="K77844">
            <v>25</v>
          </cell>
          <cell r="U77844">
            <v>43586</v>
          </cell>
        </row>
        <row r="77845">
          <cell r="J77845">
            <v>0</v>
          </cell>
          <cell r="K77845">
            <v>25</v>
          </cell>
          <cell r="U77845">
            <v>43586</v>
          </cell>
        </row>
        <row r="77846">
          <cell r="J77846">
            <v>0</v>
          </cell>
          <cell r="K77846">
            <v>25</v>
          </cell>
          <cell r="U77846">
            <v>43586</v>
          </cell>
        </row>
        <row r="77847">
          <cell r="J77847">
            <v>0</v>
          </cell>
          <cell r="K77847">
            <v>25</v>
          </cell>
          <cell r="U77847">
            <v>43586</v>
          </cell>
        </row>
        <row r="77848">
          <cell r="J77848">
            <v>0</v>
          </cell>
          <cell r="K77848">
            <v>25</v>
          </cell>
          <cell r="U77848">
            <v>43586</v>
          </cell>
        </row>
        <row r="77849">
          <cell r="J77849">
            <v>0</v>
          </cell>
          <cell r="K77849">
            <v>25</v>
          </cell>
          <cell r="U77849">
            <v>43586</v>
          </cell>
        </row>
        <row r="77850">
          <cell r="J77850">
            <v>0</v>
          </cell>
          <cell r="K77850">
            <v>25</v>
          </cell>
          <cell r="U77850">
            <v>43586</v>
          </cell>
        </row>
        <row r="77851">
          <cell r="J77851">
            <v>0</v>
          </cell>
          <cell r="K77851">
            <v>25</v>
          </cell>
          <cell r="U77851">
            <v>43586</v>
          </cell>
        </row>
        <row r="77852">
          <cell r="J77852">
            <v>0</v>
          </cell>
          <cell r="K77852">
            <v>25</v>
          </cell>
          <cell r="U77852">
            <v>43586</v>
          </cell>
        </row>
        <row r="77853">
          <cell r="J77853">
            <v>0</v>
          </cell>
          <cell r="K77853">
            <v>25</v>
          </cell>
          <cell r="U77853">
            <v>43586</v>
          </cell>
        </row>
        <row r="77854">
          <cell r="J77854">
            <v>0</v>
          </cell>
          <cell r="K77854">
            <v>25</v>
          </cell>
          <cell r="U77854">
            <v>43586</v>
          </cell>
        </row>
        <row r="77855">
          <cell r="J77855">
            <v>0</v>
          </cell>
          <cell r="K77855">
            <v>25</v>
          </cell>
          <cell r="U77855">
            <v>43586</v>
          </cell>
        </row>
        <row r="77856">
          <cell r="J77856">
            <v>0</v>
          </cell>
          <cell r="K77856">
            <v>25</v>
          </cell>
          <cell r="U77856">
            <v>43586</v>
          </cell>
        </row>
        <row r="77857">
          <cell r="J77857">
            <v>0</v>
          </cell>
          <cell r="K77857">
            <v>25</v>
          </cell>
          <cell r="U77857">
            <v>43586</v>
          </cell>
        </row>
        <row r="77858">
          <cell r="J77858">
            <v>0</v>
          </cell>
          <cell r="K77858">
            <v>25</v>
          </cell>
          <cell r="U77858">
            <v>43586</v>
          </cell>
        </row>
        <row r="77859">
          <cell r="J77859">
            <v>0</v>
          </cell>
          <cell r="K77859">
            <v>25</v>
          </cell>
          <cell r="U77859">
            <v>43586</v>
          </cell>
        </row>
        <row r="77860">
          <cell r="J77860">
            <v>0</v>
          </cell>
          <cell r="K77860">
            <v>25</v>
          </cell>
          <cell r="U77860">
            <v>43586</v>
          </cell>
        </row>
        <row r="77861">
          <cell r="J77861">
            <v>0</v>
          </cell>
          <cell r="K77861">
            <v>25</v>
          </cell>
          <cell r="U77861">
            <v>43586</v>
          </cell>
        </row>
        <row r="77862">
          <cell r="J77862">
            <v>0</v>
          </cell>
          <cell r="K77862">
            <v>25</v>
          </cell>
          <cell r="U77862">
            <v>43586</v>
          </cell>
        </row>
        <row r="77863">
          <cell r="J77863">
            <v>0</v>
          </cell>
          <cell r="K77863">
            <v>25</v>
          </cell>
          <cell r="U77863">
            <v>43586</v>
          </cell>
        </row>
        <row r="77864">
          <cell r="J77864">
            <v>0</v>
          </cell>
          <cell r="K77864">
            <v>25</v>
          </cell>
          <cell r="U77864">
            <v>43586</v>
          </cell>
        </row>
        <row r="77865">
          <cell r="J77865">
            <v>0</v>
          </cell>
          <cell r="K77865">
            <v>25</v>
          </cell>
          <cell r="U77865">
            <v>43586</v>
          </cell>
        </row>
        <row r="77866">
          <cell r="J77866">
            <v>0</v>
          </cell>
          <cell r="K77866">
            <v>25</v>
          </cell>
          <cell r="U77866">
            <v>43586</v>
          </cell>
        </row>
        <row r="77867">
          <cell r="J77867">
            <v>0</v>
          </cell>
          <cell r="K77867">
            <v>25</v>
          </cell>
          <cell r="U77867">
            <v>43586</v>
          </cell>
        </row>
        <row r="77868">
          <cell r="J77868">
            <v>0</v>
          </cell>
          <cell r="K77868">
            <v>25</v>
          </cell>
          <cell r="U77868">
            <v>43586</v>
          </cell>
        </row>
        <row r="77869">
          <cell r="J77869">
            <v>0</v>
          </cell>
          <cell r="K77869">
            <v>25</v>
          </cell>
          <cell r="U77869">
            <v>43586</v>
          </cell>
        </row>
        <row r="77870">
          <cell r="J77870">
            <v>0</v>
          </cell>
          <cell r="K77870">
            <v>25</v>
          </cell>
          <cell r="U77870">
            <v>43586</v>
          </cell>
        </row>
        <row r="77871">
          <cell r="J77871">
            <v>0</v>
          </cell>
          <cell r="K77871">
            <v>25</v>
          </cell>
          <cell r="U77871">
            <v>43586</v>
          </cell>
        </row>
        <row r="77872">
          <cell r="J77872">
            <v>0</v>
          </cell>
          <cell r="K77872">
            <v>25</v>
          </cell>
          <cell r="U77872">
            <v>43586</v>
          </cell>
        </row>
        <row r="77873">
          <cell r="J77873">
            <v>0</v>
          </cell>
          <cell r="K77873">
            <v>25</v>
          </cell>
          <cell r="U77873">
            <v>43586</v>
          </cell>
        </row>
        <row r="77874">
          <cell r="J77874">
            <v>0</v>
          </cell>
          <cell r="K77874">
            <v>25</v>
          </cell>
          <cell r="U77874">
            <v>43586</v>
          </cell>
        </row>
        <row r="77875">
          <cell r="J77875">
            <v>0</v>
          </cell>
          <cell r="K77875">
            <v>25</v>
          </cell>
          <cell r="U77875">
            <v>43586</v>
          </cell>
        </row>
        <row r="77876">
          <cell r="J77876">
            <v>0</v>
          </cell>
          <cell r="K77876">
            <v>25</v>
          </cell>
          <cell r="U77876">
            <v>43586</v>
          </cell>
        </row>
        <row r="77877">
          <cell r="J77877">
            <v>0</v>
          </cell>
          <cell r="K77877">
            <v>25</v>
          </cell>
          <cell r="U77877">
            <v>43586</v>
          </cell>
        </row>
        <row r="77878">
          <cell r="J77878">
            <v>0</v>
          </cell>
          <cell r="K77878">
            <v>25</v>
          </cell>
          <cell r="U77878">
            <v>43586</v>
          </cell>
        </row>
        <row r="77879">
          <cell r="J77879">
            <v>0</v>
          </cell>
          <cell r="K77879">
            <v>25</v>
          </cell>
          <cell r="U77879">
            <v>43586</v>
          </cell>
        </row>
        <row r="77880">
          <cell r="J77880">
            <v>0</v>
          </cell>
          <cell r="K77880">
            <v>25</v>
          </cell>
          <cell r="U77880">
            <v>43586</v>
          </cell>
        </row>
        <row r="77881">
          <cell r="J77881">
            <v>0</v>
          </cell>
          <cell r="K77881">
            <v>25</v>
          </cell>
          <cell r="U77881">
            <v>43586</v>
          </cell>
        </row>
        <row r="77882">
          <cell r="J77882">
            <v>0</v>
          </cell>
          <cell r="K77882">
            <v>25</v>
          </cell>
          <cell r="U77882">
            <v>43586</v>
          </cell>
        </row>
        <row r="77883">
          <cell r="J77883">
            <v>0</v>
          </cell>
          <cell r="K77883">
            <v>25</v>
          </cell>
          <cell r="U77883">
            <v>43586</v>
          </cell>
        </row>
        <row r="77884">
          <cell r="J77884">
            <v>0</v>
          </cell>
          <cell r="K77884">
            <v>25</v>
          </cell>
          <cell r="U77884">
            <v>43586</v>
          </cell>
        </row>
        <row r="77885">
          <cell r="J77885">
            <v>0</v>
          </cell>
          <cell r="K77885">
            <v>25</v>
          </cell>
          <cell r="U77885">
            <v>43586</v>
          </cell>
        </row>
        <row r="77886">
          <cell r="J77886">
            <v>0</v>
          </cell>
          <cell r="K77886">
            <v>25</v>
          </cell>
          <cell r="U77886">
            <v>43586</v>
          </cell>
        </row>
        <row r="77887">
          <cell r="J77887">
            <v>0</v>
          </cell>
          <cell r="K77887">
            <v>25</v>
          </cell>
          <cell r="U77887">
            <v>43586</v>
          </cell>
        </row>
        <row r="77888">
          <cell r="J77888">
            <v>0</v>
          </cell>
          <cell r="K77888">
            <v>25</v>
          </cell>
          <cell r="U77888">
            <v>43586</v>
          </cell>
        </row>
        <row r="77889">
          <cell r="J77889">
            <v>0</v>
          </cell>
          <cell r="K77889">
            <v>25</v>
          </cell>
          <cell r="U77889">
            <v>43586</v>
          </cell>
        </row>
        <row r="77890">
          <cell r="J77890">
            <v>0</v>
          </cell>
          <cell r="K77890">
            <v>25</v>
          </cell>
          <cell r="U77890">
            <v>43586</v>
          </cell>
        </row>
        <row r="77891">
          <cell r="J77891">
            <v>0</v>
          </cell>
          <cell r="K77891">
            <v>25</v>
          </cell>
          <cell r="U77891">
            <v>43586</v>
          </cell>
        </row>
        <row r="77892">
          <cell r="J77892">
            <v>0</v>
          </cell>
          <cell r="K77892">
            <v>25</v>
          </cell>
          <cell r="U77892">
            <v>43586</v>
          </cell>
        </row>
        <row r="77893">
          <cell r="J77893">
            <v>0</v>
          </cell>
          <cell r="K77893">
            <v>25</v>
          </cell>
          <cell r="U77893">
            <v>43586</v>
          </cell>
        </row>
        <row r="77894">
          <cell r="J77894">
            <v>0</v>
          </cell>
          <cell r="K77894">
            <v>25</v>
          </cell>
          <cell r="U77894">
            <v>43586</v>
          </cell>
        </row>
        <row r="77895">
          <cell r="J77895">
            <v>0</v>
          </cell>
          <cell r="K77895">
            <v>25</v>
          </cell>
          <cell r="U77895">
            <v>43586</v>
          </cell>
        </row>
        <row r="77896">
          <cell r="J77896">
            <v>0</v>
          </cell>
          <cell r="K77896">
            <v>25</v>
          </cell>
          <cell r="U77896">
            <v>43586</v>
          </cell>
        </row>
        <row r="77897">
          <cell r="J77897">
            <v>0</v>
          </cell>
          <cell r="K77897">
            <v>25</v>
          </cell>
          <cell r="U77897">
            <v>43586</v>
          </cell>
        </row>
        <row r="77898">
          <cell r="J77898">
            <v>0</v>
          </cell>
          <cell r="K77898">
            <v>25</v>
          </cell>
          <cell r="U77898">
            <v>43586</v>
          </cell>
        </row>
        <row r="77899">
          <cell r="J77899">
            <v>0</v>
          </cell>
          <cell r="K77899">
            <v>25</v>
          </cell>
          <cell r="U77899">
            <v>43586</v>
          </cell>
        </row>
        <row r="77900">
          <cell r="J77900">
            <v>0</v>
          </cell>
          <cell r="K77900">
            <v>25</v>
          </cell>
          <cell r="U77900">
            <v>43586</v>
          </cell>
        </row>
        <row r="77901">
          <cell r="J77901">
            <v>0</v>
          </cell>
          <cell r="K77901">
            <v>25</v>
          </cell>
          <cell r="U77901">
            <v>43586</v>
          </cell>
        </row>
        <row r="77902">
          <cell r="J77902">
            <v>0</v>
          </cell>
          <cell r="K77902">
            <v>25</v>
          </cell>
          <cell r="U77902">
            <v>43586</v>
          </cell>
        </row>
        <row r="77903">
          <cell r="J77903">
            <v>0</v>
          </cell>
          <cell r="K77903">
            <v>25</v>
          </cell>
          <cell r="U77903">
            <v>43586</v>
          </cell>
        </row>
        <row r="77904">
          <cell r="J77904">
            <v>0</v>
          </cell>
          <cell r="K77904">
            <v>25</v>
          </cell>
          <cell r="U77904">
            <v>43586</v>
          </cell>
        </row>
        <row r="77905">
          <cell r="J77905">
            <v>0</v>
          </cell>
          <cell r="K77905">
            <v>25</v>
          </cell>
          <cell r="U77905">
            <v>43586</v>
          </cell>
        </row>
        <row r="77906">
          <cell r="J77906">
            <v>0</v>
          </cell>
          <cell r="K77906">
            <v>25</v>
          </cell>
          <cell r="U77906">
            <v>43586</v>
          </cell>
        </row>
        <row r="77907">
          <cell r="J77907">
            <v>0</v>
          </cell>
          <cell r="K77907">
            <v>25</v>
          </cell>
          <cell r="U77907">
            <v>43586</v>
          </cell>
        </row>
        <row r="77908">
          <cell r="J77908">
            <v>0</v>
          </cell>
          <cell r="K77908">
            <v>25</v>
          </cell>
          <cell r="U77908">
            <v>43586</v>
          </cell>
        </row>
        <row r="77909">
          <cell r="J77909">
            <v>0</v>
          </cell>
          <cell r="K77909">
            <v>25</v>
          </cell>
          <cell r="U77909">
            <v>43586</v>
          </cell>
        </row>
        <row r="77910">
          <cell r="J77910">
            <v>0</v>
          </cell>
          <cell r="K77910">
            <v>25</v>
          </cell>
          <cell r="U77910">
            <v>43586</v>
          </cell>
        </row>
        <row r="77911">
          <cell r="J77911">
            <v>0</v>
          </cell>
          <cell r="K77911">
            <v>25</v>
          </cell>
          <cell r="U77911">
            <v>43586</v>
          </cell>
        </row>
        <row r="77912">
          <cell r="J77912">
            <v>0</v>
          </cell>
          <cell r="K77912">
            <v>25</v>
          </cell>
          <cell r="U77912">
            <v>43586</v>
          </cell>
        </row>
        <row r="77913">
          <cell r="J77913">
            <v>0</v>
          </cell>
          <cell r="K77913">
            <v>25</v>
          </cell>
          <cell r="U77913">
            <v>43586</v>
          </cell>
        </row>
        <row r="77914">
          <cell r="J77914">
            <v>0</v>
          </cell>
          <cell r="K77914">
            <v>25</v>
          </cell>
          <cell r="U77914">
            <v>43586</v>
          </cell>
        </row>
        <row r="77915">
          <cell r="J77915">
            <v>0</v>
          </cell>
          <cell r="K77915">
            <v>25</v>
          </cell>
          <cell r="U77915">
            <v>43586</v>
          </cell>
        </row>
        <row r="77916">
          <cell r="J77916">
            <v>0</v>
          </cell>
          <cell r="K77916">
            <v>25</v>
          </cell>
          <cell r="U77916">
            <v>43586</v>
          </cell>
        </row>
        <row r="77917">
          <cell r="J77917">
            <v>0</v>
          </cell>
          <cell r="K77917">
            <v>25</v>
          </cell>
          <cell r="U77917">
            <v>43586</v>
          </cell>
        </row>
        <row r="77918">
          <cell r="J77918">
            <v>0</v>
          </cell>
          <cell r="K77918">
            <v>25</v>
          </cell>
          <cell r="U77918">
            <v>43586</v>
          </cell>
        </row>
        <row r="77919">
          <cell r="J77919">
            <v>0</v>
          </cell>
          <cell r="K77919">
            <v>25</v>
          </cell>
          <cell r="U77919">
            <v>43586</v>
          </cell>
        </row>
        <row r="77920">
          <cell r="J77920">
            <v>0</v>
          </cell>
          <cell r="K77920">
            <v>25</v>
          </cell>
          <cell r="U77920">
            <v>43586</v>
          </cell>
        </row>
        <row r="77921">
          <cell r="J77921">
            <v>0</v>
          </cell>
          <cell r="K77921">
            <v>25</v>
          </cell>
          <cell r="U77921">
            <v>43586</v>
          </cell>
        </row>
        <row r="77922">
          <cell r="J77922">
            <v>0</v>
          </cell>
          <cell r="K77922">
            <v>25</v>
          </cell>
          <cell r="U77922">
            <v>43586</v>
          </cell>
        </row>
        <row r="77923">
          <cell r="J77923">
            <v>0</v>
          </cell>
          <cell r="K77923">
            <v>25</v>
          </cell>
          <cell r="U77923">
            <v>43586</v>
          </cell>
        </row>
        <row r="77924">
          <cell r="J77924">
            <v>0</v>
          </cell>
          <cell r="K77924">
            <v>25</v>
          </cell>
          <cell r="U77924">
            <v>43586</v>
          </cell>
        </row>
        <row r="77925">
          <cell r="J77925">
            <v>0</v>
          </cell>
          <cell r="K77925">
            <v>25</v>
          </cell>
          <cell r="U77925">
            <v>43586</v>
          </cell>
        </row>
        <row r="77926">
          <cell r="J77926">
            <v>0</v>
          </cell>
          <cell r="K77926">
            <v>25</v>
          </cell>
          <cell r="U77926">
            <v>43586</v>
          </cell>
        </row>
        <row r="77927">
          <cell r="J77927">
            <v>0</v>
          </cell>
          <cell r="K77927">
            <v>25</v>
          </cell>
          <cell r="U77927">
            <v>43586</v>
          </cell>
        </row>
        <row r="77928">
          <cell r="J77928">
            <v>0</v>
          </cell>
          <cell r="K77928">
            <v>25</v>
          </cell>
          <cell r="U77928">
            <v>43586</v>
          </cell>
        </row>
        <row r="77929">
          <cell r="J77929">
            <v>0</v>
          </cell>
          <cell r="K77929">
            <v>25</v>
          </cell>
          <cell r="U77929">
            <v>43586</v>
          </cell>
        </row>
        <row r="77930">
          <cell r="J77930">
            <v>0</v>
          </cell>
          <cell r="K77930">
            <v>25</v>
          </cell>
          <cell r="U77930">
            <v>43586</v>
          </cell>
        </row>
        <row r="77931">
          <cell r="J77931">
            <v>0</v>
          </cell>
          <cell r="K77931">
            <v>25</v>
          </cell>
          <cell r="U77931">
            <v>43586</v>
          </cell>
        </row>
        <row r="77932">
          <cell r="J77932">
            <v>0</v>
          </cell>
          <cell r="K77932">
            <v>25</v>
          </cell>
          <cell r="U77932">
            <v>43586</v>
          </cell>
        </row>
        <row r="77933">
          <cell r="J77933">
            <v>0</v>
          </cell>
          <cell r="K77933">
            <v>25</v>
          </cell>
          <cell r="U77933">
            <v>43586</v>
          </cell>
        </row>
        <row r="77934">
          <cell r="J77934">
            <v>0</v>
          </cell>
          <cell r="K77934">
            <v>25</v>
          </cell>
          <cell r="U77934">
            <v>43586</v>
          </cell>
        </row>
        <row r="77935">
          <cell r="J77935">
            <v>0</v>
          </cell>
          <cell r="K77935">
            <v>25</v>
          </cell>
          <cell r="U77935">
            <v>43586</v>
          </cell>
        </row>
        <row r="77936">
          <cell r="J77936">
            <v>0</v>
          </cell>
          <cell r="K77936">
            <v>25</v>
          </cell>
          <cell r="U77936">
            <v>43586</v>
          </cell>
        </row>
        <row r="77937">
          <cell r="J77937">
            <v>0</v>
          </cell>
          <cell r="K77937">
            <v>25</v>
          </cell>
          <cell r="U77937">
            <v>43586</v>
          </cell>
        </row>
        <row r="77938">
          <cell r="J77938">
            <v>0</v>
          </cell>
          <cell r="K77938">
            <v>25</v>
          </cell>
          <cell r="U77938">
            <v>43586</v>
          </cell>
        </row>
        <row r="77939">
          <cell r="J77939">
            <v>0</v>
          </cell>
          <cell r="K77939">
            <v>25</v>
          </cell>
          <cell r="U77939">
            <v>43586</v>
          </cell>
        </row>
        <row r="77940">
          <cell r="J77940">
            <v>0</v>
          </cell>
          <cell r="K77940">
            <v>25</v>
          </cell>
          <cell r="U77940">
            <v>43586</v>
          </cell>
        </row>
        <row r="77941">
          <cell r="J77941">
            <v>0</v>
          </cell>
          <cell r="K77941">
            <v>25</v>
          </cell>
          <cell r="U77941">
            <v>43586</v>
          </cell>
        </row>
        <row r="77942">
          <cell r="J77942">
            <v>0</v>
          </cell>
          <cell r="K77942">
            <v>25</v>
          </cell>
          <cell r="U77942">
            <v>43586</v>
          </cell>
        </row>
        <row r="77943">
          <cell r="J77943">
            <v>0</v>
          </cell>
          <cell r="K77943">
            <v>25</v>
          </cell>
          <cell r="U77943">
            <v>43586</v>
          </cell>
        </row>
        <row r="77944">
          <cell r="J77944">
            <v>0</v>
          </cell>
          <cell r="K77944">
            <v>25</v>
          </cell>
          <cell r="U77944">
            <v>43586</v>
          </cell>
        </row>
        <row r="77945">
          <cell r="J77945">
            <v>0</v>
          </cell>
          <cell r="K77945">
            <v>25</v>
          </cell>
          <cell r="U77945">
            <v>43586</v>
          </cell>
        </row>
        <row r="77946">
          <cell r="J77946">
            <v>0</v>
          </cell>
          <cell r="K77946">
            <v>25</v>
          </cell>
          <cell r="U77946">
            <v>43586</v>
          </cell>
        </row>
        <row r="77947">
          <cell r="J77947">
            <v>0</v>
          </cell>
          <cell r="K77947">
            <v>25</v>
          </cell>
          <cell r="U77947">
            <v>43586</v>
          </cell>
        </row>
        <row r="77948">
          <cell r="J77948">
            <v>0</v>
          </cell>
          <cell r="K77948">
            <v>25</v>
          </cell>
          <cell r="U77948">
            <v>43586</v>
          </cell>
        </row>
        <row r="77949">
          <cell r="J77949">
            <v>0</v>
          </cell>
          <cell r="K77949">
            <v>25</v>
          </cell>
          <cell r="U77949">
            <v>43586</v>
          </cell>
        </row>
        <row r="77950">
          <cell r="J77950">
            <v>0</v>
          </cell>
          <cell r="K77950">
            <v>25</v>
          </cell>
          <cell r="U77950">
            <v>43586</v>
          </cell>
        </row>
        <row r="77951">
          <cell r="J77951">
            <v>0</v>
          </cell>
          <cell r="K77951">
            <v>25</v>
          </cell>
          <cell r="U77951">
            <v>43586</v>
          </cell>
        </row>
        <row r="77952">
          <cell r="J77952">
            <v>0</v>
          </cell>
          <cell r="K77952">
            <v>25</v>
          </cell>
          <cell r="U77952">
            <v>43586</v>
          </cell>
        </row>
        <row r="77953">
          <cell r="J77953">
            <v>0</v>
          </cell>
          <cell r="K77953">
            <v>25</v>
          </cell>
          <cell r="U77953">
            <v>43586</v>
          </cell>
        </row>
        <row r="77954">
          <cell r="J77954">
            <v>0</v>
          </cell>
          <cell r="K77954">
            <v>25</v>
          </cell>
          <cell r="U77954">
            <v>43586</v>
          </cell>
        </row>
        <row r="77955">
          <cell r="J77955">
            <v>0</v>
          </cell>
          <cell r="K77955">
            <v>25</v>
          </cell>
          <cell r="U77955">
            <v>43586</v>
          </cell>
        </row>
        <row r="77956">
          <cell r="J77956">
            <v>0</v>
          </cell>
          <cell r="K77956">
            <v>25</v>
          </cell>
          <cell r="U77956">
            <v>43586</v>
          </cell>
        </row>
        <row r="77957">
          <cell r="J77957">
            <v>0</v>
          </cell>
          <cell r="K77957">
            <v>25</v>
          </cell>
          <cell r="U77957">
            <v>43586</v>
          </cell>
        </row>
        <row r="77958">
          <cell r="J77958">
            <v>0</v>
          </cell>
          <cell r="K77958">
            <v>25</v>
          </cell>
          <cell r="U77958">
            <v>43586</v>
          </cell>
        </row>
        <row r="77959">
          <cell r="J77959">
            <v>0</v>
          </cell>
          <cell r="K77959">
            <v>25</v>
          </cell>
          <cell r="U77959">
            <v>43586</v>
          </cell>
        </row>
        <row r="77960">
          <cell r="J77960">
            <v>0</v>
          </cell>
          <cell r="K77960">
            <v>25</v>
          </cell>
          <cell r="U77960">
            <v>43586</v>
          </cell>
        </row>
        <row r="77961">
          <cell r="J77961">
            <v>0</v>
          </cell>
          <cell r="K77961">
            <v>25</v>
          </cell>
          <cell r="U77961">
            <v>43586</v>
          </cell>
        </row>
        <row r="77962">
          <cell r="J77962">
            <v>0</v>
          </cell>
          <cell r="K77962">
            <v>25</v>
          </cell>
          <cell r="U77962">
            <v>43586</v>
          </cell>
        </row>
        <row r="77963">
          <cell r="J77963">
            <v>0</v>
          </cell>
          <cell r="K77963">
            <v>25</v>
          </cell>
          <cell r="U77963">
            <v>43586</v>
          </cell>
        </row>
        <row r="77964">
          <cell r="J77964">
            <v>0</v>
          </cell>
          <cell r="K77964">
            <v>25</v>
          </cell>
          <cell r="U77964">
            <v>43586</v>
          </cell>
        </row>
        <row r="77965">
          <cell r="J77965">
            <v>0</v>
          </cell>
          <cell r="K77965">
            <v>25</v>
          </cell>
          <cell r="U77965">
            <v>43586</v>
          </cell>
        </row>
        <row r="77966">
          <cell r="J77966">
            <v>0</v>
          </cell>
          <cell r="K77966">
            <v>25</v>
          </cell>
          <cell r="U77966">
            <v>43586</v>
          </cell>
        </row>
        <row r="77967">
          <cell r="J77967">
            <v>0</v>
          </cell>
          <cell r="K77967">
            <v>25</v>
          </cell>
          <cell r="U77967">
            <v>43586</v>
          </cell>
        </row>
        <row r="77968">
          <cell r="J77968">
            <v>0</v>
          </cell>
          <cell r="K77968">
            <v>25</v>
          </cell>
          <cell r="U77968">
            <v>43586</v>
          </cell>
        </row>
        <row r="77969">
          <cell r="J77969">
            <v>0</v>
          </cell>
          <cell r="K77969">
            <v>25</v>
          </cell>
          <cell r="U77969">
            <v>43586</v>
          </cell>
        </row>
        <row r="77970">
          <cell r="J77970">
            <v>0</v>
          </cell>
          <cell r="K77970">
            <v>25</v>
          </cell>
          <cell r="U77970">
            <v>43586</v>
          </cell>
        </row>
        <row r="77971">
          <cell r="J77971">
            <v>0</v>
          </cell>
          <cell r="K77971">
            <v>25</v>
          </cell>
          <cell r="U77971">
            <v>43586</v>
          </cell>
        </row>
        <row r="77972">
          <cell r="J77972">
            <v>0</v>
          </cell>
          <cell r="K77972">
            <v>25</v>
          </cell>
          <cell r="U77972">
            <v>43586</v>
          </cell>
        </row>
        <row r="77973">
          <cell r="J77973">
            <v>0</v>
          </cell>
          <cell r="K77973">
            <v>25</v>
          </cell>
          <cell r="U77973">
            <v>43586</v>
          </cell>
        </row>
        <row r="77974">
          <cell r="J77974">
            <v>0</v>
          </cell>
          <cell r="K77974">
            <v>25</v>
          </cell>
          <cell r="U77974">
            <v>43586</v>
          </cell>
        </row>
        <row r="77975">
          <cell r="J77975">
            <v>0</v>
          </cell>
          <cell r="K77975">
            <v>25</v>
          </cell>
          <cell r="U77975">
            <v>43586</v>
          </cell>
        </row>
        <row r="77976">
          <cell r="J77976">
            <v>0</v>
          </cell>
          <cell r="K77976">
            <v>25</v>
          </cell>
          <cell r="U77976">
            <v>43586</v>
          </cell>
        </row>
        <row r="77977">
          <cell r="J77977">
            <v>0</v>
          </cell>
          <cell r="K77977">
            <v>25</v>
          </cell>
          <cell r="U77977">
            <v>43586</v>
          </cell>
        </row>
        <row r="77978">
          <cell r="J77978">
            <v>0</v>
          </cell>
          <cell r="K77978">
            <v>25</v>
          </cell>
          <cell r="U77978">
            <v>43586</v>
          </cell>
        </row>
        <row r="77979">
          <cell r="J77979">
            <v>0</v>
          </cell>
          <cell r="K77979">
            <v>25</v>
          </cell>
          <cell r="U77979">
            <v>43586</v>
          </cell>
        </row>
        <row r="77980">
          <cell r="J77980">
            <v>0</v>
          </cell>
          <cell r="K77980">
            <v>25</v>
          </cell>
          <cell r="U77980">
            <v>43586</v>
          </cell>
        </row>
        <row r="77981">
          <cell r="J77981">
            <v>0</v>
          </cell>
          <cell r="K77981">
            <v>25</v>
          </cell>
          <cell r="U77981">
            <v>43586</v>
          </cell>
        </row>
        <row r="77982">
          <cell r="J77982">
            <v>0</v>
          </cell>
          <cell r="K77982">
            <v>25</v>
          </cell>
          <cell r="U77982">
            <v>43586</v>
          </cell>
        </row>
        <row r="77983">
          <cell r="J77983">
            <v>0</v>
          </cell>
          <cell r="K77983">
            <v>25</v>
          </cell>
          <cell r="U77983">
            <v>43586</v>
          </cell>
        </row>
        <row r="77984">
          <cell r="J77984">
            <v>0</v>
          </cell>
          <cell r="K77984">
            <v>25</v>
          </cell>
          <cell r="U77984">
            <v>43586</v>
          </cell>
        </row>
        <row r="77985">
          <cell r="J77985">
            <v>0</v>
          </cell>
          <cell r="K77985">
            <v>25</v>
          </cell>
          <cell r="U77985">
            <v>43586</v>
          </cell>
        </row>
        <row r="77986">
          <cell r="J77986">
            <v>0</v>
          </cell>
          <cell r="K77986">
            <v>25</v>
          </cell>
          <cell r="U77986">
            <v>43586</v>
          </cell>
        </row>
        <row r="77987">
          <cell r="J77987">
            <v>0</v>
          </cell>
          <cell r="K77987">
            <v>25</v>
          </cell>
          <cell r="U77987">
            <v>43586</v>
          </cell>
        </row>
        <row r="77988">
          <cell r="J77988">
            <v>0</v>
          </cell>
          <cell r="K77988">
            <v>25</v>
          </cell>
          <cell r="U77988">
            <v>43586</v>
          </cell>
        </row>
        <row r="77989">
          <cell r="J77989">
            <v>0</v>
          </cell>
          <cell r="K77989">
            <v>25</v>
          </cell>
          <cell r="U77989">
            <v>43586</v>
          </cell>
        </row>
        <row r="77990">
          <cell r="J77990">
            <v>0</v>
          </cell>
          <cell r="K77990">
            <v>25</v>
          </cell>
          <cell r="U77990">
            <v>43586</v>
          </cell>
        </row>
        <row r="77991">
          <cell r="J77991">
            <v>0</v>
          </cell>
          <cell r="K77991">
            <v>25</v>
          </cell>
          <cell r="U77991">
            <v>43586</v>
          </cell>
        </row>
        <row r="77992">
          <cell r="J77992">
            <v>0</v>
          </cell>
          <cell r="K77992">
            <v>25</v>
          </cell>
          <cell r="U77992">
            <v>43586</v>
          </cell>
        </row>
        <row r="77993">
          <cell r="J77993">
            <v>0</v>
          </cell>
          <cell r="K77993">
            <v>25</v>
          </cell>
          <cell r="U77993">
            <v>43586</v>
          </cell>
        </row>
        <row r="77994">
          <cell r="J77994">
            <v>0</v>
          </cell>
          <cell r="K77994">
            <v>25</v>
          </cell>
          <cell r="U77994">
            <v>43586</v>
          </cell>
        </row>
        <row r="77995">
          <cell r="J77995">
            <v>0</v>
          </cell>
          <cell r="K77995">
            <v>25</v>
          </cell>
          <cell r="U77995">
            <v>43586</v>
          </cell>
        </row>
        <row r="77996">
          <cell r="J77996">
            <v>0</v>
          </cell>
          <cell r="K77996">
            <v>25</v>
          </cell>
          <cell r="U77996">
            <v>43586</v>
          </cell>
        </row>
        <row r="77997">
          <cell r="J77997">
            <v>0</v>
          </cell>
          <cell r="K77997">
            <v>25</v>
          </cell>
          <cell r="U77997">
            <v>43586</v>
          </cell>
        </row>
        <row r="77998">
          <cell r="J77998">
            <v>0</v>
          </cell>
          <cell r="K77998">
            <v>25</v>
          </cell>
          <cell r="U77998">
            <v>43586</v>
          </cell>
        </row>
        <row r="77999">
          <cell r="J77999">
            <v>0</v>
          </cell>
          <cell r="K77999">
            <v>25</v>
          </cell>
          <cell r="U77999">
            <v>43586</v>
          </cell>
        </row>
        <row r="78000">
          <cell r="J78000">
            <v>0</v>
          </cell>
          <cell r="K78000">
            <v>25</v>
          </cell>
          <cell r="U78000">
            <v>43586</v>
          </cell>
        </row>
        <row r="78001">
          <cell r="J78001">
            <v>0</v>
          </cell>
          <cell r="K78001">
            <v>25</v>
          </cell>
          <cell r="U78001">
            <v>43586</v>
          </cell>
        </row>
        <row r="78002">
          <cell r="J78002">
            <v>0</v>
          </cell>
          <cell r="K78002">
            <v>25</v>
          </cell>
          <cell r="U78002">
            <v>43586</v>
          </cell>
        </row>
        <row r="78003">
          <cell r="J78003">
            <v>0</v>
          </cell>
          <cell r="K78003">
            <v>25</v>
          </cell>
          <cell r="U78003">
            <v>43586</v>
          </cell>
        </row>
        <row r="78004">
          <cell r="J78004">
            <v>0</v>
          </cell>
          <cell r="K78004">
            <v>25</v>
          </cell>
          <cell r="U78004">
            <v>43586</v>
          </cell>
        </row>
        <row r="78005">
          <cell r="J78005">
            <v>0</v>
          </cell>
          <cell r="K78005">
            <v>25</v>
          </cell>
          <cell r="U78005">
            <v>43586</v>
          </cell>
        </row>
        <row r="78006">
          <cell r="J78006">
            <v>0</v>
          </cell>
          <cell r="K78006">
            <v>25</v>
          </cell>
          <cell r="U78006">
            <v>43586</v>
          </cell>
        </row>
        <row r="78007">
          <cell r="J78007">
            <v>0</v>
          </cell>
          <cell r="K78007">
            <v>25</v>
          </cell>
          <cell r="U78007">
            <v>43586</v>
          </cell>
        </row>
        <row r="78008">
          <cell r="J78008">
            <v>0</v>
          </cell>
          <cell r="K78008">
            <v>25</v>
          </cell>
          <cell r="U78008">
            <v>43586</v>
          </cell>
        </row>
        <row r="78009">
          <cell r="J78009">
            <v>0</v>
          </cell>
          <cell r="K78009">
            <v>25</v>
          </cell>
          <cell r="U78009">
            <v>43586</v>
          </cell>
        </row>
        <row r="78010">
          <cell r="J78010">
            <v>0</v>
          </cell>
          <cell r="K78010">
            <v>25</v>
          </cell>
          <cell r="U78010">
            <v>43586</v>
          </cell>
        </row>
        <row r="78011">
          <cell r="J78011">
            <v>0</v>
          </cell>
          <cell r="K78011">
            <v>25</v>
          </cell>
          <cell r="U78011">
            <v>43586</v>
          </cell>
        </row>
        <row r="78012">
          <cell r="J78012">
            <v>0</v>
          </cell>
          <cell r="K78012">
            <v>25</v>
          </cell>
          <cell r="U78012">
            <v>43586</v>
          </cell>
        </row>
        <row r="78013">
          <cell r="J78013">
            <v>0</v>
          </cell>
          <cell r="K78013">
            <v>25</v>
          </cell>
          <cell r="U78013">
            <v>43586</v>
          </cell>
        </row>
        <row r="78014">
          <cell r="J78014">
            <v>0</v>
          </cell>
          <cell r="K78014">
            <v>25</v>
          </cell>
          <cell r="U78014">
            <v>43586</v>
          </cell>
        </row>
        <row r="78015">
          <cell r="J78015">
            <v>0</v>
          </cell>
          <cell r="K78015">
            <v>25</v>
          </cell>
          <cell r="U78015">
            <v>43586</v>
          </cell>
        </row>
        <row r="78016">
          <cell r="J78016">
            <v>0</v>
          </cell>
          <cell r="K78016">
            <v>25</v>
          </cell>
          <cell r="U78016">
            <v>43586</v>
          </cell>
        </row>
        <row r="78017">
          <cell r="J78017">
            <v>0</v>
          </cell>
          <cell r="K78017">
            <v>25</v>
          </cell>
          <cell r="U78017">
            <v>43586</v>
          </cell>
        </row>
        <row r="78018">
          <cell r="J78018">
            <v>0</v>
          </cell>
          <cell r="K78018">
            <v>25</v>
          </cell>
          <cell r="U78018">
            <v>43586</v>
          </cell>
        </row>
        <row r="78019">
          <cell r="J78019">
            <v>0</v>
          </cell>
          <cell r="K78019">
            <v>25</v>
          </cell>
          <cell r="U78019">
            <v>43586</v>
          </cell>
        </row>
        <row r="78020">
          <cell r="J78020">
            <v>0</v>
          </cell>
          <cell r="K78020">
            <v>25</v>
          </cell>
          <cell r="U78020">
            <v>43586</v>
          </cell>
        </row>
        <row r="78021">
          <cell r="J78021">
            <v>0</v>
          </cell>
          <cell r="K78021">
            <v>25</v>
          </cell>
          <cell r="U78021">
            <v>43586</v>
          </cell>
        </row>
        <row r="78022">
          <cell r="J78022">
            <v>0</v>
          </cell>
          <cell r="K78022">
            <v>25</v>
          </cell>
          <cell r="U78022">
            <v>43586</v>
          </cell>
        </row>
        <row r="78023">
          <cell r="J78023">
            <v>0</v>
          </cell>
          <cell r="K78023">
            <v>25</v>
          </cell>
          <cell r="U78023">
            <v>43586</v>
          </cell>
        </row>
        <row r="78024">
          <cell r="J78024">
            <v>0</v>
          </cell>
          <cell r="K78024">
            <v>25</v>
          </cell>
          <cell r="U78024">
            <v>43586</v>
          </cell>
        </row>
        <row r="78025">
          <cell r="J78025">
            <v>0</v>
          </cell>
          <cell r="K78025">
            <v>25</v>
          </cell>
          <cell r="U78025">
            <v>43586</v>
          </cell>
        </row>
        <row r="78026">
          <cell r="J78026">
            <v>0</v>
          </cell>
          <cell r="K78026">
            <v>25</v>
          </cell>
          <cell r="U78026">
            <v>43586</v>
          </cell>
        </row>
        <row r="78027">
          <cell r="J78027">
            <v>0</v>
          </cell>
          <cell r="K78027">
            <v>25</v>
          </cell>
          <cell r="U78027">
            <v>43586</v>
          </cell>
        </row>
        <row r="78028">
          <cell r="J78028">
            <v>0</v>
          </cell>
          <cell r="K78028">
            <v>25</v>
          </cell>
          <cell r="U78028">
            <v>43586</v>
          </cell>
        </row>
        <row r="78029">
          <cell r="J78029">
            <v>0</v>
          </cell>
          <cell r="K78029">
            <v>25</v>
          </cell>
          <cell r="U78029">
            <v>43586</v>
          </cell>
        </row>
        <row r="78030">
          <cell r="J78030">
            <v>0</v>
          </cell>
          <cell r="K78030">
            <v>25</v>
          </cell>
          <cell r="U78030">
            <v>43586</v>
          </cell>
        </row>
        <row r="78031">
          <cell r="J78031">
            <v>0</v>
          </cell>
          <cell r="K78031">
            <v>25</v>
          </cell>
          <cell r="U78031">
            <v>43586</v>
          </cell>
        </row>
        <row r="78032">
          <cell r="J78032">
            <v>0</v>
          </cell>
          <cell r="K78032">
            <v>25</v>
          </cell>
          <cell r="U78032">
            <v>43586</v>
          </cell>
        </row>
        <row r="78033">
          <cell r="J78033">
            <v>0</v>
          </cell>
          <cell r="K78033">
            <v>25</v>
          </cell>
          <cell r="U78033">
            <v>43586</v>
          </cell>
        </row>
        <row r="78034">
          <cell r="J78034">
            <v>0</v>
          </cell>
          <cell r="K78034">
            <v>25</v>
          </cell>
          <cell r="U78034">
            <v>43586</v>
          </cell>
        </row>
        <row r="78035">
          <cell r="J78035">
            <v>0</v>
          </cell>
          <cell r="K78035">
            <v>25</v>
          </cell>
          <cell r="U78035">
            <v>43586</v>
          </cell>
        </row>
        <row r="78036">
          <cell r="J78036">
            <v>0</v>
          </cell>
          <cell r="K78036">
            <v>25</v>
          </cell>
          <cell r="U78036">
            <v>43586</v>
          </cell>
        </row>
        <row r="78037">
          <cell r="J78037">
            <v>0</v>
          </cell>
          <cell r="K78037">
            <v>25</v>
          </cell>
          <cell r="U78037">
            <v>43586</v>
          </cell>
        </row>
        <row r="78038">
          <cell r="J78038">
            <v>0</v>
          </cell>
          <cell r="K78038">
            <v>25</v>
          </cell>
          <cell r="U78038">
            <v>43586</v>
          </cell>
        </row>
        <row r="78039">
          <cell r="J78039">
            <v>0</v>
          </cell>
          <cell r="K78039">
            <v>25</v>
          </cell>
          <cell r="U78039">
            <v>43586</v>
          </cell>
        </row>
        <row r="78040">
          <cell r="J78040">
            <v>0</v>
          </cell>
          <cell r="K78040">
            <v>25</v>
          </cell>
          <cell r="U78040">
            <v>43586</v>
          </cell>
        </row>
        <row r="78041">
          <cell r="J78041">
            <v>0</v>
          </cell>
          <cell r="K78041">
            <v>25</v>
          </cell>
          <cell r="U78041">
            <v>43586</v>
          </cell>
        </row>
        <row r="78042">
          <cell r="J78042">
            <v>0</v>
          </cell>
          <cell r="K78042">
            <v>25</v>
          </cell>
          <cell r="U78042">
            <v>43586</v>
          </cell>
        </row>
        <row r="78043">
          <cell r="J78043">
            <v>0</v>
          </cell>
          <cell r="K78043">
            <v>25</v>
          </cell>
          <cell r="U78043">
            <v>43586</v>
          </cell>
        </row>
        <row r="78044">
          <cell r="J78044">
            <v>0</v>
          </cell>
          <cell r="K78044">
            <v>25</v>
          </cell>
          <cell r="U78044">
            <v>43586</v>
          </cell>
        </row>
        <row r="78045">
          <cell r="J78045">
            <v>0</v>
          </cell>
          <cell r="K78045">
            <v>25</v>
          </cell>
          <cell r="U78045">
            <v>43586</v>
          </cell>
        </row>
        <row r="78046">
          <cell r="J78046">
            <v>0</v>
          </cell>
          <cell r="K78046">
            <v>25</v>
          </cell>
          <cell r="U78046">
            <v>43586</v>
          </cell>
        </row>
        <row r="78047">
          <cell r="J78047">
            <v>0</v>
          </cell>
          <cell r="K78047">
            <v>25</v>
          </cell>
          <cell r="U78047">
            <v>43586</v>
          </cell>
        </row>
        <row r="78048">
          <cell r="J78048">
            <v>0</v>
          </cell>
          <cell r="K78048">
            <v>25</v>
          </cell>
          <cell r="U78048">
            <v>43586</v>
          </cell>
        </row>
        <row r="78049">
          <cell r="J78049">
            <v>0</v>
          </cell>
          <cell r="K78049">
            <v>25</v>
          </cell>
          <cell r="U78049">
            <v>43586</v>
          </cell>
        </row>
        <row r="78050">
          <cell r="J78050">
            <v>0</v>
          </cell>
          <cell r="K78050">
            <v>25</v>
          </cell>
          <cell r="U78050">
            <v>43586</v>
          </cell>
        </row>
        <row r="78051">
          <cell r="J78051">
            <v>0</v>
          </cell>
          <cell r="K78051">
            <v>25</v>
          </cell>
          <cell r="U78051">
            <v>43586</v>
          </cell>
        </row>
        <row r="78052">
          <cell r="J78052">
            <v>0</v>
          </cell>
          <cell r="K78052">
            <v>25</v>
          </cell>
          <cell r="U78052">
            <v>43586</v>
          </cell>
        </row>
        <row r="78053">
          <cell r="J78053">
            <v>0</v>
          </cell>
          <cell r="K78053">
            <v>25</v>
          </cell>
          <cell r="U78053">
            <v>43586</v>
          </cell>
        </row>
        <row r="78054">
          <cell r="J78054">
            <v>0</v>
          </cell>
          <cell r="K78054">
            <v>25</v>
          </cell>
          <cell r="U78054">
            <v>43586</v>
          </cell>
        </row>
        <row r="78055">
          <cell r="J78055">
            <v>0</v>
          </cell>
          <cell r="K78055">
            <v>25</v>
          </cell>
          <cell r="U78055">
            <v>43586</v>
          </cell>
        </row>
        <row r="78056">
          <cell r="J78056">
            <v>0</v>
          </cell>
          <cell r="K78056">
            <v>25</v>
          </cell>
          <cell r="U78056">
            <v>43586</v>
          </cell>
        </row>
        <row r="78057">
          <cell r="J78057">
            <v>0</v>
          </cell>
          <cell r="K78057">
            <v>25</v>
          </cell>
          <cell r="U78057">
            <v>43586</v>
          </cell>
        </row>
        <row r="78058">
          <cell r="J78058">
            <v>0</v>
          </cell>
          <cell r="K78058">
            <v>25</v>
          </cell>
          <cell r="U78058">
            <v>43586</v>
          </cell>
        </row>
        <row r="78059">
          <cell r="J78059">
            <v>0</v>
          </cell>
          <cell r="K78059">
            <v>25</v>
          </cell>
          <cell r="U78059">
            <v>43586</v>
          </cell>
        </row>
        <row r="78060">
          <cell r="J78060">
            <v>0</v>
          </cell>
          <cell r="K78060">
            <v>25</v>
          </cell>
          <cell r="U78060">
            <v>43586</v>
          </cell>
        </row>
        <row r="78061">
          <cell r="J78061">
            <v>0</v>
          </cell>
          <cell r="K78061">
            <v>25</v>
          </cell>
          <cell r="U78061">
            <v>43586</v>
          </cell>
        </row>
        <row r="78062">
          <cell r="J78062">
            <v>0</v>
          </cell>
          <cell r="K78062">
            <v>25</v>
          </cell>
          <cell r="U78062">
            <v>43586</v>
          </cell>
        </row>
        <row r="78063">
          <cell r="J78063">
            <v>0</v>
          </cell>
          <cell r="K78063">
            <v>25</v>
          </cell>
          <cell r="U78063">
            <v>43586</v>
          </cell>
        </row>
        <row r="78064">
          <cell r="J78064">
            <v>0</v>
          </cell>
          <cell r="K78064">
            <v>25</v>
          </cell>
          <cell r="U78064">
            <v>43586</v>
          </cell>
        </row>
        <row r="78065">
          <cell r="J78065">
            <v>0</v>
          </cell>
          <cell r="K78065">
            <v>25</v>
          </cell>
          <cell r="U78065">
            <v>43586</v>
          </cell>
        </row>
        <row r="78066">
          <cell r="J78066">
            <v>0</v>
          </cell>
          <cell r="K78066">
            <v>25</v>
          </cell>
          <cell r="U78066">
            <v>43586</v>
          </cell>
        </row>
        <row r="78067">
          <cell r="J78067">
            <v>0</v>
          </cell>
          <cell r="K78067">
            <v>25</v>
          </cell>
          <cell r="U78067">
            <v>43586</v>
          </cell>
        </row>
        <row r="78068">
          <cell r="J78068">
            <v>0</v>
          </cell>
          <cell r="K78068">
            <v>25</v>
          </cell>
          <cell r="U78068">
            <v>43586</v>
          </cell>
        </row>
        <row r="78069">
          <cell r="J78069">
            <v>0</v>
          </cell>
          <cell r="K78069">
            <v>25</v>
          </cell>
          <cell r="U78069">
            <v>43586</v>
          </cell>
        </row>
        <row r="78070">
          <cell r="J78070">
            <v>0</v>
          </cell>
          <cell r="K78070">
            <v>25</v>
          </cell>
          <cell r="U78070">
            <v>43586</v>
          </cell>
        </row>
        <row r="78071">
          <cell r="J78071">
            <v>0</v>
          </cell>
          <cell r="K78071">
            <v>25</v>
          </cell>
          <cell r="U78071">
            <v>43586</v>
          </cell>
        </row>
        <row r="78072">
          <cell r="J78072">
            <v>0</v>
          </cell>
          <cell r="K78072">
            <v>25</v>
          </cell>
          <cell r="U78072">
            <v>43586</v>
          </cell>
        </row>
        <row r="78073">
          <cell r="J78073">
            <v>0</v>
          </cell>
          <cell r="K78073">
            <v>25</v>
          </cell>
          <cell r="U78073">
            <v>43586</v>
          </cell>
        </row>
        <row r="78074">
          <cell r="J78074">
            <v>0</v>
          </cell>
          <cell r="K78074">
            <v>25</v>
          </cell>
          <cell r="U78074">
            <v>43586</v>
          </cell>
        </row>
        <row r="78075">
          <cell r="J78075">
            <v>0</v>
          </cell>
          <cell r="K78075">
            <v>25</v>
          </cell>
          <cell r="U78075">
            <v>43586</v>
          </cell>
        </row>
        <row r="78076">
          <cell r="J78076">
            <v>0</v>
          </cell>
          <cell r="K78076">
            <v>25</v>
          </cell>
          <cell r="U78076">
            <v>43586</v>
          </cell>
        </row>
        <row r="78077">
          <cell r="J78077">
            <v>0</v>
          </cell>
          <cell r="K78077">
            <v>25</v>
          </cell>
          <cell r="U78077">
            <v>43586</v>
          </cell>
        </row>
        <row r="78078">
          <cell r="J78078">
            <v>0</v>
          </cell>
          <cell r="K78078">
            <v>25</v>
          </cell>
          <cell r="U78078">
            <v>43586</v>
          </cell>
        </row>
        <row r="78079">
          <cell r="J78079">
            <v>0</v>
          </cell>
          <cell r="K78079">
            <v>25</v>
          </cell>
          <cell r="U78079">
            <v>43586</v>
          </cell>
        </row>
        <row r="78080">
          <cell r="J78080">
            <v>0</v>
          </cell>
          <cell r="K78080">
            <v>25</v>
          </cell>
          <cell r="U78080">
            <v>43586</v>
          </cell>
        </row>
        <row r="78081">
          <cell r="J78081">
            <v>0</v>
          </cell>
          <cell r="K78081">
            <v>25</v>
          </cell>
          <cell r="U78081">
            <v>43586</v>
          </cell>
        </row>
        <row r="78082">
          <cell r="J78082">
            <v>0</v>
          </cell>
          <cell r="K78082">
            <v>25</v>
          </cell>
          <cell r="U78082">
            <v>43586</v>
          </cell>
        </row>
        <row r="78083">
          <cell r="J78083">
            <v>0</v>
          </cell>
          <cell r="K78083">
            <v>25</v>
          </cell>
          <cell r="U78083">
            <v>43586</v>
          </cell>
        </row>
        <row r="78084">
          <cell r="J78084">
            <v>0</v>
          </cell>
          <cell r="K78084">
            <v>25</v>
          </cell>
          <cell r="U78084">
            <v>43586</v>
          </cell>
        </row>
        <row r="78085">
          <cell r="J78085">
            <v>0</v>
          </cell>
          <cell r="K78085">
            <v>25</v>
          </cell>
          <cell r="U78085">
            <v>43586</v>
          </cell>
        </row>
        <row r="78086">
          <cell r="J78086">
            <v>0</v>
          </cell>
          <cell r="K78086">
            <v>25</v>
          </cell>
          <cell r="U78086">
            <v>43586</v>
          </cell>
        </row>
        <row r="78087">
          <cell r="J78087">
            <v>0</v>
          </cell>
          <cell r="K78087">
            <v>25</v>
          </cell>
          <cell r="U78087">
            <v>43586</v>
          </cell>
        </row>
        <row r="78088">
          <cell r="J78088">
            <v>0</v>
          </cell>
          <cell r="K78088">
            <v>25</v>
          </cell>
          <cell r="U78088">
            <v>43586</v>
          </cell>
        </row>
        <row r="78089">
          <cell r="J78089">
            <v>0</v>
          </cell>
          <cell r="K78089">
            <v>25</v>
          </cell>
          <cell r="U78089">
            <v>43586</v>
          </cell>
        </row>
        <row r="78090">
          <cell r="J78090">
            <v>0</v>
          </cell>
          <cell r="K78090">
            <v>25</v>
          </cell>
          <cell r="U78090">
            <v>43586</v>
          </cell>
        </row>
        <row r="78091">
          <cell r="J78091">
            <v>0</v>
          </cell>
          <cell r="K78091">
            <v>25</v>
          </cell>
          <cell r="U78091">
            <v>43586</v>
          </cell>
        </row>
        <row r="78092">
          <cell r="J78092">
            <v>0</v>
          </cell>
          <cell r="K78092">
            <v>25</v>
          </cell>
          <cell r="U78092">
            <v>43586</v>
          </cell>
        </row>
        <row r="78093">
          <cell r="J78093">
            <v>0</v>
          </cell>
          <cell r="K78093">
            <v>25</v>
          </cell>
          <cell r="U78093">
            <v>43586</v>
          </cell>
        </row>
        <row r="78094">
          <cell r="J78094">
            <v>0</v>
          </cell>
          <cell r="K78094">
            <v>25</v>
          </cell>
          <cell r="U78094">
            <v>43586</v>
          </cell>
        </row>
        <row r="78095">
          <cell r="J78095">
            <v>0</v>
          </cell>
          <cell r="K78095">
            <v>25</v>
          </cell>
          <cell r="U78095">
            <v>43586</v>
          </cell>
        </row>
        <row r="78096">
          <cell r="J78096">
            <v>0</v>
          </cell>
          <cell r="K78096">
            <v>25</v>
          </cell>
          <cell r="U78096">
            <v>43586</v>
          </cell>
        </row>
        <row r="78097">
          <cell r="J78097">
            <v>0</v>
          </cell>
          <cell r="K78097">
            <v>25</v>
          </cell>
          <cell r="U78097">
            <v>43586</v>
          </cell>
        </row>
        <row r="78098">
          <cell r="J78098">
            <v>0</v>
          </cell>
          <cell r="K78098">
            <v>25</v>
          </cell>
          <cell r="U78098">
            <v>43586</v>
          </cell>
        </row>
        <row r="78099">
          <cell r="J78099">
            <v>0</v>
          </cell>
          <cell r="K78099">
            <v>25</v>
          </cell>
          <cell r="U78099">
            <v>43586</v>
          </cell>
        </row>
        <row r="78100">
          <cell r="J78100">
            <v>0</v>
          </cell>
          <cell r="K78100">
            <v>25</v>
          </cell>
          <cell r="U78100">
            <v>43586</v>
          </cell>
        </row>
        <row r="78101">
          <cell r="J78101">
            <v>0</v>
          </cell>
          <cell r="K78101">
            <v>25</v>
          </cell>
          <cell r="U78101">
            <v>43586</v>
          </cell>
        </row>
        <row r="78102">
          <cell r="J78102">
            <v>0</v>
          </cell>
          <cell r="K78102">
            <v>25</v>
          </cell>
          <cell r="U78102">
            <v>43586</v>
          </cell>
        </row>
        <row r="78103">
          <cell r="J78103">
            <v>0</v>
          </cell>
          <cell r="K78103">
            <v>25</v>
          </cell>
          <cell r="U78103">
            <v>43586</v>
          </cell>
        </row>
        <row r="78104">
          <cell r="J78104">
            <v>0</v>
          </cell>
          <cell r="K78104">
            <v>25</v>
          </cell>
          <cell r="U78104">
            <v>43586</v>
          </cell>
        </row>
        <row r="78105">
          <cell r="J78105">
            <v>0</v>
          </cell>
          <cell r="K78105">
            <v>25</v>
          </cell>
          <cell r="U78105">
            <v>43586</v>
          </cell>
        </row>
        <row r="78106">
          <cell r="J78106">
            <v>0</v>
          </cell>
          <cell r="K78106">
            <v>25</v>
          </cell>
          <cell r="U78106">
            <v>43586</v>
          </cell>
        </row>
        <row r="78107">
          <cell r="J78107">
            <v>0</v>
          </cell>
          <cell r="K78107">
            <v>25</v>
          </cell>
          <cell r="U78107">
            <v>43586</v>
          </cell>
        </row>
        <row r="78108">
          <cell r="J78108">
            <v>0</v>
          </cell>
          <cell r="K78108">
            <v>25</v>
          </cell>
          <cell r="U78108">
            <v>43586</v>
          </cell>
        </row>
        <row r="78109">
          <cell r="J78109">
            <v>0</v>
          </cell>
          <cell r="K78109">
            <v>25</v>
          </cell>
          <cell r="U78109">
            <v>43586</v>
          </cell>
        </row>
        <row r="78110">
          <cell r="J78110">
            <v>0</v>
          </cell>
          <cell r="K78110">
            <v>25</v>
          </cell>
          <cell r="U78110">
            <v>43586</v>
          </cell>
        </row>
        <row r="78111">
          <cell r="J78111">
            <v>0</v>
          </cell>
          <cell r="K78111">
            <v>25</v>
          </cell>
          <cell r="U78111">
            <v>43586</v>
          </cell>
        </row>
        <row r="78112">
          <cell r="J78112">
            <v>0</v>
          </cell>
          <cell r="K78112">
            <v>25</v>
          </cell>
          <cell r="U78112">
            <v>43586</v>
          </cell>
        </row>
        <row r="78113">
          <cell r="J78113">
            <v>0</v>
          </cell>
          <cell r="K78113">
            <v>25</v>
          </cell>
          <cell r="U78113">
            <v>43586</v>
          </cell>
        </row>
        <row r="78114">
          <cell r="J78114">
            <v>0</v>
          </cell>
          <cell r="K78114">
            <v>25</v>
          </cell>
          <cell r="U78114">
            <v>43586</v>
          </cell>
        </row>
        <row r="78115">
          <cell r="J78115">
            <v>0</v>
          </cell>
          <cell r="K78115">
            <v>25</v>
          </cell>
          <cell r="U78115">
            <v>43586</v>
          </cell>
        </row>
        <row r="78116">
          <cell r="J78116">
            <v>0</v>
          </cell>
          <cell r="K78116">
            <v>25</v>
          </cell>
          <cell r="U78116">
            <v>43586</v>
          </cell>
        </row>
        <row r="78117">
          <cell r="J78117">
            <v>0</v>
          </cell>
          <cell r="K78117">
            <v>25</v>
          </cell>
          <cell r="U78117">
            <v>43586</v>
          </cell>
        </row>
        <row r="78118">
          <cell r="J78118">
            <v>0</v>
          </cell>
          <cell r="K78118">
            <v>25</v>
          </cell>
          <cell r="U78118">
            <v>43586</v>
          </cell>
        </row>
        <row r="78119">
          <cell r="J78119">
            <v>0</v>
          </cell>
          <cell r="K78119">
            <v>25</v>
          </cell>
          <cell r="U78119">
            <v>43586</v>
          </cell>
        </row>
        <row r="78120">
          <cell r="J78120">
            <v>0</v>
          </cell>
          <cell r="K78120">
            <v>25</v>
          </cell>
          <cell r="U78120">
            <v>43586</v>
          </cell>
        </row>
        <row r="78121">
          <cell r="J78121">
            <v>0</v>
          </cell>
          <cell r="K78121">
            <v>25</v>
          </cell>
          <cell r="U78121">
            <v>43586</v>
          </cell>
        </row>
        <row r="78122">
          <cell r="J78122">
            <v>0</v>
          </cell>
          <cell r="K78122">
            <v>25</v>
          </cell>
          <cell r="U78122">
            <v>43586</v>
          </cell>
        </row>
        <row r="78123">
          <cell r="J78123">
            <v>0</v>
          </cell>
          <cell r="K78123">
            <v>25</v>
          </cell>
          <cell r="U78123">
            <v>43586</v>
          </cell>
        </row>
        <row r="78124">
          <cell r="J78124">
            <v>0</v>
          </cell>
          <cell r="K78124">
            <v>25</v>
          </cell>
          <cell r="U78124">
            <v>43586</v>
          </cell>
        </row>
        <row r="78125">
          <cell r="J78125">
            <v>0</v>
          </cell>
          <cell r="K78125">
            <v>25</v>
          </cell>
          <cell r="U78125">
            <v>43586</v>
          </cell>
        </row>
        <row r="78126">
          <cell r="J78126">
            <v>0</v>
          </cell>
          <cell r="K78126">
            <v>25</v>
          </cell>
          <cell r="U78126">
            <v>43586</v>
          </cell>
        </row>
        <row r="78127">
          <cell r="J78127">
            <v>0</v>
          </cell>
          <cell r="K78127">
            <v>25</v>
          </cell>
          <cell r="U78127">
            <v>43586</v>
          </cell>
        </row>
        <row r="78128">
          <cell r="J78128">
            <v>0</v>
          </cell>
          <cell r="K78128">
            <v>25</v>
          </cell>
          <cell r="U78128">
            <v>43586</v>
          </cell>
        </row>
        <row r="78129">
          <cell r="J78129">
            <v>0</v>
          </cell>
          <cell r="K78129">
            <v>25</v>
          </cell>
          <cell r="U78129">
            <v>43586</v>
          </cell>
        </row>
        <row r="78130">
          <cell r="J78130">
            <v>0</v>
          </cell>
          <cell r="K78130">
            <v>25</v>
          </cell>
          <cell r="U78130">
            <v>43586</v>
          </cell>
        </row>
        <row r="78131">
          <cell r="J78131">
            <v>0</v>
          </cell>
          <cell r="K78131">
            <v>25</v>
          </cell>
          <cell r="U78131">
            <v>43586</v>
          </cell>
        </row>
        <row r="78132">
          <cell r="J78132">
            <v>0</v>
          </cell>
          <cell r="K78132">
            <v>25</v>
          </cell>
          <cell r="U78132">
            <v>43586</v>
          </cell>
        </row>
        <row r="78133">
          <cell r="J78133">
            <v>0</v>
          </cell>
          <cell r="K78133">
            <v>25</v>
          </cell>
          <cell r="U78133">
            <v>43586</v>
          </cell>
        </row>
        <row r="78134">
          <cell r="J78134">
            <v>0</v>
          </cell>
          <cell r="K78134">
            <v>25</v>
          </cell>
          <cell r="U78134">
            <v>43586</v>
          </cell>
        </row>
        <row r="78135">
          <cell r="J78135">
            <v>0</v>
          </cell>
          <cell r="K78135">
            <v>25</v>
          </cell>
          <cell r="U78135">
            <v>43586</v>
          </cell>
        </row>
        <row r="78136">
          <cell r="J78136">
            <v>0</v>
          </cell>
          <cell r="K78136">
            <v>25</v>
          </cell>
          <cell r="U78136">
            <v>43586</v>
          </cell>
        </row>
        <row r="78137">
          <cell r="J78137">
            <v>0</v>
          </cell>
          <cell r="K78137">
            <v>25</v>
          </cell>
          <cell r="U78137">
            <v>43586</v>
          </cell>
        </row>
        <row r="78138">
          <cell r="J78138">
            <v>0</v>
          </cell>
          <cell r="K78138">
            <v>25</v>
          </cell>
          <cell r="U78138">
            <v>43586</v>
          </cell>
        </row>
        <row r="78139">
          <cell r="J78139">
            <v>0</v>
          </cell>
          <cell r="K78139">
            <v>25</v>
          </cell>
          <cell r="U78139">
            <v>43586</v>
          </cell>
        </row>
        <row r="78140">
          <cell r="J78140">
            <v>0</v>
          </cell>
          <cell r="K78140">
            <v>25</v>
          </cell>
          <cell r="U78140">
            <v>43586</v>
          </cell>
        </row>
        <row r="78141">
          <cell r="J78141">
            <v>0</v>
          </cell>
          <cell r="K78141">
            <v>25</v>
          </cell>
          <cell r="U78141">
            <v>43586</v>
          </cell>
        </row>
        <row r="78142">
          <cell r="J78142">
            <v>0</v>
          </cell>
          <cell r="K78142">
            <v>25</v>
          </cell>
          <cell r="U78142">
            <v>43586</v>
          </cell>
        </row>
        <row r="78143">
          <cell r="J78143">
            <v>0</v>
          </cell>
          <cell r="K78143">
            <v>25</v>
          </cell>
          <cell r="U78143">
            <v>43586</v>
          </cell>
        </row>
        <row r="78144">
          <cell r="J78144">
            <v>0</v>
          </cell>
          <cell r="K78144">
            <v>25</v>
          </cell>
          <cell r="U78144">
            <v>43586</v>
          </cell>
        </row>
        <row r="78145">
          <cell r="J78145">
            <v>0</v>
          </cell>
          <cell r="K78145">
            <v>25</v>
          </cell>
          <cell r="U78145">
            <v>43586</v>
          </cell>
        </row>
        <row r="78146">
          <cell r="J78146">
            <v>0</v>
          </cell>
          <cell r="K78146">
            <v>25</v>
          </cell>
          <cell r="U78146">
            <v>43586</v>
          </cell>
        </row>
        <row r="78147">
          <cell r="J78147">
            <v>0</v>
          </cell>
          <cell r="K78147">
            <v>25</v>
          </cell>
          <cell r="U78147">
            <v>43586</v>
          </cell>
        </row>
        <row r="78148">
          <cell r="J78148">
            <v>0</v>
          </cell>
          <cell r="K78148">
            <v>25</v>
          </cell>
          <cell r="U78148">
            <v>43586</v>
          </cell>
        </row>
        <row r="78149">
          <cell r="J78149">
            <v>0</v>
          </cell>
          <cell r="K78149">
            <v>25</v>
          </cell>
          <cell r="U78149">
            <v>43586</v>
          </cell>
        </row>
        <row r="78150">
          <cell r="J78150">
            <v>0</v>
          </cell>
          <cell r="K78150">
            <v>25</v>
          </cell>
          <cell r="U78150">
            <v>43586</v>
          </cell>
        </row>
        <row r="78151">
          <cell r="J78151">
            <v>0</v>
          </cell>
          <cell r="K78151">
            <v>25</v>
          </cell>
          <cell r="U78151">
            <v>43586</v>
          </cell>
        </row>
        <row r="78152">
          <cell r="J78152">
            <v>0</v>
          </cell>
          <cell r="K78152">
            <v>25</v>
          </cell>
          <cell r="U78152">
            <v>43586</v>
          </cell>
        </row>
        <row r="78153">
          <cell r="J78153">
            <v>0</v>
          </cell>
          <cell r="K78153">
            <v>25</v>
          </cell>
          <cell r="U78153">
            <v>43586</v>
          </cell>
        </row>
        <row r="78154">
          <cell r="J78154">
            <v>0</v>
          </cell>
          <cell r="K78154">
            <v>25</v>
          </cell>
          <cell r="U78154">
            <v>43586</v>
          </cell>
        </row>
        <row r="78155">
          <cell r="J78155">
            <v>0</v>
          </cell>
          <cell r="K78155">
            <v>25</v>
          </cell>
          <cell r="U78155">
            <v>43586</v>
          </cell>
        </row>
        <row r="78156">
          <cell r="J78156">
            <v>0</v>
          </cell>
          <cell r="K78156">
            <v>25</v>
          </cell>
          <cell r="U78156">
            <v>43586</v>
          </cell>
        </row>
        <row r="78157">
          <cell r="J78157">
            <v>0</v>
          </cell>
          <cell r="K78157">
            <v>25</v>
          </cell>
          <cell r="U78157">
            <v>43586</v>
          </cell>
        </row>
        <row r="78158">
          <cell r="J78158">
            <v>0</v>
          </cell>
          <cell r="K78158">
            <v>25</v>
          </cell>
          <cell r="U78158">
            <v>43586</v>
          </cell>
        </row>
        <row r="78159">
          <cell r="J78159">
            <v>0</v>
          </cell>
          <cell r="K78159">
            <v>25</v>
          </cell>
          <cell r="U78159">
            <v>43586</v>
          </cell>
        </row>
        <row r="78160">
          <cell r="J78160">
            <v>0</v>
          </cell>
          <cell r="K78160">
            <v>25</v>
          </cell>
          <cell r="U78160">
            <v>43586</v>
          </cell>
        </row>
        <row r="78161">
          <cell r="J78161">
            <v>0</v>
          </cell>
          <cell r="K78161">
            <v>25</v>
          </cell>
          <cell r="U78161">
            <v>43586</v>
          </cell>
        </row>
        <row r="78162">
          <cell r="J78162">
            <v>0</v>
          </cell>
          <cell r="K78162">
            <v>25</v>
          </cell>
          <cell r="U78162">
            <v>43586</v>
          </cell>
        </row>
        <row r="78163">
          <cell r="J78163">
            <v>0</v>
          </cell>
          <cell r="K78163">
            <v>25</v>
          </cell>
          <cell r="U78163">
            <v>43586</v>
          </cell>
        </row>
        <row r="78164">
          <cell r="J78164">
            <v>0</v>
          </cell>
          <cell r="K78164">
            <v>25</v>
          </cell>
          <cell r="U78164">
            <v>43586</v>
          </cell>
        </row>
        <row r="78165">
          <cell r="J78165">
            <v>0</v>
          </cell>
          <cell r="K78165">
            <v>25</v>
          </cell>
          <cell r="U78165">
            <v>43586</v>
          </cell>
        </row>
        <row r="78166">
          <cell r="J78166">
            <v>0</v>
          </cell>
          <cell r="K78166">
            <v>25</v>
          </cell>
          <cell r="U78166">
            <v>43586</v>
          </cell>
        </row>
        <row r="78167">
          <cell r="J78167">
            <v>0</v>
          </cell>
          <cell r="K78167">
            <v>25</v>
          </cell>
          <cell r="U78167">
            <v>43586</v>
          </cell>
        </row>
        <row r="78168">
          <cell r="J78168">
            <v>0</v>
          </cell>
          <cell r="K78168">
            <v>25</v>
          </cell>
          <cell r="U78168">
            <v>43586</v>
          </cell>
        </row>
        <row r="78169">
          <cell r="J78169">
            <v>0</v>
          </cell>
          <cell r="K78169">
            <v>25</v>
          </cell>
          <cell r="U78169">
            <v>43586</v>
          </cell>
        </row>
        <row r="78170">
          <cell r="J78170">
            <v>0</v>
          </cell>
          <cell r="K78170">
            <v>25</v>
          </cell>
          <cell r="U78170">
            <v>43586</v>
          </cell>
        </row>
        <row r="78171">
          <cell r="J78171">
            <v>0</v>
          </cell>
          <cell r="K78171">
            <v>25</v>
          </cell>
          <cell r="U78171">
            <v>43586</v>
          </cell>
        </row>
        <row r="78172">
          <cell r="J78172">
            <v>0</v>
          </cell>
          <cell r="K78172">
            <v>25</v>
          </cell>
          <cell r="U78172">
            <v>43586</v>
          </cell>
        </row>
        <row r="78173">
          <cell r="J78173">
            <v>0</v>
          </cell>
          <cell r="K78173">
            <v>25</v>
          </cell>
          <cell r="U78173">
            <v>43586</v>
          </cell>
        </row>
        <row r="78174">
          <cell r="J78174">
            <v>0</v>
          </cell>
          <cell r="K78174">
            <v>25</v>
          </cell>
          <cell r="U78174">
            <v>43586</v>
          </cell>
        </row>
        <row r="78175">
          <cell r="J78175">
            <v>0</v>
          </cell>
          <cell r="K78175">
            <v>25</v>
          </cell>
          <cell r="U78175">
            <v>43586</v>
          </cell>
        </row>
        <row r="78176">
          <cell r="J78176">
            <v>0</v>
          </cell>
          <cell r="K78176">
            <v>25</v>
          </cell>
          <cell r="U78176">
            <v>43586</v>
          </cell>
        </row>
        <row r="78177">
          <cell r="J78177">
            <v>0</v>
          </cell>
          <cell r="K78177">
            <v>25</v>
          </cell>
          <cell r="U78177">
            <v>43586</v>
          </cell>
        </row>
        <row r="78178">
          <cell r="J78178">
            <v>0</v>
          </cell>
          <cell r="K78178">
            <v>25</v>
          </cell>
          <cell r="U78178">
            <v>43586</v>
          </cell>
        </row>
        <row r="78179">
          <cell r="J78179">
            <v>0</v>
          </cell>
          <cell r="K78179">
            <v>25</v>
          </cell>
          <cell r="U78179">
            <v>43586</v>
          </cell>
        </row>
        <row r="78180">
          <cell r="J78180">
            <v>0</v>
          </cell>
          <cell r="K78180">
            <v>25</v>
          </cell>
          <cell r="U78180">
            <v>43586</v>
          </cell>
        </row>
        <row r="78181">
          <cell r="J78181">
            <v>0</v>
          </cell>
          <cell r="K78181">
            <v>25</v>
          </cell>
          <cell r="U78181">
            <v>43586</v>
          </cell>
        </row>
        <row r="78182">
          <cell r="J78182">
            <v>0</v>
          </cell>
          <cell r="K78182">
            <v>25</v>
          </cell>
          <cell r="U78182">
            <v>43586</v>
          </cell>
        </row>
        <row r="78183">
          <cell r="J78183">
            <v>0</v>
          </cell>
          <cell r="K78183">
            <v>25</v>
          </cell>
          <cell r="U78183">
            <v>43586</v>
          </cell>
        </row>
        <row r="78184">
          <cell r="J78184">
            <v>0</v>
          </cell>
          <cell r="K78184">
            <v>25</v>
          </cell>
          <cell r="U78184">
            <v>43586</v>
          </cell>
        </row>
        <row r="78185">
          <cell r="J78185">
            <v>0</v>
          </cell>
          <cell r="K78185">
            <v>25</v>
          </cell>
          <cell r="U78185">
            <v>43586</v>
          </cell>
        </row>
        <row r="78186">
          <cell r="J78186">
            <v>0</v>
          </cell>
          <cell r="K78186">
            <v>25</v>
          </cell>
          <cell r="U78186">
            <v>43586</v>
          </cell>
        </row>
        <row r="78187">
          <cell r="J78187">
            <v>0</v>
          </cell>
          <cell r="K78187">
            <v>25</v>
          </cell>
          <cell r="U78187">
            <v>43586</v>
          </cell>
        </row>
        <row r="78188">
          <cell r="J78188">
            <v>0</v>
          </cell>
          <cell r="K78188">
            <v>25</v>
          </cell>
          <cell r="U78188">
            <v>43586</v>
          </cell>
        </row>
        <row r="78189">
          <cell r="J78189">
            <v>0</v>
          </cell>
          <cell r="K78189">
            <v>25</v>
          </cell>
          <cell r="U78189">
            <v>43586</v>
          </cell>
        </row>
        <row r="78190">
          <cell r="J78190">
            <v>0</v>
          </cell>
          <cell r="K78190">
            <v>25</v>
          </cell>
          <cell r="U78190">
            <v>43586</v>
          </cell>
        </row>
        <row r="78191">
          <cell r="J78191">
            <v>0</v>
          </cell>
          <cell r="K78191">
            <v>25</v>
          </cell>
          <cell r="U78191">
            <v>43586</v>
          </cell>
        </row>
        <row r="78192">
          <cell r="J78192">
            <v>0</v>
          </cell>
          <cell r="K78192">
            <v>25</v>
          </cell>
          <cell r="U78192">
            <v>43586</v>
          </cell>
        </row>
        <row r="78193">
          <cell r="J78193">
            <v>0</v>
          </cell>
          <cell r="K78193">
            <v>25</v>
          </cell>
          <cell r="U78193">
            <v>43586</v>
          </cell>
        </row>
        <row r="78194">
          <cell r="J78194">
            <v>0</v>
          </cell>
          <cell r="K78194">
            <v>25</v>
          </cell>
          <cell r="U78194">
            <v>43586</v>
          </cell>
        </row>
        <row r="78195">
          <cell r="J78195">
            <v>0</v>
          </cell>
          <cell r="K78195">
            <v>25</v>
          </cell>
          <cell r="U78195">
            <v>43586</v>
          </cell>
        </row>
        <row r="78196">
          <cell r="J78196">
            <v>0</v>
          </cell>
          <cell r="K78196">
            <v>25</v>
          </cell>
          <cell r="U78196">
            <v>43586</v>
          </cell>
        </row>
        <row r="78197">
          <cell r="J78197">
            <v>0</v>
          </cell>
          <cell r="K78197">
            <v>25</v>
          </cell>
          <cell r="U78197">
            <v>43586</v>
          </cell>
        </row>
        <row r="78198">
          <cell r="J78198">
            <v>0</v>
          </cell>
          <cell r="K78198">
            <v>25</v>
          </cell>
          <cell r="U78198">
            <v>43586</v>
          </cell>
        </row>
        <row r="78199">
          <cell r="J78199">
            <v>0</v>
          </cell>
          <cell r="K78199">
            <v>25</v>
          </cell>
          <cell r="U78199">
            <v>43586</v>
          </cell>
        </row>
        <row r="78200">
          <cell r="J78200">
            <v>0</v>
          </cell>
          <cell r="K78200">
            <v>25</v>
          </cell>
          <cell r="U78200">
            <v>43586</v>
          </cell>
        </row>
        <row r="78201">
          <cell r="J78201">
            <v>0</v>
          </cell>
          <cell r="K78201">
            <v>25</v>
          </cell>
          <cell r="U78201">
            <v>43586</v>
          </cell>
        </row>
        <row r="78202">
          <cell r="J78202">
            <v>0</v>
          </cell>
          <cell r="K78202">
            <v>25</v>
          </cell>
          <cell r="U78202">
            <v>43586</v>
          </cell>
        </row>
        <row r="78203">
          <cell r="J78203">
            <v>0</v>
          </cell>
          <cell r="K78203">
            <v>25</v>
          </cell>
          <cell r="U78203">
            <v>43586</v>
          </cell>
        </row>
        <row r="78204">
          <cell r="J78204">
            <v>0</v>
          </cell>
          <cell r="K78204">
            <v>25</v>
          </cell>
          <cell r="U78204">
            <v>43586</v>
          </cell>
        </row>
        <row r="78205">
          <cell r="J78205">
            <v>0</v>
          </cell>
          <cell r="K78205">
            <v>25</v>
          </cell>
          <cell r="U78205">
            <v>43586</v>
          </cell>
        </row>
        <row r="78206">
          <cell r="J78206">
            <v>0</v>
          </cell>
          <cell r="K78206">
            <v>25</v>
          </cell>
          <cell r="U78206">
            <v>43586</v>
          </cell>
        </row>
        <row r="78207">
          <cell r="J78207">
            <v>0</v>
          </cell>
          <cell r="K78207">
            <v>25</v>
          </cell>
          <cell r="U78207">
            <v>43586</v>
          </cell>
        </row>
        <row r="78208">
          <cell r="J78208">
            <v>0</v>
          </cell>
          <cell r="K78208">
            <v>25</v>
          </cell>
          <cell r="U78208">
            <v>43586</v>
          </cell>
        </row>
        <row r="78209">
          <cell r="J78209">
            <v>0</v>
          </cell>
          <cell r="K78209">
            <v>25</v>
          </cell>
          <cell r="U78209">
            <v>43586</v>
          </cell>
        </row>
        <row r="78210">
          <cell r="J78210">
            <v>0</v>
          </cell>
          <cell r="K78210">
            <v>25</v>
          </cell>
          <cell r="U78210">
            <v>43586</v>
          </cell>
        </row>
        <row r="78211">
          <cell r="J78211">
            <v>0</v>
          </cell>
          <cell r="K78211">
            <v>25</v>
          </cell>
          <cell r="U78211">
            <v>43586</v>
          </cell>
        </row>
        <row r="78212">
          <cell r="J78212">
            <v>0</v>
          </cell>
          <cell r="K78212">
            <v>25</v>
          </cell>
          <cell r="U78212">
            <v>43586</v>
          </cell>
        </row>
        <row r="78213">
          <cell r="J78213">
            <v>0</v>
          </cell>
          <cell r="K78213">
            <v>25</v>
          </cell>
          <cell r="U78213">
            <v>43586</v>
          </cell>
        </row>
        <row r="78214">
          <cell r="J78214">
            <v>0</v>
          </cell>
          <cell r="K78214">
            <v>25</v>
          </cell>
          <cell r="U78214">
            <v>43586</v>
          </cell>
        </row>
        <row r="78215">
          <cell r="J78215">
            <v>0</v>
          </cell>
          <cell r="K78215">
            <v>25</v>
          </cell>
          <cell r="U78215">
            <v>43586</v>
          </cell>
        </row>
        <row r="78216">
          <cell r="J78216">
            <v>0</v>
          </cell>
          <cell r="K78216">
            <v>25</v>
          </cell>
          <cell r="U78216">
            <v>43586</v>
          </cell>
        </row>
        <row r="78217">
          <cell r="J78217">
            <v>0</v>
          </cell>
          <cell r="K78217">
            <v>25</v>
          </cell>
          <cell r="U78217">
            <v>43586</v>
          </cell>
        </row>
        <row r="78218">
          <cell r="J78218">
            <v>0</v>
          </cell>
          <cell r="K78218">
            <v>25</v>
          </cell>
          <cell r="U78218">
            <v>43586</v>
          </cell>
        </row>
        <row r="78219">
          <cell r="J78219">
            <v>0</v>
          </cell>
          <cell r="K78219">
            <v>25</v>
          </cell>
          <cell r="U78219">
            <v>43586</v>
          </cell>
        </row>
        <row r="78220">
          <cell r="J78220">
            <v>0</v>
          </cell>
          <cell r="K78220">
            <v>25</v>
          </cell>
          <cell r="U78220">
            <v>43586</v>
          </cell>
        </row>
        <row r="78221">
          <cell r="J78221">
            <v>0</v>
          </cell>
          <cell r="K78221">
            <v>25</v>
          </cell>
          <cell r="U78221">
            <v>43586</v>
          </cell>
        </row>
        <row r="78222">
          <cell r="J78222">
            <v>0</v>
          </cell>
          <cell r="K78222">
            <v>25</v>
          </cell>
          <cell r="U78222">
            <v>43586</v>
          </cell>
        </row>
        <row r="78223">
          <cell r="J78223">
            <v>0</v>
          </cell>
          <cell r="K78223">
            <v>25</v>
          </cell>
          <cell r="U78223">
            <v>43586</v>
          </cell>
        </row>
        <row r="78224">
          <cell r="J78224">
            <v>0</v>
          </cell>
          <cell r="K78224">
            <v>25</v>
          </cell>
          <cell r="U78224">
            <v>43586</v>
          </cell>
        </row>
        <row r="78225">
          <cell r="J78225">
            <v>0</v>
          </cell>
          <cell r="K78225">
            <v>25</v>
          </cell>
          <cell r="U78225">
            <v>43586</v>
          </cell>
        </row>
        <row r="78226">
          <cell r="J78226">
            <v>0</v>
          </cell>
          <cell r="K78226">
            <v>25</v>
          </cell>
          <cell r="U78226">
            <v>43586</v>
          </cell>
        </row>
        <row r="78227">
          <cell r="J78227">
            <v>0</v>
          </cell>
          <cell r="K78227">
            <v>25</v>
          </cell>
          <cell r="U78227">
            <v>43586</v>
          </cell>
        </row>
        <row r="78228">
          <cell r="J78228">
            <v>0</v>
          </cell>
          <cell r="K78228">
            <v>25</v>
          </cell>
          <cell r="U78228">
            <v>43586</v>
          </cell>
        </row>
        <row r="78229">
          <cell r="J78229">
            <v>0</v>
          </cell>
          <cell r="K78229">
            <v>25</v>
          </cell>
          <cell r="U78229">
            <v>43586</v>
          </cell>
        </row>
        <row r="78230">
          <cell r="J78230">
            <v>0</v>
          </cell>
          <cell r="K78230">
            <v>25</v>
          </cell>
          <cell r="U78230">
            <v>43586</v>
          </cell>
        </row>
        <row r="78231">
          <cell r="J78231">
            <v>0</v>
          </cell>
          <cell r="K78231">
            <v>25</v>
          </cell>
          <cell r="U78231">
            <v>43586</v>
          </cell>
        </row>
        <row r="78232">
          <cell r="J78232">
            <v>0</v>
          </cell>
          <cell r="K78232">
            <v>25</v>
          </cell>
          <cell r="U78232">
            <v>43586</v>
          </cell>
        </row>
        <row r="78233">
          <cell r="J78233">
            <v>0</v>
          </cell>
          <cell r="K78233">
            <v>25</v>
          </cell>
          <cell r="U78233">
            <v>43586</v>
          </cell>
        </row>
        <row r="78234">
          <cell r="J78234">
            <v>0</v>
          </cell>
          <cell r="K78234">
            <v>25</v>
          </cell>
          <cell r="U78234">
            <v>43586</v>
          </cell>
        </row>
        <row r="78235">
          <cell r="J78235">
            <v>0</v>
          </cell>
          <cell r="K78235">
            <v>25</v>
          </cell>
          <cell r="U78235">
            <v>43586</v>
          </cell>
        </row>
        <row r="78236">
          <cell r="J78236">
            <v>0</v>
          </cell>
          <cell r="K78236">
            <v>25</v>
          </cell>
          <cell r="U78236">
            <v>43586</v>
          </cell>
        </row>
        <row r="78237">
          <cell r="J78237">
            <v>0</v>
          </cell>
          <cell r="K78237">
            <v>25</v>
          </cell>
          <cell r="U78237">
            <v>43586</v>
          </cell>
        </row>
        <row r="78238">
          <cell r="J78238">
            <v>0</v>
          </cell>
          <cell r="K78238">
            <v>25</v>
          </cell>
          <cell r="U78238">
            <v>43586</v>
          </cell>
        </row>
        <row r="78239">
          <cell r="J78239">
            <v>0</v>
          </cell>
          <cell r="K78239">
            <v>25</v>
          </cell>
          <cell r="U78239">
            <v>43586</v>
          </cell>
        </row>
        <row r="78240">
          <cell r="J78240">
            <v>0</v>
          </cell>
          <cell r="K78240">
            <v>25</v>
          </cell>
          <cell r="U78240">
            <v>43586</v>
          </cell>
        </row>
        <row r="78241">
          <cell r="J78241">
            <v>0</v>
          </cell>
          <cell r="K78241">
            <v>25</v>
          </cell>
          <cell r="U78241">
            <v>43586</v>
          </cell>
        </row>
        <row r="78242">
          <cell r="J78242">
            <v>0</v>
          </cell>
          <cell r="K78242">
            <v>25</v>
          </cell>
          <cell r="U78242">
            <v>43586</v>
          </cell>
        </row>
        <row r="78243">
          <cell r="J78243">
            <v>0</v>
          </cell>
          <cell r="K78243">
            <v>25</v>
          </cell>
          <cell r="U78243">
            <v>43586</v>
          </cell>
        </row>
        <row r="78244">
          <cell r="J78244">
            <v>0</v>
          </cell>
          <cell r="K78244">
            <v>25</v>
          </cell>
          <cell r="U78244">
            <v>43586</v>
          </cell>
        </row>
        <row r="78245">
          <cell r="J78245">
            <v>0</v>
          </cell>
          <cell r="K78245">
            <v>25</v>
          </cell>
          <cell r="U78245">
            <v>43586</v>
          </cell>
        </row>
        <row r="78246">
          <cell r="J78246">
            <v>0</v>
          </cell>
          <cell r="K78246">
            <v>25</v>
          </cell>
          <cell r="U78246">
            <v>43586</v>
          </cell>
        </row>
        <row r="78247">
          <cell r="J78247">
            <v>0</v>
          </cell>
          <cell r="K78247">
            <v>25</v>
          </cell>
          <cell r="U78247">
            <v>43586</v>
          </cell>
        </row>
        <row r="78248">
          <cell r="J78248">
            <v>0</v>
          </cell>
          <cell r="K78248">
            <v>25</v>
          </cell>
          <cell r="U78248">
            <v>43586</v>
          </cell>
        </row>
        <row r="78249">
          <cell r="J78249">
            <v>0</v>
          </cell>
          <cell r="K78249">
            <v>25</v>
          </cell>
          <cell r="U78249">
            <v>43586</v>
          </cell>
        </row>
        <row r="78250">
          <cell r="J78250">
            <v>0</v>
          </cell>
          <cell r="K78250">
            <v>25</v>
          </cell>
          <cell r="U78250">
            <v>43586</v>
          </cell>
        </row>
        <row r="78251">
          <cell r="J78251">
            <v>0</v>
          </cell>
          <cell r="K78251">
            <v>25</v>
          </cell>
          <cell r="U78251">
            <v>43586</v>
          </cell>
        </row>
        <row r="78252">
          <cell r="J78252">
            <v>0</v>
          </cell>
          <cell r="K78252">
            <v>25</v>
          </cell>
          <cell r="U78252">
            <v>43586</v>
          </cell>
        </row>
        <row r="78253">
          <cell r="J78253">
            <v>0</v>
          </cell>
          <cell r="K78253">
            <v>25</v>
          </cell>
          <cell r="U78253">
            <v>43586</v>
          </cell>
        </row>
        <row r="78254">
          <cell r="J78254">
            <v>0</v>
          </cell>
          <cell r="K78254">
            <v>25</v>
          </cell>
          <cell r="U78254">
            <v>43586</v>
          </cell>
        </row>
        <row r="78255">
          <cell r="J78255">
            <v>0</v>
          </cell>
          <cell r="K78255">
            <v>25</v>
          </cell>
          <cell r="U78255">
            <v>43586</v>
          </cell>
        </row>
        <row r="78256">
          <cell r="J78256">
            <v>0</v>
          </cell>
          <cell r="K78256">
            <v>25</v>
          </cell>
          <cell r="U78256">
            <v>43586</v>
          </cell>
        </row>
        <row r="78257">
          <cell r="J78257">
            <v>0</v>
          </cell>
          <cell r="K78257">
            <v>25</v>
          </cell>
          <cell r="U78257">
            <v>43586</v>
          </cell>
        </row>
        <row r="78258">
          <cell r="J78258">
            <v>0</v>
          </cell>
          <cell r="K78258">
            <v>25</v>
          </cell>
          <cell r="U78258">
            <v>43586</v>
          </cell>
        </row>
        <row r="78259">
          <cell r="J78259">
            <v>0</v>
          </cell>
          <cell r="K78259">
            <v>25</v>
          </cell>
          <cell r="U78259">
            <v>43586</v>
          </cell>
        </row>
        <row r="78260">
          <cell r="J78260">
            <v>0</v>
          </cell>
          <cell r="K78260">
            <v>25</v>
          </cell>
          <cell r="U78260">
            <v>43586</v>
          </cell>
        </row>
        <row r="78261">
          <cell r="J78261">
            <v>0</v>
          </cell>
          <cell r="K78261">
            <v>25</v>
          </cell>
          <cell r="U78261">
            <v>43586</v>
          </cell>
        </row>
        <row r="78262">
          <cell r="J78262">
            <v>0</v>
          </cell>
          <cell r="K78262">
            <v>25</v>
          </cell>
          <cell r="U78262">
            <v>43586</v>
          </cell>
        </row>
        <row r="78263">
          <cell r="J78263">
            <v>0</v>
          </cell>
          <cell r="K78263">
            <v>25</v>
          </cell>
          <cell r="U78263">
            <v>43586</v>
          </cell>
        </row>
        <row r="78264">
          <cell r="J78264">
            <v>0</v>
          </cell>
          <cell r="K78264">
            <v>25</v>
          </cell>
          <cell r="U78264">
            <v>43586</v>
          </cell>
        </row>
        <row r="78265">
          <cell r="J78265">
            <v>0</v>
          </cell>
          <cell r="K78265">
            <v>25</v>
          </cell>
          <cell r="U78265">
            <v>43586</v>
          </cell>
        </row>
        <row r="78266">
          <cell r="J78266">
            <v>0</v>
          </cell>
          <cell r="K78266">
            <v>25</v>
          </cell>
          <cell r="U78266">
            <v>43586</v>
          </cell>
        </row>
        <row r="78267">
          <cell r="J78267">
            <v>0</v>
          </cell>
          <cell r="K78267">
            <v>25</v>
          </cell>
          <cell r="U78267">
            <v>43586</v>
          </cell>
        </row>
        <row r="78268">
          <cell r="J78268">
            <v>0</v>
          </cell>
          <cell r="K78268">
            <v>25</v>
          </cell>
          <cell r="U78268">
            <v>43586</v>
          </cell>
        </row>
        <row r="78269">
          <cell r="J78269">
            <v>0</v>
          </cell>
          <cell r="K78269">
            <v>25</v>
          </cell>
          <cell r="U78269">
            <v>43586</v>
          </cell>
        </row>
        <row r="78270">
          <cell r="J78270">
            <v>0</v>
          </cell>
          <cell r="K78270">
            <v>25</v>
          </cell>
          <cell r="U78270">
            <v>43586</v>
          </cell>
        </row>
        <row r="78271">
          <cell r="J78271">
            <v>0</v>
          </cell>
          <cell r="K78271">
            <v>25</v>
          </cell>
          <cell r="U78271">
            <v>43586</v>
          </cell>
        </row>
        <row r="78272">
          <cell r="J78272">
            <v>0</v>
          </cell>
          <cell r="K78272">
            <v>25</v>
          </cell>
          <cell r="U78272">
            <v>43586</v>
          </cell>
        </row>
        <row r="78273">
          <cell r="J78273">
            <v>0</v>
          </cell>
          <cell r="K78273">
            <v>25</v>
          </cell>
          <cell r="U78273">
            <v>43586</v>
          </cell>
        </row>
        <row r="78274">
          <cell r="J78274">
            <v>0</v>
          </cell>
          <cell r="K78274">
            <v>25</v>
          </cell>
          <cell r="U78274">
            <v>43586</v>
          </cell>
        </row>
        <row r="78275">
          <cell r="J78275">
            <v>0</v>
          </cell>
          <cell r="K78275">
            <v>25</v>
          </cell>
          <cell r="U78275">
            <v>43586</v>
          </cell>
        </row>
        <row r="78276">
          <cell r="J78276">
            <v>0</v>
          </cell>
          <cell r="K78276">
            <v>25</v>
          </cell>
          <cell r="U78276">
            <v>43586</v>
          </cell>
        </row>
        <row r="78277">
          <cell r="J78277">
            <v>0</v>
          </cell>
          <cell r="K78277">
            <v>25</v>
          </cell>
          <cell r="U78277">
            <v>43586</v>
          </cell>
        </row>
        <row r="78278">
          <cell r="J78278">
            <v>0</v>
          </cell>
          <cell r="K78278">
            <v>25</v>
          </cell>
          <cell r="U78278">
            <v>43586</v>
          </cell>
        </row>
        <row r="78279">
          <cell r="J78279">
            <v>0</v>
          </cell>
          <cell r="K78279">
            <v>25</v>
          </cell>
          <cell r="U78279">
            <v>43586</v>
          </cell>
        </row>
        <row r="78280">
          <cell r="J78280">
            <v>0</v>
          </cell>
          <cell r="K78280">
            <v>25</v>
          </cell>
          <cell r="U78280">
            <v>43586</v>
          </cell>
        </row>
        <row r="78281">
          <cell r="J78281">
            <v>0</v>
          </cell>
          <cell r="K78281">
            <v>25</v>
          </cell>
          <cell r="U78281">
            <v>43586</v>
          </cell>
        </row>
        <row r="78282">
          <cell r="J78282">
            <v>0</v>
          </cell>
          <cell r="K78282">
            <v>25</v>
          </cell>
          <cell r="U78282">
            <v>43586</v>
          </cell>
        </row>
        <row r="78283">
          <cell r="J78283">
            <v>0</v>
          </cell>
          <cell r="K78283">
            <v>25</v>
          </cell>
          <cell r="U78283">
            <v>43586</v>
          </cell>
        </row>
        <row r="78284">
          <cell r="J78284">
            <v>0</v>
          </cell>
          <cell r="K78284">
            <v>25</v>
          </cell>
          <cell r="U78284">
            <v>43586</v>
          </cell>
        </row>
        <row r="78285">
          <cell r="J78285">
            <v>0</v>
          </cell>
          <cell r="K78285">
            <v>25</v>
          </cell>
          <cell r="U78285">
            <v>43586</v>
          </cell>
        </row>
        <row r="78286">
          <cell r="J78286">
            <v>0</v>
          </cell>
          <cell r="K78286">
            <v>25</v>
          </cell>
          <cell r="U78286">
            <v>43586</v>
          </cell>
        </row>
        <row r="78287">
          <cell r="J78287">
            <v>0</v>
          </cell>
          <cell r="K78287">
            <v>25</v>
          </cell>
          <cell r="U78287">
            <v>43586</v>
          </cell>
        </row>
        <row r="78288">
          <cell r="J78288">
            <v>0</v>
          </cell>
          <cell r="K78288">
            <v>25</v>
          </cell>
          <cell r="U78288">
            <v>43586</v>
          </cell>
        </row>
        <row r="78289">
          <cell r="J78289">
            <v>0</v>
          </cell>
          <cell r="K78289">
            <v>25</v>
          </cell>
          <cell r="U78289">
            <v>43586</v>
          </cell>
        </row>
        <row r="78290">
          <cell r="J78290">
            <v>0</v>
          </cell>
          <cell r="K78290">
            <v>25</v>
          </cell>
          <cell r="U78290">
            <v>43586</v>
          </cell>
        </row>
        <row r="78291">
          <cell r="J78291">
            <v>0</v>
          </cell>
          <cell r="K78291">
            <v>25</v>
          </cell>
          <cell r="U78291">
            <v>43586</v>
          </cell>
        </row>
        <row r="78292">
          <cell r="J78292">
            <v>0</v>
          </cell>
          <cell r="K78292">
            <v>25</v>
          </cell>
          <cell r="U78292">
            <v>43586</v>
          </cell>
        </row>
        <row r="78293">
          <cell r="J78293">
            <v>0</v>
          </cell>
          <cell r="K78293">
            <v>25</v>
          </cell>
          <cell r="U78293">
            <v>43586</v>
          </cell>
        </row>
        <row r="78294">
          <cell r="J78294">
            <v>0</v>
          </cell>
          <cell r="K78294">
            <v>25</v>
          </cell>
          <cell r="U78294">
            <v>43586</v>
          </cell>
        </row>
        <row r="78295">
          <cell r="J78295">
            <v>0</v>
          </cell>
          <cell r="K78295">
            <v>25</v>
          </cell>
          <cell r="U78295">
            <v>43586</v>
          </cell>
        </row>
        <row r="78296">
          <cell r="J78296">
            <v>0</v>
          </cell>
          <cell r="K78296">
            <v>25</v>
          </cell>
          <cell r="U78296">
            <v>43586</v>
          </cell>
        </row>
        <row r="78297">
          <cell r="J78297">
            <v>0</v>
          </cell>
          <cell r="K78297">
            <v>25</v>
          </cell>
          <cell r="U78297">
            <v>43586</v>
          </cell>
        </row>
        <row r="78298">
          <cell r="J78298">
            <v>0</v>
          </cell>
          <cell r="K78298">
            <v>25</v>
          </cell>
          <cell r="U78298">
            <v>43586</v>
          </cell>
        </row>
        <row r="78299">
          <cell r="J78299">
            <v>0</v>
          </cell>
          <cell r="K78299">
            <v>25</v>
          </cell>
          <cell r="U78299">
            <v>43586</v>
          </cell>
        </row>
        <row r="78300">
          <cell r="J78300">
            <v>0</v>
          </cell>
          <cell r="K78300">
            <v>25</v>
          </cell>
          <cell r="U78300">
            <v>43586</v>
          </cell>
        </row>
        <row r="78301">
          <cell r="J78301">
            <v>0</v>
          </cell>
          <cell r="K78301">
            <v>25</v>
          </cell>
          <cell r="U78301">
            <v>43586</v>
          </cell>
        </row>
        <row r="78302">
          <cell r="J78302">
            <v>0</v>
          </cell>
          <cell r="K78302">
            <v>25</v>
          </cell>
          <cell r="U78302">
            <v>43586</v>
          </cell>
        </row>
        <row r="78303">
          <cell r="J78303">
            <v>0</v>
          </cell>
          <cell r="K78303">
            <v>25</v>
          </cell>
          <cell r="U78303">
            <v>43586</v>
          </cell>
        </row>
        <row r="78304">
          <cell r="J78304">
            <v>0</v>
          </cell>
          <cell r="K78304">
            <v>25</v>
          </cell>
          <cell r="U78304">
            <v>43586</v>
          </cell>
        </row>
        <row r="78305">
          <cell r="J78305">
            <v>0</v>
          </cell>
          <cell r="K78305">
            <v>25</v>
          </cell>
          <cell r="U78305">
            <v>43586</v>
          </cell>
        </row>
        <row r="78306">
          <cell r="J78306">
            <v>0</v>
          </cell>
          <cell r="K78306">
            <v>25</v>
          </cell>
          <cell r="U78306">
            <v>43586</v>
          </cell>
        </row>
        <row r="78307">
          <cell r="J78307">
            <v>0</v>
          </cell>
          <cell r="K78307">
            <v>25</v>
          </cell>
          <cell r="U78307">
            <v>43586</v>
          </cell>
        </row>
        <row r="78308">
          <cell r="J78308">
            <v>0</v>
          </cell>
          <cell r="K78308">
            <v>25</v>
          </cell>
          <cell r="U78308">
            <v>43586</v>
          </cell>
        </row>
        <row r="78309">
          <cell r="J78309">
            <v>0</v>
          </cell>
          <cell r="K78309">
            <v>25</v>
          </cell>
          <cell r="U78309">
            <v>43586</v>
          </cell>
        </row>
        <row r="78310">
          <cell r="J78310">
            <v>0</v>
          </cell>
          <cell r="K78310">
            <v>25</v>
          </cell>
          <cell r="U78310">
            <v>43586</v>
          </cell>
        </row>
        <row r="78311">
          <cell r="J78311">
            <v>0</v>
          </cell>
          <cell r="K78311">
            <v>25</v>
          </cell>
          <cell r="U78311">
            <v>43586</v>
          </cell>
        </row>
        <row r="78312">
          <cell r="J78312">
            <v>0</v>
          </cell>
          <cell r="K78312">
            <v>25</v>
          </cell>
          <cell r="U78312">
            <v>43586</v>
          </cell>
        </row>
        <row r="78313">
          <cell r="J78313">
            <v>0</v>
          </cell>
          <cell r="K78313">
            <v>25</v>
          </cell>
          <cell r="U78313">
            <v>43586</v>
          </cell>
        </row>
        <row r="78314">
          <cell r="J78314">
            <v>0</v>
          </cell>
          <cell r="K78314">
            <v>25</v>
          </cell>
          <cell r="U78314">
            <v>43586</v>
          </cell>
        </row>
        <row r="78315">
          <cell r="J78315">
            <v>0</v>
          </cell>
          <cell r="K78315">
            <v>25</v>
          </cell>
          <cell r="U78315">
            <v>43586</v>
          </cell>
        </row>
        <row r="78316">
          <cell r="J78316">
            <v>0</v>
          </cell>
          <cell r="K78316">
            <v>25</v>
          </cell>
          <cell r="U78316">
            <v>43586</v>
          </cell>
        </row>
        <row r="78317">
          <cell r="J78317">
            <v>0</v>
          </cell>
          <cell r="K78317">
            <v>25</v>
          </cell>
          <cell r="U78317">
            <v>43586</v>
          </cell>
        </row>
        <row r="78318">
          <cell r="J78318">
            <v>0</v>
          </cell>
          <cell r="K78318">
            <v>25</v>
          </cell>
          <cell r="U78318">
            <v>43586</v>
          </cell>
        </row>
        <row r="78319">
          <cell r="J78319">
            <v>0</v>
          </cell>
          <cell r="K78319">
            <v>25</v>
          </cell>
          <cell r="U78319">
            <v>43586</v>
          </cell>
        </row>
        <row r="78320">
          <cell r="J78320">
            <v>0</v>
          </cell>
          <cell r="K78320">
            <v>25</v>
          </cell>
          <cell r="U78320">
            <v>43586</v>
          </cell>
        </row>
        <row r="78321">
          <cell r="J78321">
            <v>0</v>
          </cell>
          <cell r="K78321">
            <v>25</v>
          </cell>
          <cell r="U78321">
            <v>43586</v>
          </cell>
        </row>
        <row r="78322">
          <cell r="J78322">
            <v>0</v>
          </cell>
          <cell r="K78322">
            <v>25</v>
          </cell>
          <cell r="U78322">
            <v>43586</v>
          </cell>
        </row>
        <row r="78323">
          <cell r="J78323">
            <v>0</v>
          </cell>
          <cell r="K78323">
            <v>25</v>
          </cell>
          <cell r="U78323">
            <v>43586</v>
          </cell>
        </row>
        <row r="78324">
          <cell r="J78324">
            <v>0</v>
          </cell>
          <cell r="K78324">
            <v>25</v>
          </cell>
          <cell r="U78324">
            <v>43586</v>
          </cell>
        </row>
        <row r="78325">
          <cell r="J78325">
            <v>0</v>
          </cell>
          <cell r="K78325">
            <v>25</v>
          </cell>
          <cell r="U78325">
            <v>43586</v>
          </cell>
        </row>
        <row r="78326">
          <cell r="J78326">
            <v>0</v>
          </cell>
          <cell r="K78326">
            <v>25</v>
          </cell>
          <cell r="U78326">
            <v>43586</v>
          </cell>
        </row>
        <row r="78327">
          <cell r="J78327">
            <v>0</v>
          </cell>
          <cell r="K78327">
            <v>25</v>
          </cell>
          <cell r="U78327">
            <v>43586</v>
          </cell>
        </row>
        <row r="78328">
          <cell r="J78328">
            <v>0</v>
          </cell>
          <cell r="K78328">
            <v>25</v>
          </cell>
          <cell r="U78328">
            <v>43586</v>
          </cell>
        </row>
        <row r="78329">
          <cell r="J78329">
            <v>0</v>
          </cell>
          <cell r="K78329">
            <v>25</v>
          </cell>
          <cell r="U78329">
            <v>43586</v>
          </cell>
        </row>
        <row r="78330">
          <cell r="J78330">
            <v>0</v>
          </cell>
          <cell r="K78330">
            <v>25</v>
          </cell>
          <cell r="U78330">
            <v>43586</v>
          </cell>
        </row>
        <row r="78331">
          <cell r="J78331">
            <v>0</v>
          </cell>
          <cell r="K78331">
            <v>25</v>
          </cell>
          <cell r="U78331">
            <v>43586</v>
          </cell>
        </row>
        <row r="78332">
          <cell r="J78332">
            <v>0</v>
          </cell>
          <cell r="K78332">
            <v>25</v>
          </cell>
          <cell r="U78332">
            <v>43586</v>
          </cell>
        </row>
        <row r="78333">
          <cell r="J78333">
            <v>0</v>
          </cell>
          <cell r="K78333">
            <v>25</v>
          </cell>
          <cell r="U78333">
            <v>43586</v>
          </cell>
        </row>
        <row r="78334">
          <cell r="J78334">
            <v>0</v>
          </cell>
          <cell r="K78334">
            <v>25</v>
          </cell>
          <cell r="U78334">
            <v>43586</v>
          </cell>
        </row>
        <row r="78335">
          <cell r="J78335">
            <v>0</v>
          </cell>
          <cell r="K78335">
            <v>25</v>
          </cell>
          <cell r="U78335">
            <v>43586</v>
          </cell>
        </row>
        <row r="78336">
          <cell r="J78336">
            <v>0</v>
          </cell>
          <cell r="K78336">
            <v>25</v>
          </cell>
          <cell r="U78336">
            <v>43586</v>
          </cell>
        </row>
        <row r="78337">
          <cell r="J78337">
            <v>0</v>
          </cell>
          <cell r="K78337">
            <v>25</v>
          </cell>
          <cell r="U78337">
            <v>43586</v>
          </cell>
        </row>
        <row r="78338">
          <cell r="J78338">
            <v>0</v>
          </cell>
          <cell r="K78338">
            <v>25</v>
          </cell>
          <cell r="U78338">
            <v>43586</v>
          </cell>
        </row>
        <row r="78339">
          <cell r="J78339">
            <v>0</v>
          </cell>
          <cell r="K78339">
            <v>25</v>
          </cell>
          <cell r="U78339">
            <v>43586</v>
          </cell>
        </row>
        <row r="78340">
          <cell r="J78340">
            <v>0</v>
          </cell>
          <cell r="K78340">
            <v>25</v>
          </cell>
          <cell r="U78340">
            <v>43586</v>
          </cell>
        </row>
        <row r="78341">
          <cell r="J78341">
            <v>0</v>
          </cell>
          <cell r="K78341">
            <v>25</v>
          </cell>
          <cell r="U78341">
            <v>43586</v>
          </cell>
        </row>
        <row r="78342">
          <cell r="J78342">
            <v>0</v>
          </cell>
          <cell r="K78342">
            <v>25</v>
          </cell>
          <cell r="U78342">
            <v>43586</v>
          </cell>
        </row>
        <row r="78343">
          <cell r="J78343">
            <v>0</v>
          </cell>
          <cell r="K78343">
            <v>25</v>
          </cell>
          <cell r="U78343">
            <v>43586</v>
          </cell>
        </row>
        <row r="78344">
          <cell r="J78344">
            <v>0</v>
          </cell>
          <cell r="K78344">
            <v>25</v>
          </cell>
          <cell r="U78344">
            <v>43586</v>
          </cell>
        </row>
        <row r="78345">
          <cell r="J78345">
            <v>0</v>
          </cell>
          <cell r="K78345">
            <v>25</v>
          </cell>
          <cell r="U78345">
            <v>43586</v>
          </cell>
        </row>
        <row r="78346">
          <cell r="J78346">
            <v>0</v>
          </cell>
          <cell r="K78346">
            <v>25</v>
          </cell>
          <cell r="U78346">
            <v>43586</v>
          </cell>
        </row>
        <row r="78347">
          <cell r="J78347">
            <v>0</v>
          </cell>
          <cell r="K78347">
            <v>25</v>
          </cell>
          <cell r="U78347">
            <v>43586</v>
          </cell>
        </row>
        <row r="78348">
          <cell r="J78348">
            <v>0</v>
          </cell>
          <cell r="K78348">
            <v>25</v>
          </cell>
          <cell r="U78348">
            <v>43586</v>
          </cell>
        </row>
        <row r="78349">
          <cell r="J78349">
            <v>0</v>
          </cell>
          <cell r="K78349">
            <v>25</v>
          </cell>
          <cell r="U78349">
            <v>43586</v>
          </cell>
        </row>
        <row r="78350">
          <cell r="J78350">
            <v>0</v>
          </cell>
          <cell r="K78350">
            <v>25</v>
          </cell>
          <cell r="U78350">
            <v>43586</v>
          </cell>
        </row>
        <row r="78351">
          <cell r="J78351">
            <v>0</v>
          </cell>
          <cell r="K78351">
            <v>25</v>
          </cell>
          <cell r="U78351">
            <v>43586</v>
          </cell>
        </row>
        <row r="78352">
          <cell r="J78352">
            <v>0</v>
          </cell>
          <cell r="K78352">
            <v>25</v>
          </cell>
          <cell r="U78352">
            <v>43586</v>
          </cell>
        </row>
        <row r="78353">
          <cell r="J78353">
            <v>0</v>
          </cell>
          <cell r="K78353">
            <v>25</v>
          </cell>
          <cell r="U78353">
            <v>43586</v>
          </cell>
        </row>
        <row r="78354">
          <cell r="J78354">
            <v>0</v>
          </cell>
          <cell r="K78354">
            <v>25</v>
          </cell>
          <cell r="U78354">
            <v>43586</v>
          </cell>
        </row>
        <row r="78355">
          <cell r="J78355">
            <v>0</v>
          </cell>
          <cell r="K78355">
            <v>25</v>
          </cell>
          <cell r="U78355">
            <v>43586</v>
          </cell>
        </row>
        <row r="78356">
          <cell r="J78356">
            <v>0</v>
          </cell>
          <cell r="K78356">
            <v>25</v>
          </cell>
          <cell r="U78356">
            <v>43586</v>
          </cell>
        </row>
        <row r="78357">
          <cell r="J78357">
            <v>0</v>
          </cell>
          <cell r="K78357">
            <v>25</v>
          </cell>
          <cell r="U78357">
            <v>43586</v>
          </cell>
        </row>
        <row r="78358">
          <cell r="J78358">
            <v>0</v>
          </cell>
          <cell r="K78358">
            <v>25</v>
          </cell>
          <cell r="U78358">
            <v>43586</v>
          </cell>
        </row>
        <row r="78359">
          <cell r="J78359">
            <v>0</v>
          </cell>
          <cell r="K78359">
            <v>25</v>
          </cell>
          <cell r="U78359">
            <v>43586</v>
          </cell>
        </row>
        <row r="78360">
          <cell r="J78360">
            <v>0</v>
          </cell>
          <cell r="K78360">
            <v>25</v>
          </cell>
          <cell r="U78360">
            <v>43586</v>
          </cell>
        </row>
        <row r="78361">
          <cell r="J78361">
            <v>0</v>
          </cell>
          <cell r="K78361">
            <v>25</v>
          </cell>
          <cell r="U78361">
            <v>43586</v>
          </cell>
        </row>
        <row r="78362">
          <cell r="J78362">
            <v>0</v>
          </cell>
          <cell r="K78362">
            <v>25</v>
          </cell>
          <cell r="U78362">
            <v>43586</v>
          </cell>
        </row>
        <row r="78363">
          <cell r="J78363">
            <v>0</v>
          </cell>
          <cell r="K78363">
            <v>25</v>
          </cell>
          <cell r="U78363">
            <v>43586</v>
          </cell>
        </row>
        <row r="78364">
          <cell r="J78364">
            <v>0</v>
          </cell>
          <cell r="K78364">
            <v>25</v>
          </cell>
          <cell r="U78364">
            <v>43586</v>
          </cell>
        </row>
        <row r="78365">
          <cell r="J78365">
            <v>0</v>
          </cell>
          <cell r="K78365">
            <v>25</v>
          </cell>
          <cell r="U78365">
            <v>43586</v>
          </cell>
        </row>
        <row r="78366">
          <cell r="J78366">
            <v>0</v>
          </cell>
          <cell r="K78366">
            <v>25</v>
          </cell>
          <cell r="U78366">
            <v>43586</v>
          </cell>
        </row>
        <row r="78367">
          <cell r="J78367">
            <v>0</v>
          </cell>
          <cell r="K78367">
            <v>25</v>
          </cell>
          <cell r="U78367">
            <v>43586</v>
          </cell>
        </row>
        <row r="78368">
          <cell r="J78368">
            <v>0</v>
          </cell>
          <cell r="K78368">
            <v>25</v>
          </cell>
          <cell r="U78368">
            <v>43586</v>
          </cell>
        </row>
        <row r="78369">
          <cell r="J78369">
            <v>0</v>
          </cell>
          <cell r="K78369">
            <v>25</v>
          </cell>
          <cell r="U78369">
            <v>43586</v>
          </cell>
        </row>
        <row r="78370">
          <cell r="J78370">
            <v>0</v>
          </cell>
          <cell r="K78370">
            <v>25</v>
          </cell>
          <cell r="U78370">
            <v>43586</v>
          </cell>
        </row>
        <row r="78371">
          <cell r="J78371">
            <v>0</v>
          </cell>
          <cell r="K78371">
            <v>25</v>
          </cell>
          <cell r="U78371">
            <v>43586</v>
          </cell>
        </row>
        <row r="78372">
          <cell r="J78372">
            <v>0</v>
          </cell>
          <cell r="K78372">
            <v>25</v>
          </cell>
          <cell r="U78372">
            <v>43586</v>
          </cell>
        </row>
        <row r="78373">
          <cell r="J78373">
            <v>0</v>
          </cell>
          <cell r="K78373">
            <v>25</v>
          </cell>
          <cell r="U78373">
            <v>43586</v>
          </cell>
        </row>
        <row r="78374">
          <cell r="J78374">
            <v>0</v>
          </cell>
          <cell r="K78374">
            <v>25</v>
          </cell>
          <cell r="U78374">
            <v>43586</v>
          </cell>
        </row>
        <row r="78375">
          <cell r="J78375">
            <v>0</v>
          </cell>
          <cell r="K78375">
            <v>25</v>
          </cell>
          <cell r="U78375">
            <v>43586</v>
          </cell>
        </row>
        <row r="78376">
          <cell r="J78376">
            <v>0</v>
          </cell>
          <cell r="K78376">
            <v>25</v>
          </cell>
          <cell r="U78376">
            <v>43586</v>
          </cell>
        </row>
        <row r="78377">
          <cell r="J78377">
            <v>0</v>
          </cell>
          <cell r="K78377">
            <v>25</v>
          </cell>
          <cell r="U78377">
            <v>43586</v>
          </cell>
        </row>
        <row r="78378">
          <cell r="J78378">
            <v>0</v>
          </cell>
          <cell r="K78378">
            <v>25</v>
          </cell>
          <cell r="U78378">
            <v>43586</v>
          </cell>
        </row>
        <row r="78379">
          <cell r="J78379">
            <v>0</v>
          </cell>
          <cell r="K78379">
            <v>25</v>
          </cell>
          <cell r="U78379">
            <v>43586</v>
          </cell>
        </row>
        <row r="78380">
          <cell r="J78380">
            <v>0</v>
          </cell>
          <cell r="K78380">
            <v>25</v>
          </cell>
          <cell r="U78380">
            <v>43586</v>
          </cell>
        </row>
        <row r="78381">
          <cell r="J78381">
            <v>0</v>
          </cell>
          <cell r="K78381">
            <v>25</v>
          </cell>
          <cell r="U78381">
            <v>43586</v>
          </cell>
        </row>
        <row r="78382">
          <cell r="J78382">
            <v>0</v>
          </cell>
          <cell r="K78382">
            <v>25</v>
          </cell>
          <cell r="U78382">
            <v>43586</v>
          </cell>
        </row>
        <row r="78383">
          <cell r="J78383">
            <v>0</v>
          </cell>
          <cell r="K78383">
            <v>25</v>
          </cell>
          <cell r="U78383">
            <v>43586</v>
          </cell>
        </row>
        <row r="78384">
          <cell r="J78384">
            <v>0</v>
          </cell>
          <cell r="K78384">
            <v>25</v>
          </cell>
          <cell r="U78384">
            <v>43586</v>
          </cell>
        </row>
        <row r="78385">
          <cell r="J78385">
            <v>0</v>
          </cell>
          <cell r="K78385">
            <v>25</v>
          </cell>
          <cell r="U78385">
            <v>43586</v>
          </cell>
        </row>
        <row r="78386">
          <cell r="J78386">
            <v>0</v>
          </cell>
          <cell r="K78386">
            <v>25</v>
          </cell>
          <cell r="U78386">
            <v>43586</v>
          </cell>
        </row>
        <row r="78387">
          <cell r="J78387">
            <v>0</v>
          </cell>
          <cell r="K78387">
            <v>25</v>
          </cell>
          <cell r="U78387">
            <v>43586</v>
          </cell>
        </row>
        <row r="78388">
          <cell r="J78388">
            <v>0</v>
          </cell>
          <cell r="K78388">
            <v>25</v>
          </cell>
          <cell r="U78388">
            <v>43586</v>
          </cell>
        </row>
        <row r="78389">
          <cell r="J78389">
            <v>0</v>
          </cell>
          <cell r="K78389">
            <v>25</v>
          </cell>
          <cell r="U78389">
            <v>43586</v>
          </cell>
        </row>
        <row r="78390">
          <cell r="J78390">
            <v>0</v>
          </cell>
          <cell r="K78390">
            <v>25</v>
          </cell>
          <cell r="U78390">
            <v>43586</v>
          </cell>
        </row>
        <row r="78391">
          <cell r="J78391">
            <v>0</v>
          </cell>
          <cell r="K78391">
            <v>25</v>
          </cell>
          <cell r="U78391">
            <v>43586</v>
          </cell>
        </row>
        <row r="78392">
          <cell r="J78392">
            <v>0</v>
          </cell>
          <cell r="K78392">
            <v>25</v>
          </cell>
          <cell r="U78392">
            <v>43586</v>
          </cell>
        </row>
        <row r="78393">
          <cell r="J78393">
            <v>0</v>
          </cell>
          <cell r="K78393">
            <v>25</v>
          </cell>
          <cell r="U78393">
            <v>43586</v>
          </cell>
        </row>
        <row r="78394">
          <cell r="J78394">
            <v>0</v>
          </cell>
          <cell r="K78394">
            <v>25</v>
          </cell>
          <cell r="U78394">
            <v>43586</v>
          </cell>
        </row>
        <row r="78395">
          <cell r="J78395">
            <v>0</v>
          </cell>
          <cell r="K78395">
            <v>25</v>
          </cell>
          <cell r="U78395">
            <v>43586</v>
          </cell>
        </row>
        <row r="78396">
          <cell r="J78396">
            <v>0</v>
          </cell>
          <cell r="K78396">
            <v>25</v>
          </cell>
          <cell r="U78396">
            <v>43586</v>
          </cell>
        </row>
        <row r="78397">
          <cell r="J78397">
            <v>0</v>
          </cell>
          <cell r="K78397">
            <v>25</v>
          </cell>
          <cell r="U78397">
            <v>43586</v>
          </cell>
        </row>
        <row r="78398">
          <cell r="J78398">
            <v>0</v>
          </cell>
          <cell r="K78398">
            <v>25</v>
          </cell>
          <cell r="U78398">
            <v>43586</v>
          </cell>
        </row>
        <row r="78399">
          <cell r="J78399">
            <v>0</v>
          </cell>
          <cell r="K78399">
            <v>25</v>
          </cell>
          <cell r="U78399">
            <v>43586</v>
          </cell>
        </row>
        <row r="78400">
          <cell r="J78400">
            <v>0</v>
          </cell>
          <cell r="K78400">
            <v>25</v>
          </cell>
          <cell r="U78400">
            <v>43586</v>
          </cell>
        </row>
        <row r="78401">
          <cell r="J78401">
            <v>0</v>
          </cell>
          <cell r="K78401">
            <v>25</v>
          </cell>
          <cell r="U78401">
            <v>43586</v>
          </cell>
        </row>
        <row r="78402">
          <cell r="J78402">
            <v>0</v>
          </cell>
          <cell r="K78402">
            <v>25</v>
          </cell>
          <cell r="U78402">
            <v>43586</v>
          </cell>
        </row>
        <row r="78403">
          <cell r="J78403">
            <v>0</v>
          </cell>
          <cell r="K78403">
            <v>25</v>
          </cell>
          <cell r="U78403">
            <v>43586</v>
          </cell>
        </row>
        <row r="78404">
          <cell r="J78404">
            <v>0</v>
          </cell>
          <cell r="K78404">
            <v>25</v>
          </cell>
          <cell r="U78404">
            <v>43586</v>
          </cell>
        </row>
        <row r="78405">
          <cell r="J78405">
            <v>0</v>
          </cell>
          <cell r="K78405">
            <v>25</v>
          </cell>
          <cell r="U78405">
            <v>43586</v>
          </cell>
        </row>
        <row r="78406">
          <cell r="J78406">
            <v>0</v>
          </cell>
          <cell r="K78406">
            <v>25</v>
          </cell>
          <cell r="U78406">
            <v>43586</v>
          </cell>
        </row>
        <row r="78407">
          <cell r="J78407">
            <v>0</v>
          </cell>
          <cell r="K78407">
            <v>25</v>
          </cell>
          <cell r="U78407">
            <v>43586</v>
          </cell>
        </row>
        <row r="78408">
          <cell r="J78408">
            <v>0</v>
          </cell>
          <cell r="K78408">
            <v>25</v>
          </cell>
          <cell r="U78408">
            <v>43586</v>
          </cell>
        </row>
        <row r="78409">
          <cell r="J78409">
            <v>0</v>
          </cell>
          <cell r="K78409">
            <v>25</v>
          </cell>
          <cell r="U78409">
            <v>43586</v>
          </cell>
        </row>
        <row r="78410">
          <cell r="J78410">
            <v>0</v>
          </cell>
          <cell r="K78410">
            <v>25</v>
          </cell>
          <cell r="U78410">
            <v>43586</v>
          </cell>
        </row>
        <row r="78411">
          <cell r="J78411">
            <v>0</v>
          </cell>
          <cell r="K78411">
            <v>25</v>
          </cell>
          <cell r="U78411">
            <v>43586</v>
          </cell>
        </row>
        <row r="78412">
          <cell r="J78412">
            <v>0</v>
          </cell>
          <cell r="K78412">
            <v>25</v>
          </cell>
          <cell r="U78412">
            <v>43586</v>
          </cell>
        </row>
        <row r="78413">
          <cell r="J78413">
            <v>0</v>
          </cell>
          <cell r="K78413">
            <v>25</v>
          </cell>
          <cell r="U78413">
            <v>43586</v>
          </cell>
        </row>
        <row r="78414">
          <cell r="J78414">
            <v>0</v>
          </cell>
          <cell r="K78414">
            <v>25</v>
          </cell>
          <cell r="U78414">
            <v>43586</v>
          </cell>
        </row>
        <row r="78415">
          <cell r="J78415">
            <v>0</v>
          </cell>
          <cell r="K78415">
            <v>25</v>
          </cell>
          <cell r="U78415">
            <v>43586</v>
          </cell>
        </row>
        <row r="78416">
          <cell r="J78416">
            <v>0</v>
          </cell>
          <cell r="K78416">
            <v>25</v>
          </cell>
          <cell r="U78416">
            <v>43586</v>
          </cell>
        </row>
        <row r="78417">
          <cell r="J78417">
            <v>0</v>
          </cell>
          <cell r="K78417">
            <v>25</v>
          </cell>
          <cell r="U78417">
            <v>43586</v>
          </cell>
        </row>
        <row r="78418">
          <cell r="J78418">
            <v>0</v>
          </cell>
          <cell r="K78418">
            <v>25</v>
          </cell>
          <cell r="U78418">
            <v>43586</v>
          </cell>
        </row>
        <row r="78419">
          <cell r="J78419">
            <v>0</v>
          </cell>
          <cell r="K78419">
            <v>25</v>
          </cell>
          <cell r="U78419">
            <v>43586</v>
          </cell>
        </row>
        <row r="78420">
          <cell r="J78420">
            <v>0</v>
          </cell>
          <cell r="K78420">
            <v>25</v>
          </cell>
          <cell r="U78420">
            <v>43586</v>
          </cell>
        </row>
        <row r="78421">
          <cell r="J78421">
            <v>0</v>
          </cell>
          <cell r="K78421">
            <v>25</v>
          </cell>
          <cell r="U78421">
            <v>43586</v>
          </cell>
        </row>
        <row r="78422">
          <cell r="J78422">
            <v>0</v>
          </cell>
          <cell r="K78422">
            <v>25</v>
          </cell>
          <cell r="U78422">
            <v>43586</v>
          </cell>
        </row>
        <row r="78423">
          <cell r="J78423">
            <v>0</v>
          </cell>
          <cell r="K78423">
            <v>25</v>
          </cell>
          <cell r="U78423">
            <v>43586</v>
          </cell>
        </row>
        <row r="78424">
          <cell r="J78424">
            <v>0</v>
          </cell>
          <cell r="K78424">
            <v>25</v>
          </cell>
          <cell r="U78424">
            <v>43586</v>
          </cell>
        </row>
        <row r="78425">
          <cell r="J78425">
            <v>0</v>
          </cell>
          <cell r="K78425">
            <v>25</v>
          </cell>
          <cell r="U78425">
            <v>43586</v>
          </cell>
        </row>
        <row r="78426">
          <cell r="J78426">
            <v>0</v>
          </cell>
          <cell r="K78426">
            <v>25</v>
          </cell>
          <cell r="U78426">
            <v>43586</v>
          </cell>
        </row>
        <row r="78427">
          <cell r="J78427">
            <v>0</v>
          </cell>
          <cell r="K78427">
            <v>25</v>
          </cell>
          <cell r="U78427">
            <v>43586</v>
          </cell>
        </row>
        <row r="78428">
          <cell r="J78428">
            <v>0</v>
          </cell>
          <cell r="K78428">
            <v>25</v>
          </cell>
          <cell r="U78428">
            <v>43586</v>
          </cell>
        </row>
        <row r="78429">
          <cell r="J78429">
            <v>0</v>
          </cell>
          <cell r="K78429">
            <v>25</v>
          </cell>
          <cell r="U78429">
            <v>43586</v>
          </cell>
        </row>
        <row r="78430">
          <cell r="J78430">
            <v>0</v>
          </cell>
          <cell r="K78430">
            <v>25</v>
          </cell>
          <cell r="U78430">
            <v>43586</v>
          </cell>
        </row>
        <row r="78431">
          <cell r="J78431">
            <v>0</v>
          </cell>
          <cell r="K78431">
            <v>25</v>
          </cell>
          <cell r="U78431">
            <v>43586</v>
          </cell>
        </row>
        <row r="78432">
          <cell r="J78432">
            <v>0</v>
          </cell>
          <cell r="K78432">
            <v>25</v>
          </cell>
          <cell r="U78432">
            <v>43586</v>
          </cell>
        </row>
        <row r="78433">
          <cell r="J78433">
            <v>0</v>
          </cell>
          <cell r="K78433">
            <v>25</v>
          </cell>
          <cell r="U78433">
            <v>43586</v>
          </cell>
        </row>
        <row r="78434">
          <cell r="J78434">
            <v>0</v>
          </cell>
          <cell r="K78434">
            <v>25</v>
          </cell>
          <cell r="U78434">
            <v>43586</v>
          </cell>
        </row>
        <row r="78435">
          <cell r="J78435">
            <v>0</v>
          </cell>
          <cell r="K78435">
            <v>25</v>
          </cell>
          <cell r="U78435">
            <v>43586</v>
          </cell>
        </row>
        <row r="78436">
          <cell r="J78436">
            <v>0</v>
          </cell>
          <cell r="K78436">
            <v>25</v>
          </cell>
          <cell r="U78436">
            <v>43586</v>
          </cell>
        </row>
        <row r="78437">
          <cell r="J78437">
            <v>0</v>
          </cell>
          <cell r="K78437">
            <v>25</v>
          </cell>
          <cell r="U78437">
            <v>43586</v>
          </cell>
        </row>
        <row r="78438">
          <cell r="J78438">
            <v>0</v>
          </cell>
          <cell r="K78438">
            <v>25</v>
          </cell>
          <cell r="U78438">
            <v>43586</v>
          </cell>
        </row>
        <row r="78439">
          <cell r="J78439">
            <v>0</v>
          </cell>
          <cell r="K78439">
            <v>25</v>
          </cell>
          <cell r="U78439">
            <v>43586</v>
          </cell>
        </row>
        <row r="78440">
          <cell r="J78440">
            <v>0</v>
          </cell>
          <cell r="K78440">
            <v>25</v>
          </cell>
          <cell r="U78440">
            <v>43586</v>
          </cell>
        </row>
        <row r="78441">
          <cell r="J78441">
            <v>0</v>
          </cell>
          <cell r="K78441">
            <v>25</v>
          </cell>
          <cell r="U78441">
            <v>43586</v>
          </cell>
        </row>
        <row r="78442">
          <cell r="J78442">
            <v>0</v>
          </cell>
          <cell r="K78442">
            <v>25</v>
          </cell>
          <cell r="U78442">
            <v>43586</v>
          </cell>
        </row>
        <row r="78443">
          <cell r="J78443">
            <v>0</v>
          </cell>
          <cell r="K78443">
            <v>25</v>
          </cell>
          <cell r="U78443">
            <v>43586</v>
          </cell>
        </row>
        <row r="78444">
          <cell r="J78444">
            <v>0</v>
          </cell>
          <cell r="K78444">
            <v>25</v>
          </cell>
          <cell r="U78444">
            <v>43586</v>
          </cell>
        </row>
        <row r="78445">
          <cell r="J78445">
            <v>0</v>
          </cell>
          <cell r="K78445">
            <v>25</v>
          </cell>
          <cell r="U78445">
            <v>43586</v>
          </cell>
        </row>
        <row r="78446">
          <cell r="J78446">
            <v>0</v>
          </cell>
          <cell r="K78446">
            <v>25</v>
          </cell>
          <cell r="U78446">
            <v>43586</v>
          </cell>
        </row>
        <row r="78447">
          <cell r="J78447">
            <v>0</v>
          </cell>
          <cell r="K78447">
            <v>25</v>
          </cell>
          <cell r="U78447">
            <v>43586</v>
          </cell>
        </row>
        <row r="78448">
          <cell r="J78448">
            <v>0</v>
          </cell>
          <cell r="K78448">
            <v>25</v>
          </cell>
          <cell r="U78448">
            <v>43586</v>
          </cell>
        </row>
        <row r="78449">
          <cell r="J78449">
            <v>0</v>
          </cell>
          <cell r="K78449">
            <v>25</v>
          </cell>
          <cell r="U78449">
            <v>43586</v>
          </cell>
        </row>
        <row r="78450">
          <cell r="J78450">
            <v>0</v>
          </cell>
          <cell r="K78450">
            <v>25</v>
          </cell>
          <cell r="U78450">
            <v>43586</v>
          </cell>
        </row>
        <row r="78451">
          <cell r="J78451">
            <v>0</v>
          </cell>
          <cell r="K78451">
            <v>25</v>
          </cell>
          <cell r="U78451">
            <v>43586</v>
          </cell>
        </row>
        <row r="78452">
          <cell r="J78452">
            <v>0</v>
          </cell>
          <cell r="K78452">
            <v>25</v>
          </cell>
          <cell r="U78452">
            <v>43586</v>
          </cell>
        </row>
        <row r="78453">
          <cell r="J78453">
            <v>0</v>
          </cell>
          <cell r="K78453">
            <v>25</v>
          </cell>
          <cell r="U78453">
            <v>43586</v>
          </cell>
        </row>
        <row r="78454">
          <cell r="J78454">
            <v>0</v>
          </cell>
          <cell r="K78454">
            <v>25</v>
          </cell>
          <cell r="U78454">
            <v>43586</v>
          </cell>
        </row>
        <row r="78455">
          <cell r="J78455">
            <v>0</v>
          </cell>
          <cell r="K78455">
            <v>25</v>
          </cell>
          <cell r="U78455">
            <v>43586</v>
          </cell>
        </row>
        <row r="78456">
          <cell r="J78456">
            <v>0</v>
          </cell>
          <cell r="K78456">
            <v>25</v>
          </cell>
          <cell r="U78456">
            <v>43586</v>
          </cell>
        </row>
        <row r="78457">
          <cell r="J78457">
            <v>0</v>
          </cell>
          <cell r="K78457">
            <v>25</v>
          </cell>
          <cell r="U78457">
            <v>43586</v>
          </cell>
        </row>
        <row r="78458">
          <cell r="J78458">
            <v>0</v>
          </cell>
          <cell r="K78458">
            <v>25</v>
          </cell>
          <cell r="U78458">
            <v>43586</v>
          </cell>
        </row>
        <row r="78459">
          <cell r="J78459">
            <v>0</v>
          </cell>
          <cell r="K78459">
            <v>25</v>
          </cell>
          <cell r="U78459">
            <v>43586</v>
          </cell>
        </row>
        <row r="78460">
          <cell r="J78460">
            <v>0</v>
          </cell>
          <cell r="K78460">
            <v>25</v>
          </cell>
          <cell r="U78460">
            <v>43586</v>
          </cell>
        </row>
        <row r="78461">
          <cell r="J78461">
            <v>0</v>
          </cell>
          <cell r="K78461">
            <v>25</v>
          </cell>
          <cell r="U78461">
            <v>43586</v>
          </cell>
        </row>
        <row r="78462">
          <cell r="J78462">
            <v>0</v>
          </cell>
          <cell r="K78462">
            <v>25</v>
          </cell>
          <cell r="U78462">
            <v>43586</v>
          </cell>
        </row>
        <row r="78463">
          <cell r="J78463">
            <v>0</v>
          </cell>
          <cell r="K78463">
            <v>25</v>
          </cell>
          <cell r="U78463">
            <v>43586</v>
          </cell>
        </row>
        <row r="78464">
          <cell r="J78464">
            <v>0</v>
          </cell>
          <cell r="K78464">
            <v>25</v>
          </cell>
          <cell r="U78464">
            <v>43586</v>
          </cell>
        </row>
        <row r="78465">
          <cell r="J78465">
            <v>0</v>
          </cell>
          <cell r="K78465">
            <v>25</v>
          </cell>
          <cell r="U78465">
            <v>43586</v>
          </cell>
        </row>
        <row r="78466">
          <cell r="J78466">
            <v>0</v>
          </cell>
          <cell r="K78466">
            <v>25</v>
          </cell>
          <cell r="U78466">
            <v>43586</v>
          </cell>
        </row>
        <row r="78467">
          <cell r="J78467">
            <v>0</v>
          </cell>
          <cell r="K78467">
            <v>25</v>
          </cell>
          <cell r="U78467">
            <v>43586</v>
          </cell>
        </row>
        <row r="78468">
          <cell r="J78468">
            <v>0</v>
          </cell>
          <cell r="K78468">
            <v>25</v>
          </cell>
          <cell r="U78468">
            <v>43586</v>
          </cell>
        </row>
        <row r="78469">
          <cell r="J78469">
            <v>0</v>
          </cell>
          <cell r="K78469">
            <v>25</v>
          </cell>
          <cell r="U78469">
            <v>43586</v>
          </cell>
        </row>
        <row r="78470">
          <cell r="J78470">
            <v>0</v>
          </cell>
          <cell r="K78470">
            <v>25</v>
          </cell>
          <cell r="U78470">
            <v>43586</v>
          </cell>
        </row>
        <row r="78471">
          <cell r="J78471">
            <v>0</v>
          </cell>
          <cell r="K78471">
            <v>25</v>
          </cell>
          <cell r="U78471">
            <v>43586</v>
          </cell>
        </row>
        <row r="78472">
          <cell r="J78472">
            <v>0</v>
          </cell>
          <cell r="K78472">
            <v>25</v>
          </cell>
          <cell r="U78472">
            <v>43586</v>
          </cell>
        </row>
        <row r="78473">
          <cell r="J78473">
            <v>0</v>
          </cell>
          <cell r="K78473">
            <v>25</v>
          </cell>
          <cell r="U78473">
            <v>43586</v>
          </cell>
        </row>
        <row r="78474">
          <cell r="J78474">
            <v>0</v>
          </cell>
          <cell r="K78474">
            <v>25</v>
          </cell>
          <cell r="U78474">
            <v>43586</v>
          </cell>
        </row>
        <row r="78475">
          <cell r="J78475">
            <v>0</v>
          </cell>
          <cell r="K78475">
            <v>25</v>
          </cell>
          <cell r="U78475">
            <v>43586</v>
          </cell>
        </row>
        <row r="78476">
          <cell r="J78476">
            <v>0</v>
          </cell>
          <cell r="K78476">
            <v>25</v>
          </cell>
          <cell r="U78476">
            <v>43586</v>
          </cell>
        </row>
        <row r="78477">
          <cell r="J78477">
            <v>0</v>
          </cell>
          <cell r="K78477">
            <v>25</v>
          </cell>
          <cell r="U78477">
            <v>43586</v>
          </cell>
        </row>
        <row r="78478">
          <cell r="J78478">
            <v>0</v>
          </cell>
          <cell r="K78478">
            <v>25</v>
          </cell>
          <cell r="U78478">
            <v>43586</v>
          </cell>
        </row>
        <row r="78479">
          <cell r="J78479">
            <v>0</v>
          </cell>
          <cell r="K78479">
            <v>25</v>
          </cell>
          <cell r="U78479">
            <v>43586</v>
          </cell>
        </row>
        <row r="78480">
          <cell r="J78480">
            <v>0</v>
          </cell>
          <cell r="K78480">
            <v>25</v>
          </cell>
          <cell r="U78480">
            <v>43586</v>
          </cell>
        </row>
        <row r="78481">
          <cell r="J78481">
            <v>0</v>
          </cell>
          <cell r="K78481">
            <v>25</v>
          </cell>
          <cell r="U78481">
            <v>43586</v>
          </cell>
        </row>
        <row r="78482">
          <cell r="J78482">
            <v>0</v>
          </cell>
          <cell r="K78482">
            <v>25</v>
          </cell>
          <cell r="U78482">
            <v>43586</v>
          </cell>
        </row>
        <row r="78483">
          <cell r="J78483">
            <v>0</v>
          </cell>
          <cell r="K78483">
            <v>25</v>
          </cell>
          <cell r="U78483">
            <v>43586</v>
          </cell>
        </row>
        <row r="78484">
          <cell r="J78484">
            <v>0</v>
          </cell>
          <cell r="K78484">
            <v>25</v>
          </cell>
          <cell r="U78484">
            <v>43586</v>
          </cell>
        </row>
        <row r="78485">
          <cell r="J78485">
            <v>0</v>
          </cell>
          <cell r="K78485">
            <v>25</v>
          </cell>
          <cell r="U78485">
            <v>43586</v>
          </cell>
        </row>
        <row r="78486">
          <cell r="J78486">
            <v>0</v>
          </cell>
          <cell r="K78486">
            <v>25</v>
          </cell>
          <cell r="U78486">
            <v>43586</v>
          </cell>
        </row>
        <row r="78487">
          <cell r="J78487">
            <v>0</v>
          </cell>
          <cell r="K78487">
            <v>25</v>
          </cell>
          <cell r="U78487">
            <v>43586</v>
          </cell>
        </row>
        <row r="78488">
          <cell r="J78488">
            <v>0</v>
          </cell>
          <cell r="K78488">
            <v>25</v>
          </cell>
          <cell r="U78488">
            <v>43586</v>
          </cell>
        </row>
        <row r="78489">
          <cell r="J78489">
            <v>0</v>
          </cell>
          <cell r="K78489">
            <v>25</v>
          </cell>
          <cell r="U78489">
            <v>43586</v>
          </cell>
        </row>
        <row r="78490">
          <cell r="J78490">
            <v>0</v>
          </cell>
          <cell r="K78490">
            <v>25</v>
          </cell>
          <cell r="U78490">
            <v>43586</v>
          </cell>
        </row>
        <row r="78491">
          <cell r="J78491">
            <v>0</v>
          </cell>
          <cell r="K78491">
            <v>25</v>
          </cell>
          <cell r="U78491">
            <v>43586</v>
          </cell>
        </row>
        <row r="78492">
          <cell r="J78492">
            <v>0</v>
          </cell>
          <cell r="K78492">
            <v>25</v>
          </cell>
          <cell r="U78492">
            <v>43586</v>
          </cell>
        </row>
        <row r="78493">
          <cell r="J78493">
            <v>0</v>
          </cell>
          <cell r="K78493">
            <v>25</v>
          </cell>
          <cell r="U78493">
            <v>43586</v>
          </cell>
        </row>
        <row r="78494">
          <cell r="J78494">
            <v>0</v>
          </cell>
          <cell r="K78494">
            <v>25</v>
          </cell>
          <cell r="U78494">
            <v>43586</v>
          </cell>
        </row>
        <row r="78495">
          <cell r="J78495">
            <v>0</v>
          </cell>
          <cell r="K78495">
            <v>25</v>
          </cell>
          <cell r="U78495">
            <v>43586</v>
          </cell>
        </row>
        <row r="78496">
          <cell r="J78496">
            <v>0</v>
          </cell>
          <cell r="K78496">
            <v>25</v>
          </cell>
          <cell r="U78496">
            <v>43586</v>
          </cell>
        </row>
        <row r="78497">
          <cell r="J78497">
            <v>0</v>
          </cell>
          <cell r="K78497">
            <v>25</v>
          </cell>
          <cell r="U78497">
            <v>43586</v>
          </cell>
        </row>
        <row r="78498">
          <cell r="J78498">
            <v>0</v>
          </cell>
          <cell r="K78498">
            <v>25</v>
          </cell>
          <cell r="U78498">
            <v>43586</v>
          </cell>
        </row>
        <row r="78499">
          <cell r="J78499">
            <v>0</v>
          </cell>
          <cell r="K78499">
            <v>25</v>
          </cell>
          <cell r="U78499">
            <v>43586</v>
          </cell>
        </row>
        <row r="78500">
          <cell r="J78500">
            <v>0</v>
          </cell>
          <cell r="K78500">
            <v>25</v>
          </cell>
          <cell r="U78500">
            <v>43586</v>
          </cell>
        </row>
        <row r="78501">
          <cell r="J78501">
            <v>0</v>
          </cell>
          <cell r="K78501">
            <v>25</v>
          </cell>
          <cell r="U78501">
            <v>43586</v>
          </cell>
        </row>
        <row r="78502">
          <cell r="J78502">
            <v>0</v>
          </cell>
          <cell r="K78502">
            <v>25</v>
          </cell>
          <cell r="U78502">
            <v>43586</v>
          </cell>
        </row>
        <row r="78503">
          <cell r="J78503">
            <v>0</v>
          </cell>
          <cell r="K78503">
            <v>25</v>
          </cell>
          <cell r="U78503">
            <v>43586</v>
          </cell>
        </row>
        <row r="78504">
          <cell r="J78504">
            <v>0</v>
          </cell>
          <cell r="K78504">
            <v>25</v>
          </cell>
          <cell r="U78504">
            <v>43586</v>
          </cell>
        </row>
        <row r="78505">
          <cell r="J78505">
            <v>0</v>
          </cell>
          <cell r="K78505">
            <v>25</v>
          </cell>
          <cell r="U78505">
            <v>43586</v>
          </cell>
        </row>
        <row r="78506">
          <cell r="J78506">
            <v>0</v>
          </cell>
          <cell r="K78506">
            <v>25</v>
          </cell>
          <cell r="U78506">
            <v>43586</v>
          </cell>
        </row>
        <row r="78507">
          <cell r="J78507">
            <v>0</v>
          </cell>
          <cell r="K78507">
            <v>25</v>
          </cell>
          <cell r="U78507">
            <v>43586</v>
          </cell>
        </row>
        <row r="78508">
          <cell r="J78508">
            <v>0</v>
          </cell>
          <cell r="K78508">
            <v>25</v>
          </cell>
          <cell r="U78508">
            <v>43586</v>
          </cell>
        </row>
        <row r="78509">
          <cell r="J78509">
            <v>0</v>
          </cell>
          <cell r="K78509">
            <v>25</v>
          </cell>
          <cell r="U78509">
            <v>43586</v>
          </cell>
        </row>
        <row r="78510">
          <cell r="J78510">
            <v>0</v>
          </cell>
          <cell r="K78510">
            <v>25</v>
          </cell>
          <cell r="U78510">
            <v>43586</v>
          </cell>
        </row>
        <row r="78511">
          <cell r="J78511">
            <v>0</v>
          </cell>
          <cell r="K78511">
            <v>25</v>
          </cell>
          <cell r="U78511">
            <v>43586</v>
          </cell>
        </row>
        <row r="78512">
          <cell r="J78512">
            <v>0</v>
          </cell>
          <cell r="K78512">
            <v>25</v>
          </cell>
          <cell r="U78512">
            <v>43586</v>
          </cell>
        </row>
        <row r="78513">
          <cell r="J78513">
            <v>0</v>
          </cell>
          <cell r="K78513">
            <v>25</v>
          </cell>
          <cell r="U78513">
            <v>43586</v>
          </cell>
        </row>
        <row r="78514">
          <cell r="J78514">
            <v>0</v>
          </cell>
          <cell r="K78514">
            <v>25</v>
          </cell>
          <cell r="U78514">
            <v>43586</v>
          </cell>
        </row>
        <row r="78515">
          <cell r="J78515">
            <v>0</v>
          </cell>
          <cell r="K78515">
            <v>25</v>
          </cell>
          <cell r="U78515">
            <v>43586</v>
          </cell>
        </row>
        <row r="78516">
          <cell r="J78516">
            <v>0</v>
          </cell>
          <cell r="K78516">
            <v>25</v>
          </cell>
          <cell r="U78516">
            <v>43586</v>
          </cell>
        </row>
        <row r="78517">
          <cell r="J78517">
            <v>0</v>
          </cell>
          <cell r="K78517">
            <v>25</v>
          </cell>
          <cell r="U78517">
            <v>43586</v>
          </cell>
        </row>
        <row r="78518">
          <cell r="J78518">
            <v>0</v>
          </cell>
          <cell r="K78518">
            <v>25</v>
          </cell>
          <cell r="U78518">
            <v>43586</v>
          </cell>
        </row>
        <row r="78519">
          <cell r="J78519">
            <v>0</v>
          </cell>
          <cell r="K78519">
            <v>25</v>
          </cell>
          <cell r="U78519">
            <v>43586</v>
          </cell>
        </row>
        <row r="78520">
          <cell r="J78520">
            <v>0</v>
          </cell>
          <cell r="K78520">
            <v>25</v>
          </cell>
          <cell r="U78520">
            <v>43586</v>
          </cell>
        </row>
        <row r="78521">
          <cell r="J78521">
            <v>0</v>
          </cell>
          <cell r="K78521">
            <v>25</v>
          </cell>
          <cell r="U78521">
            <v>43586</v>
          </cell>
        </row>
        <row r="78522">
          <cell r="J78522">
            <v>0</v>
          </cell>
          <cell r="K78522">
            <v>25</v>
          </cell>
          <cell r="U78522">
            <v>43586</v>
          </cell>
        </row>
        <row r="78523">
          <cell r="J78523">
            <v>0</v>
          </cell>
          <cell r="K78523">
            <v>25</v>
          </cell>
          <cell r="U78523">
            <v>43586</v>
          </cell>
        </row>
        <row r="78524">
          <cell r="J78524">
            <v>0</v>
          </cell>
          <cell r="K78524">
            <v>25</v>
          </cell>
          <cell r="U78524">
            <v>43586</v>
          </cell>
        </row>
        <row r="78525">
          <cell r="J78525">
            <v>0</v>
          </cell>
          <cell r="K78525">
            <v>25</v>
          </cell>
          <cell r="U78525">
            <v>43586</v>
          </cell>
        </row>
        <row r="78526">
          <cell r="J78526">
            <v>0</v>
          </cell>
          <cell r="K78526">
            <v>25</v>
          </cell>
          <cell r="U78526">
            <v>43586</v>
          </cell>
        </row>
        <row r="78527">
          <cell r="J78527">
            <v>0</v>
          </cell>
          <cell r="K78527">
            <v>25</v>
          </cell>
          <cell r="U78527">
            <v>43586</v>
          </cell>
        </row>
        <row r="78528">
          <cell r="J78528">
            <v>0</v>
          </cell>
          <cell r="K78528">
            <v>25</v>
          </cell>
          <cell r="U78528">
            <v>43586</v>
          </cell>
        </row>
        <row r="78529">
          <cell r="J78529">
            <v>0</v>
          </cell>
          <cell r="K78529">
            <v>25</v>
          </cell>
          <cell r="U78529">
            <v>43586</v>
          </cell>
        </row>
        <row r="78530">
          <cell r="J78530">
            <v>0</v>
          </cell>
          <cell r="K78530">
            <v>25</v>
          </cell>
          <cell r="U78530">
            <v>43586</v>
          </cell>
        </row>
        <row r="78531">
          <cell r="J78531">
            <v>0</v>
          </cell>
          <cell r="K78531">
            <v>25</v>
          </cell>
          <cell r="U78531">
            <v>43586</v>
          </cell>
        </row>
        <row r="78532">
          <cell r="J78532">
            <v>0</v>
          </cell>
          <cell r="K78532">
            <v>25</v>
          </cell>
          <cell r="U78532">
            <v>43586</v>
          </cell>
        </row>
        <row r="78533">
          <cell r="J78533">
            <v>0</v>
          </cell>
          <cell r="K78533">
            <v>25</v>
          </cell>
          <cell r="U78533">
            <v>43586</v>
          </cell>
        </row>
        <row r="78534">
          <cell r="J78534">
            <v>0</v>
          </cell>
          <cell r="K78534">
            <v>25</v>
          </cell>
          <cell r="U78534">
            <v>43586</v>
          </cell>
        </row>
        <row r="78535">
          <cell r="J78535">
            <v>0</v>
          </cell>
          <cell r="K78535">
            <v>25</v>
          </cell>
          <cell r="U78535">
            <v>43586</v>
          </cell>
        </row>
        <row r="78536">
          <cell r="J78536">
            <v>0</v>
          </cell>
          <cell r="K78536">
            <v>25</v>
          </cell>
          <cell r="U78536">
            <v>43586</v>
          </cell>
        </row>
        <row r="78537">
          <cell r="J78537">
            <v>0</v>
          </cell>
          <cell r="K78537">
            <v>25</v>
          </cell>
          <cell r="U78537">
            <v>43586</v>
          </cell>
        </row>
        <row r="78538">
          <cell r="J78538">
            <v>0</v>
          </cell>
          <cell r="K78538">
            <v>25</v>
          </cell>
          <cell r="U78538">
            <v>43586</v>
          </cell>
        </row>
        <row r="78539">
          <cell r="J78539">
            <v>0</v>
          </cell>
          <cell r="K78539">
            <v>25</v>
          </cell>
          <cell r="U78539">
            <v>43586</v>
          </cell>
        </row>
        <row r="78540">
          <cell r="J78540">
            <v>0</v>
          </cell>
          <cell r="K78540">
            <v>25</v>
          </cell>
          <cell r="U78540">
            <v>43586</v>
          </cell>
        </row>
        <row r="78541">
          <cell r="J78541">
            <v>0</v>
          </cell>
          <cell r="K78541">
            <v>25</v>
          </cell>
          <cell r="U78541">
            <v>43586</v>
          </cell>
        </row>
        <row r="78542">
          <cell r="J78542">
            <v>0</v>
          </cell>
          <cell r="K78542">
            <v>25</v>
          </cell>
          <cell r="U78542">
            <v>43586</v>
          </cell>
        </row>
        <row r="78543">
          <cell r="J78543">
            <v>0</v>
          </cell>
          <cell r="K78543">
            <v>25</v>
          </cell>
          <cell r="U78543">
            <v>43586</v>
          </cell>
        </row>
        <row r="78544">
          <cell r="J78544">
            <v>0</v>
          </cell>
          <cell r="K78544">
            <v>25</v>
          </cell>
          <cell r="U78544">
            <v>43586</v>
          </cell>
        </row>
        <row r="78545">
          <cell r="J78545">
            <v>0</v>
          </cell>
          <cell r="K78545">
            <v>25</v>
          </cell>
          <cell r="U78545">
            <v>43586</v>
          </cell>
        </row>
        <row r="78546">
          <cell r="J78546">
            <v>0</v>
          </cell>
          <cell r="K78546">
            <v>25</v>
          </cell>
          <cell r="U78546">
            <v>43586</v>
          </cell>
        </row>
        <row r="78547">
          <cell r="J78547">
            <v>0</v>
          </cell>
          <cell r="K78547">
            <v>25</v>
          </cell>
          <cell r="U78547">
            <v>43586</v>
          </cell>
        </row>
        <row r="78548">
          <cell r="J78548">
            <v>0</v>
          </cell>
          <cell r="K78548">
            <v>25</v>
          </cell>
          <cell r="U78548">
            <v>43586</v>
          </cell>
        </row>
        <row r="78549">
          <cell r="J78549">
            <v>0</v>
          </cell>
          <cell r="K78549">
            <v>25</v>
          </cell>
          <cell r="U78549">
            <v>43586</v>
          </cell>
        </row>
        <row r="78550">
          <cell r="J78550">
            <v>0</v>
          </cell>
          <cell r="K78550">
            <v>25</v>
          </cell>
          <cell r="U78550">
            <v>43586</v>
          </cell>
        </row>
        <row r="78551">
          <cell r="J78551">
            <v>0</v>
          </cell>
          <cell r="K78551">
            <v>25</v>
          </cell>
          <cell r="U78551">
            <v>43586</v>
          </cell>
        </row>
        <row r="78552">
          <cell r="J78552">
            <v>0</v>
          </cell>
          <cell r="K78552">
            <v>25</v>
          </cell>
          <cell r="U78552">
            <v>43586</v>
          </cell>
        </row>
        <row r="78553">
          <cell r="J78553">
            <v>0</v>
          </cell>
          <cell r="K78553">
            <v>25</v>
          </cell>
          <cell r="U78553">
            <v>43586</v>
          </cell>
        </row>
        <row r="78554">
          <cell r="J78554">
            <v>0</v>
          </cell>
          <cell r="K78554">
            <v>25</v>
          </cell>
          <cell r="U78554">
            <v>43586</v>
          </cell>
        </row>
        <row r="78555">
          <cell r="J78555">
            <v>0</v>
          </cell>
          <cell r="K78555">
            <v>25</v>
          </cell>
          <cell r="U78555">
            <v>43586</v>
          </cell>
        </row>
        <row r="78556">
          <cell r="J78556">
            <v>0</v>
          </cell>
          <cell r="K78556">
            <v>25</v>
          </cell>
          <cell r="U78556">
            <v>43586</v>
          </cell>
        </row>
        <row r="78557">
          <cell r="J78557">
            <v>0</v>
          </cell>
          <cell r="K78557">
            <v>25</v>
          </cell>
          <cell r="U78557">
            <v>43586</v>
          </cell>
        </row>
        <row r="78558">
          <cell r="J78558">
            <v>0</v>
          </cell>
          <cell r="K78558">
            <v>25</v>
          </cell>
          <cell r="U78558">
            <v>43586</v>
          </cell>
        </row>
        <row r="78559">
          <cell r="J78559">
            <v>0</v>
          </cell>
          <cell r="K78559">
            <v>25</v>
          </cell>
          <cell r="U78559">
            <v>43586</v>
          </cell>
        </row>
        <row r="78560">
          <cell r="J78560">
            <v>0</v>
          </cell>
          <cell r="K78560">
            <v>25</v>
          </cell>
          <cell r="U78560">
            <v>43586</v>
          </cell>
        </row>
        <row r="78561">
          <cell r="J78561">
            <v>0</v>
          </cell>
          <cell r="K78561">
            <v>25</v>
          </cell>
          <cell r="U78561">
            <v>43586</v>
          </cell>
        </row>
        <row r="78562">
          <cell r="J78562">
            <v>0</v>
          </cell>
          <cell r="K78562">
            <v>25</v>
          </cell>
          <cell r="U78562">
            <v>43586</v>
          </cell>
        </row>
        <row r="78563">
          <cell r="J78563">
            <v>0</v>
          </cell>
          <cell r="K78563">
            <v>25</v>
          </cell>
          <cell r="U78563">
            <v>43586</v>
          </cell>
        </row>
        <row r="78564">
          <cell r="J78564">
            <v>0</v>
          </cell>
          <cell r="K78564">
            <v>25</v>
          </cell>
          <cell r="U78564">
            <v>43586</v>
          </cell>
        </row>
        <row r="78565">
          <cell r="J78565">
            <v>0</v>
          </cell>
          <cell r="K78565">
            <v>25</v>
          </cell>
          <cell r="U78565">
            <v>43586</v>
          </cell>
        </row>
        <row r="78566">
          <cell r="J78566">
            <v>0</v>
          </cell>
          <cell r="K78566">
            <v>25</v>
          </cell>
          <cell r="U78566">
            <v>43586</v>
          </cell>
        </row>
        <row r="78567">
          <cell r="J78567">
            <v>0</v>
          </cell>
          <cell r="K78567">
            <v>25</v>
          </cell>
          <cell r="U78567">
            <v>43586</v>
          </cell>
        </row>
        <row r="78568">
          <cell r="J78568">
            <v>0</v>
          </cell>
          <cell r="K78568">
            <v>25</v>
          </cell>
          <cell r="U78568">
            <v>43586</v>
          </cell>
        </row>
        <row r="78569">
          <cell r="J78569">
            <v>0</v>
          </cell>
          <cell r="K78569">
            <v>25</v>
          </cell>
          <cell r="U78569">
            <v>43586</v>
          </cell>
        </row>
        <row r="78570">
          <cell r="J78570">
            <v>0</v>
          </cell>
          <cell r="K78570">
            <v>25</v>
          </cell>
          <cell r="U78570">
            <v>43586</v>
          </cell>
        </row>
        <row r="78571">
          <cell r="J78571">
            <v>0</v>
          </cell>
          <cell r="K78571">
            <v>25</v>
          </cell>
          <cell r="U78571">
            <v>43586</v>
          </cell>
        </row>
        <row r="78572">
          <cell r="J78572">
            <v>0</v>
          </cell>
          <cell r="K78572">
            <v>25</v>
          </cell>
          <cell r="U78572">
            <v>43586</v>
          </cell>
        </row>
        <row r="78573">
          <cell r="J78573">
            <v>0</v>
          </cell>
          <cell r="K78573">
            <v>25</v>
          </cell>
          <cell r="U78573">
            <v>43586</v>
          </cell>
        </row>
        <row r="78574">
          <cell r="J78574">
            <v>0</v>
          </cell>
          <cell r="K78574">
            <v>25</v>
          </cell>
          <cell r="U78574">
            <v>43586</v>
          </cell>
        </row>
        <row r="78575">
          <cell r="J78575">
            <v>0</v>
          </cell>
          <cell r="K78575">
            <v>25</v>
          </cell>
          <cell r="U78575">
            <v>43586</v>
          </cell>
        </row>
        <row r="78576">
          <cell r="J78576">
            <v>0</v>
          </cell>
          <cell r="K78576">
            <v>25</v>
          </cell>
          <cell r="U78576">
            <v>43586</v>
          </cell>
        </row>
        <row r="78577">
          <cell r="J78577">
            <v>0</v>
          </cell>
          <cell r="K78577">
            <v>25</v>
          </cell>
          <cell r="U78577">
            <v>43586</v>
          </cell>
        </row>
        <row r="78578">
          <cell r="J78578">
            <v>0</v>
          </cell>
          <cell r="K78578">
            <v>25</v>
          </cell>
          <cell r="U78578">
            <v>43586</v>
          </cell>
        </row>
        <row r="78579">
          <cell r="J78579">
            <v>0</v>
          </cell>
          <cell r="K78579">
            <v>25</v>
          </cell>
          <cell r="U78579">
            <v>43586</v>
          </cell>
        </row>
        <row r="78580">
          <cell r="J78580">
            <v>0</v>
          </cell>
          <cell r="K78580">
            <v>25</v>
          </cell>
          <cell r="U78580">
            <v>43586</v>
          </cell>
        </row>
        <row r="78581">
          <cell r="J78581">
            <v>0</v>
          </cell>
          <cell r="K78581">
            <v>25</v>
          </cell>
          <cell r="U78581">
            <v>43586</v>
          </cell>
        </row>
        <row r="78582">
          <cell r="J78582">
            <v>0</v>
          </cell>
          <cell r="K78582">
            <v>25</v>
          </cell>
          <cell r="U78582">
            <v>43586</v>
          </cell>
        </row>
        <row r="78583">
          <cell r="J78583">
            <v>0</v>
          </cell>
          <cell r="K78583">
            <v>25</v>
          </cell>
          <cell r="U78583">
            <v>43586</v>
          </cell>
        </row>
        <row r="78584">
          <cell r="J78584">
            <v>0</v>
          </cell>
          <cell r="K78584">
            <v>25</v>
          </cell>
          <cell r="U78584">
            <v>43586</v>
          </cell>
        </row>
        <row r="78585">
          <cell r="J78585">
            <v>0</v>
          </cell>
          <cell r="K78585">
            <v>25</v>
          </cell>
          <cell r="U78585">
            <v>43586</v>
          </cell>
        </row>
        <row r="78586">
          <cell r="J78586">
            <v>0</v>
          </cell>
          <cell r="K78586">
            <v>25</v>
          </cell>
          <cell r="U78586">
            <v>43586</v>
          </cell>
        </row>
        <row r="78587">
          <cell r="J78587">
            <v>0</v>
          </cell>
          <cell r="K78587">
            <v>25</v>
          </cell>
          <cell r="U78587">
            <v>43586</v>
          </cell>
        </row>
        <row r="78588">
          <cell r="J78588">
            <v>0</v>
          </cell>
          <cell r="K78588">
            <v>25</v>
          </cell>
          <cell r="U78588">
            <v>43586</v>
          </cell>
        </row>
        <row r="78589">
          <cell r="J78589">
            <v>0</v>
          </cell>
          <cell r="K78589">
            <v>25</v>
          </cell>
          <cell r="U78589">
            <v>43586</v>
          </cell>
        </row>
        <row r="78590">
          <cell r="J78590">
            <v>0</v>
          </cell>
          <cell r="K78590">
            <v>25</v>
          </cell>
          <cell r="U78590">
            <v>43586</v>
          </cell>
        </row>
        <row r="78591">
          <cell r="J78591">
            <v>0</v>
          </cell>
          <cell r="K78591">
            <v>25</v>
          </cell>
          <cell r="U78591">
            <v>43586</v>
          </cell>
        </row>
        <row r="78592">
          <cell r="J78592">
            <v>0</v>
          </cell>
          <cell r="K78592">
            <v>25</v>
          </cell>
          <cell r="U78592">
            <v>43586</v>
          </cell>
        </row>
        <row r="78593">
          <cell r="J78593">
            <v>0</v>
          </cell>
          <cell r="K78593">
            <v>25</v>
          </cell>
          <cell r="U78593">
            <v>43586</v>
          </cell>
        </row>
        <row r="78594">
          <cell r="J78594">
            <v>0</v>
          </cell>
          <cell r="K78594">
            <v>25</v>
          </cell>
          <cell r="U78594">
            <v>43586</v>
          </cell>
        </row>
        <row r="78595">
          <cell r="J78595">
            <v>0</v>
          </cell>
          <cell r="K78595">
            <v>25</v>
          </cell>
          <cell r="U78595">
            <v>43586</v>
          </cell>
        </row>
        <row r="78596">
          <cell r="J78596">
            <v>0</v>
          </cell>
          <cell r="K78596">
            <v>25</v>
          </cell>
          <cell r="U78596">
            <v>43586</v>
          </cell>
        </row>
        <row r="78597">
          <cell r="J78597">
            <v>0</v>
          </cell>
          <cell r="K78597">
            <v>25</v>
          </cell>
          <cell r="U78597">
            <v>43586</v>
          </cell>
        </row>
        <row r="78598">
          <cell r="J78598">
            <v>0</v>
          </cell>
          <cell r="K78598">
            <v>25</v>
          </cell>
          <cell r="U78598">
            <v>43586</v>
          </cell>
        </row>
        <row r="78599">
          <cell r="J78599">
            <v>0</v>
          </cell>
          <cell r="K78599">
            <v>25</v>
          </cell>
          <cell r="U78599">
            <v>43586</v>
          </cell>
        </row>
        <row r="78600">
          <cell r="J78600">
            <v>0</v>
          </cell>
          <cell r="K78600">
            <v>25</v>
          </cell>
          <cell r="U78600">
            <v>43586</v>
          </cell>
        </row>
        <row r="78601">
          <cell r="J78601">
            <v>0</v>
          </cell>
          <cell r="K78601">
            <v>25</v>
          </cell>
          <cell r="U78601">
            <v>43586</v>
          </cell>
        </row>
        <row r="78602">
          <cell r="J78602">
            <v>0</v>
          </cell>
          <cell r="K78602">
            <v>25</v>
          </cell>
          <cell r="U78602">
            <v>43586</v>
          </cell>
        </row>
        <row r="78603">
          <cell r="J78603">
            <v>0</v>
          </cell>
          <cell r="K78603">
            <v>25</v>
          </cell>
          <cell r="U78603">
            <v>43586</v>
          </cell>
        </row>
        <row r="78604">
          <cell r="J78604">
            <v>0</v>
          </cell>
          <cell r="K78604">
            <v>25</v>
          </cell>
          <cell r="U78604">
            <v>43586</v>
          </cell>
        </row>
        <row r="78605">
          <cell r="J78605">
            <v>0</v>
          </cell>
          <cell r="K78605">
            <v>25</v>
          </cell>
          <cell r="U78605">
            <v>43586</v>
          </cell>
        </row>
        <row r="78606">
          <cell r="J78606">
            <v>0</v>
          </cell>
          <cell r="K78606">
            <v>25</v>
          </cell>
          <cell r="U78606">
            <v>43586</v>
          </cell>
        </row>
        <row r="78607">
          <cell r="J78607">
            <v>0</v>
          </cell>
          <cell r="K78607">
            <v>25</v>
          </cell>
          <cell r="U78607">
            <v>43586</v>
          </cell>
        </row>
        <row r="78608">
          <cell r="J78608">
            <v>0</v>
          </cell>
          <cell r="K78608">
            <v>25</v>
          </cell>
          <cell r="U78608">
            <v>43586</v>
          </cell>
        </row>
        <row r="78609">
          <cell r="J78609">
            <v>0</v>
          </cell>
          <cell r="K78609">
            <v>25</v>
          </cell>
          <cell r="U78609">
            <v>43586</v>
          </cell>
        </row>
        <row r="78610">
          <cell r="J78610">
            <v>0</v>
          </cell>
          <cell r="K78610">
            <v>25</v>
          </cell>
          <cell r="U78610">
            <v>43586</v>
          </cell>
        </row>
        <row r="78611">
          <cell r="J78611">
            <v>0</v>
          </cell>
          <cell r="K78611">
            <v>25</v>
          </cell>
          <cell r="U78611">
            <v>43586</v>
          </cell>
        </row>
        <row r="78612">
          <cell r="J78612">
            <v>0</v>
          </cell>
          <cell r="K78612">
            <v>25</v>
          </cell>
          <cell r="U78612">
            <v>43586</v>
          </cell>
        </row>
        <row r="78613">
          <cell r="J78613">
            <v>0</v>
          </cell>
          <cell r="K78613">
            <v>25</v>
          </cell>
          <cell r="U78613">
            <v>43586</v>
          </cell>
        </row>
        <row r="78614">
          <cell r="J78614">
            <v>0</v>
          </cell>
          <cell r="K78614">
            <v>25</v>
          </cell>
          <cell r="U78614">
            <v>43586</v>
          </cell>
        </row>
        <row r="78615">
          <cell r="J78615">
            <v>0</v>
          </cell>
          <cell r="K78615">
            <v>25</v>
          </cell>
          <cell r="U78615">
            <v>43586</v>
          </cell>
        </row>
        <row r="78616">
          <cell r="J78616">
            <v>0</v>
          </cell>
          <cell r="K78616">
            <v>25</v>
          </cell>
          <cell r="U78616">
            <v>43586</v>
          </cell>
        </row>
        <row r="78617">
          <cell r="J78617">
            <v>0</v>
          </cell>
          <cell r="K78617">
            <v>25</v>
          </cell>
          <cell r="U78617">
            <v>43586</v>
          </cell>
        </row>
        <row r="78618">
          <cell r="J78618">
            <v>0</v>
          </cell>
          <cell r="K78618">
            <v>25</v>
          </cell>
          <cell r="U78618">
            <v>43586</v>
          </cell>
        </row>
        <row r="78619">
          <cell r="J78619">
            <v>0</v>
          </cell>
          <cell r="K78619">
            <v>25</v>
          </cell>
          <cell r="U78619">
            <v>43586</v>
          </cell>
        </row>
        <row r="78620">
          <cell r="J78620">
            <v>0</v>
          </cell>
          <cell r="K78620">
            <v>25</v>
          </cell>
          <cell r="U78620">
            <v>43586</v>
          </cell>
        </row>
        <row r="78621">
          <cell r="J78621">
            <v>0</v>
          </cell>
          <cell r="K78621">
            <v>25</v>
          </cell>
          <cell r="U78621">
            <v>43586</v>
          </cell>
        </row>
        <row r="78622">
          <cell r="J78622">
            <v>0</v>
          </cell>
          <cell r="K78622">
            <v>25</v>
          </cell>
          <cell r="U78622">
            <v>43586</v>
          </cell>
        </row>
        <row r="78623">
          <cell r="J78623">
            <v>0</v>
          </cell>
          <cell r="K78623">
            <v>25</v>
          </cell>
          <cell r="U78623">
            <v>43586</v>
          </cell>
        </row>
        <row r="78624">
          <cell r="J78624">
            <v>0</v>
          </cell>
          <cell r="K78624">
            <v>25</v>
          </cell>
          <cell r="U78624">
            <v>43586</v>
          </cell>
        </row>
        <row r="78625">
          <cell r="J78625">
            <v>0</v>
          </cell>
          <cell r="K78625">
            <v>25</v>
          </cell>
          <cell r="U78625">
            <v>43586</v>
          </cell>
        </row>
        <row r="78626">
          <cell r="J78626">
            <v>0</v>
          </cell>
          <cell r="K78626">
            <v>25</v>
          </cell>
          <cell r="U78626">
            <v>43586</v>
          </cell>
        </row>
        <row r="78627">
          <cell r="J78627">
            <v>0</v>
          </cell>
          <cell r="K78627">
            <v>25</v>
          </cell>
          <cell r="U78627">
            <v>43586</v>
          </cell>
        </row>
        <row r="78628">
          <cell r="J78628">
            <v>0</v>
          </cell>
          <cell r="K78628">
            <v>25</v>
          </cell>
          <cell r="U78628">
            <v>43586</v>
          </cell>
        </row>
        <row r="78629">
          <cell r="J78629">
            <v>0</v>
          </cell>
          <cell r="K78629">
            <v>25</v>
          </cell>
          <cell r="U78629">
            <v>43586</v>
          </cell>
        </row>
        <row r="78630">
          <cell r="J78630">
            <v>0</v>
          </cell>
          <cell r="K78630">
            <v>25</v>
          </cell>
          <cell r="U78630">
            <v>43586</v>
          </cell>
        </row>
        <row r="78631">
          <cell r="J78631">
            <v>0</v>
          </cell>
          <cell r="K78631">
            <v>25</v>
          </cell>
          <cell r="U78631">
            <v>43586</v>
          </cell>
        </row>
        <row r="78632">
          <cell r="J78632">
            <v>0</v>
          </cell>
          <cell r="K78632">
            <v>25</v>
          </cell>
          <cell r="U78632">
            <v>43586</v>
          </cell>
        </row>
        <row r="78633">
          <cell r="J78633">
            <v>0</v>
          </cell>
          <cell r="K78633">
            <v>25</v>
          </cell>
          <cell r="U78633">
            <v>43586</v>
          </cell>
        </row>
        <row r="78634">
          <cell r="J78634">
            <v>0</v>
          </cell>
          <cell r="K78634">
            <v>25</v>
          </cell>
          <cell r="U78634">
            <v>43586</v>
          </cell>
        </row>
        <row r="78635">
          <cell r="J78635">
            <v>0</v>
          </cell>
          <cell r="K78635">
            <v>25</v>
          </cell>
          <cell r="U78635">
            <v>43586</v>
          </cell>
        </row>
        <row r="78636">
          <cell r="J78636">
            <v>0</v>
          </cell>
          <cell r="K78636">
            <v>25</v>
          </cell>
          <cell r="U78636">
            <v>43586</v>
          </cell>
        </row>
        <row r="78637">
          <cell r="J78637">
            <v>0</v>
          </cell>
          <cell r="K78637">
            <v>25</v>
          </cell>
          <cell r="U78637">
            <v>43586</v>
          </cell>
        </row>
        <row r="78638">
          <cell r="J78638">
            <v>0</v>
          </cell>
          <cell r="K78638">
            <v>25</v>
          </cell>
          <cell r="U78638">
            <v>43586</v>
          </cell>
        </row>
        <row r="78639">
          <cell r="J78639">
            <v>0</v>
          </cell>
          <cell r="K78639">
            <v>25</v>
          </cell>
          <cell r="U78639">
            <v>43586</v>
          </cell>
        </row>
        <row r="78640">
          <cell r="J78640">
            <v>0</v>
          </cell>
          <cell r="K78640">
            <v>25</v>
          </cell>
          <cell r="U78640">
            <v>43586</v>
          </cell>
        </row>
        <row r="78641">
          <cell r="J78641">
            <v>0</v>
          </cell>
          <cell r="K78641">
            <v>25</v>
          </cell>
          <cell r="U78641">
            <v>43586</v>
          </cell>
        </row>
        <row r="78642">
          <cell r="J78642">
            <v>0</v>
          </cell>
          <cell r="K78642">
            <v>25</v>
          </cell>
          <cell r="U78642">
            <v>43586</v>
          </cell>
        </row>
        <row r="78643">
          <cell r="J78643">
            <v>0</v>
          </cell>
          <cell r="K78643">
            <v>25</v>
          </cell>
          <cell r="U78643">
            <v>43586</v>
          </cell>
        </row>
        <row r="78644">
          <cell r="J78644">
            <v>0</v>
          </cell>
          <cell r="K78644">
            <v>25</v>
          </cell>
          <cell r="U78644">
            <v>43586</v>
          </cell>
        </row>
        <row r="78645">
          <cell r="J78645">
            <v>0</v>
          </cell>
          <cell r="K78645">
            <v>25</v>
          </cell>
          <cell r="U78645">
            <v>43586</v>
          </cell>
        </row>
        <row r="78646">
          <cell r="J78646">
            <v>0</v>
          </cell>
          <cell r="K78646">
            <v>25</v>
          </cell>
          <cell r="U78646">
            <v>43586</v>
          </cell>
        </row>
        <row r="78647">
          <cell r="J78647">
            <v>0</v>
          </cell>
          <cell r="K78647">
            <v>25</v>
          </cell>
          <cell r="U78647">
            <v>43586</v>
          </cell>
        </row>
        <row r="78648">
          <cell r="J78648">
            <v>0</v>
          </cell>
          <cell r="K78648">
            <v>25</v>
          </cell>
          <cell r="U78648">
            <v>43586</v>
          </cell>
        </row>
        <row r="78649">
          <cell r="J78649">
            <v>0</v>
          </cell>
          <cell r="K78649">
            <v>25</v>
          </cell>
          <cell r="U78649">
            <v>43586</v>
          </cell>
        </row>
        <row r="78650">
          <cell r="J78650">
            <v>0</v>
          </cell>
          <cell r="K78650">
            <v>25</v>
          </cell>
          <cell r="U78650">
            <v>43586</v>
          </cell>
        </row>
        <row r="78651">
          <cell r="J78651">
            <v>0</v>
          </cell>
          <cell r="K78651">
            <v>25</v>
          </cell>
          <cell r="U78651">
            <v>43586</v>
          </cell>
        </row>
        <row r="78652">
          <cell r="J78652">
            <v>0</v>
          </cell>
          <cell r="K78652">
            <v>25</v>
          </cell>
          <cell r="U78652">
            <v>43586</v>
          </cell>
        </row>
        <row r="78653">
          <cell r="J78653">
            <v>0</v>
          </cell>
          <cell r="K78653">
            <v>25</v>
          </cell>
          <cell r="U78653">
            <v>43586</v>
          </cell>
        </row>
        <row r="78654">
          <cell r="J78654">
            <v>0</v>
          </cell>
          <cell r="K78654">
            <v>25</v>
          </cell>
          <cell r="U78654">
            <v>43586</v>
          </cell>
        </row>
        <row r="78655">
          <cell r="J78655">
            <v>0</v>
          </cell>
          <cell r="K78655">
            <v>25</v>
          </cell>
          <cell r="U78655">
            <v>43586</v>
          </cell>
        </row>
        <row r="78656">
          <cell r="J78656">
            <v>0</v>
          </cell>
          <cell r="K78656">
            <v>25</v>
          </cell>
          <cell r="U78656">
            <v>43586</v>
          </cell>
        </row>
        <row r="78657">
          <cell r="J78657">
            <v>0</v>
          </cell>
          <cell r="K78657">
            <v>25</v>
          </cell>
          <cell r="U78657">
            <v>43586</v>
          </cell>
        </row>
        <row r="78658">
          <cell r="J78658">
            <v>0</v>
          </cell>
          <cell r="K78658">
            <v>25</v>
          </cell>
          <cell r="U78658">
            <v>43586</v>
          </cell>
        </row>
        <row r="78659">
          <cell r="J78659">
            <v>0</v>
          </cell>
          <cell r="K78659">
            <v>25</v>
          </cell>
          <cell r="U78659">
            <v>43586</v>
          </cell>
        </row>
        <row r="78660">
          <cell r="J78660">
            <v>0</v>
          </cell>
          <cell r="K78660">
            <v>25</v>
          </cell>
          <cell r="U78660">
            <v>43586</v>
          </cell>
        </row>
        <row r="78661">
          <cell r="J78661">
            <v>0</v>
          </cell>
          <cell r="K78661">
            <v>25</v>
          </cell>
          <cell r="U78661">
            <v>43586</v>
          </cell>
        </row>
        <row r="78662">
          <cell r="J78662">
            <v>0</v>
          </cell>
          <cell r="K78662">
            <v>25</v>
          </cell>
          <cell r="U78662">
            <v>43586</v>
          </cell>
        </row>
        <row r="78663">
          <cell r="J78663">
            <v>0</v>
          </cell>
          <cell r="K78663">
            <v>25</v>
          </cell>
          <cell r="U78663">
            <v>43586</v>
          </cell>
        </row>
        <row r="78664">
          <cell r="J78664">
            <v>0</v>
          </cell>
          <cell r="K78664">
            <v>25</v>
          </cell>
          <cell r="U78664">
            <v>43586</v>
          </cell>
        </row>
        <row r="78665">
          <cell r="J78665">
            <v>0</v>
          </cell>
          <cell r="K78665">
            <v>25</v>
          </cell>
          <cell r="U78665">
            <v>43586</v>
          </cell>
        </row>
        <row r="78666">
          <cell r="J78666">
            <v>0</v>
          </cell>
          <cell r="K78666">
            <v>25</v>
          </cell>
          <cell r="U78666">
            <v>43586</v>
          </cell>
        </row>
        <row r="78667">
          <cell r="J78667">
            <v>0</v>
          </cell>
          <cell r="K78667">
            <v>25</v>
          </cell>
          <cell r="U78667">
            <v>43586</v>
          </cell>
        </row>
        <row r="78668">
          <cell r="J78668">
            <v>0</v>
          </cell>
          <cell r="K78668">
            <v>25</v>
          </cell>
          <cell r="U78668">
            <v>43586</v>
          </cell>
        </row>
        <row r="78669">
          <cell r="J78669">
            <v>0</v>
          </cell>
          <cell r="K78669">
            <v>25</v>
          </cell>
          <cell r="U78669">
            <v>43586</v>
          </cell>
        </row>
        <row r="78670">
          <cell r="J78670">
            <v>0</v>
          </cell>
          <cell r="K78670">
            <v>25</v>
          </cell>
          <cell r="U78670">
            <v>43586</v>
          </cell>
        </row>
        <row r="78671">
          <cell r="J78671">
            <v>0</v>
          </cell>
          <cell r="K78671">
            <v>25</v>
          </cell>
          <cell r="U78671">
            <v>43586</v>
          </cell>
        </row>
        <row r="78672">
          <cell r="J78672">
            <v>0</v>
          </cell>
          <cell r="K78672">
            <v>25</v>
          </cell>
          <cell r="U78672">
            <v>43586</v>
          </cell>
        </row>
        <row r="78673">
          <cell r="J78673">
            <v>0</v>
          </cell>
          <cell r="K78673">
            <v>25</v>
          </cell>
          <cell r="U78673">
            <v>43586</v>
          </cell>
        </row>
        <row r="78674">
          <cell r="J78674">
            <v>0</v>
          </cell>
          <cell r="K78674">
            <v>25</v>
          </cell>
          <cell r="U78674">
            <v>43586</v>
          </cell>
        </row>
        <row r="78675">
          <cell r="J78675">
            <v>0</v>
          </cell>
          <cell r="K78675">
            <v>25</v>
          </cell>
          <cell r="U78675">
            <v>43586</v>
          </cell>
        </row>
        <row r="78676">
          <cell r="J78676">
            <v>0</v>
          </cell>
          <cell r="K78676">
            <v>25</v>
          </cell>
          <cell r="U78676">
            <v>43586</v>
          </cell>
        </row>
        <row r="78677">
          <cell r="J78677">
            <v>0</v>
          </cell>
          <cell r="K78677">
            <v>25</v>
          </cell>
          <cell r="U78677">
            <v>43586</v>
          </cell>
        </row>
        <row r="78678">
          <cell r="J78678">
            <v>0</v>
          </cell>
          <cell r="K78678">
            <v>25</v>
          </cell>
          <cell r="U78678">
            <v>43586</v>
          </cell>
        </row>
        <row r="78679">
          <cell r="J78679">
            <v>0</v>
          </cell>
          <cell r="K78679">
            <v>25</v>
          </cell>
          <cell r="U78679">
            <v>43586</v>
          </cell>
        </row>
        <row r="78680">
          <cell r="J78680">
            <v>0</v>
          </cell>
          <cell r="K78680">
            <v>25</v>
          </cell>
          <cell r="U78680">
            <v>43586</v>
          </cell>
        </row>
        <row r="78681">
          <cell r="J78681">
            <v>0</v>
          </cell>
          <cell r="K78681">
            <v>25</v>
          </cell>
          <cell r="U78681">
            <v>43586</v>
          </cell>
        </row>
        <row r="78682">
          <cell r="J78682">
            <v>0</v>
          </cell>
          <cell r="K78682">
            <v>25</v>
          </cell>
          <cell r="U78682">
            <v>43586</v>
          </cell>
        </row>
        <row r="78683">
          <cell r="J78683">
            <v>0</v>
          </cell>
          <cell r="K78683">
            <v>25</v>
          </cell>
          <cell r="U78683">
            <v>43586</v>
          </cell>
        </row>
        <row r="78684">
          <cell r="J78684">
            <v>0</v>
          </cell>
          <cell r="K78684">
            <v>25</v>
          </cell>
          <cell r="U78684">
            <v>43586</v>
          </cell>
        </row>
        <row r="78685">
          <cell r="J78685">
            <v>0</v>
          </cell>
          <cell r="K78685">
            <v>25</v>
          </cell>
          <cell r="U78685">
            <v>43586</v>
          </cell>
        </row>
        <row r="78686">
          <cell r="J78686">
            <v>0</v>
          </cell>
          <cell r="K78686">
            <v>25</v>
          </cell>
          <cell r="U78686">
            <v>43586</v>
          </cell>
        </row>
        <row r="78687">
          <cell r="J78687">
            <v>0</v>
          </cell>
          <cell r="K78687">
            <v>25</v>
          </cell>
          <cell r="U78687">
            <v>43586</v>
          </cell>
        </row>
        <row r="78688">
          <cell r="J78688">
            <v>0</v>
          </cell>
          <cell r="K78688">
            <v>25</v>
          </cell>
          <cell r="U78688">
            <v>43586</v>
          </cell>
        </row>
        <row r="78689">
          <cell r="J78689">
            <v>0</v>
          </cell>
          <cell r="K78689">
            <v>25</v>
          </cell>
          <cell r="U78689">
            <v>43586</v>
          </cell>
        </row>
        <row r="78690">
          <cell r="J78690">
            <v>0</v>
          </cell>
          <cell r="K78690">
            <v>25</v>
          </cell>
          <cell r="U78690">
            <v>43586</v>
          </cell>
        </row>
        <row r="78691">
          <cell r="J78691">
            <v>0</v>
          </cell>
          <cell r="K78691">
            <v>25</v>
          </cell>
          <cell r="U78691">
            <v>43586</v>
          </cell>
        </row>
        <row r="78692">
          <cell r="J78692">
            <v>0</v>
          </cell>
          <cell r="K78692">
            <v>25</v>
          </cell>
          <cell r="U78692">
            <v>43586</v>
          </cell>
        </row>
        <row r="78693">
          <cell r="J78693">
            <v>0</v>
          </cell>
          <cell r="K78693">
            <v>25</v>
          </cell>
          <cell r="U78693">
            <v>43586</v>
          </cell>
        </row>
        <row r="78694">
          <cell r="J78694">
            <v>0</v>
          </cell>
          <cell r="K78694">
            <v>25</v>
          </cell>
          <cell r="U78694">
            <v>43586</v>
          </cell>
        </row>
        <row r="78695">
          <cell r="J78695">
            <v>0</v>
          </cell>
          <cell r="K78695">
            <v>25</v>
          </cell>
          <cell r="U78695">
            <v>43586</v>
          </cell>
        </row>
        <row r="78696">
          <cell r="J78696">
            <v>0</v>
          </cell>
          <cell r="K78696">
            <v>25</v>
          </cell>
          <cell r="U78696">
            <v>43586</v>
          </cell>
        </row>
        <row r="78697">
          <cell r="J78697">
            <v>0</v>
          </cell>
          <cell r="K78697">
            <v>25</v>
          </cell>
          <cell r="U78697">
            <v>43586</v>
          </cell>
        </row>
        <row r="78698">
          <cell r="J78698">
            <v>0</v>
          </cell>
          <cell r="K78698">
            <v>25</v>
          </cell>
          <cell r="U78698">
            <v>43586</v>
          </cell>
        </row>
        <row r="78699">
          <cell r="J78699">
            <v>0</v>
          </cell>
          <cell r="K78699">
            <v>25</v>
          </cell>
          <cell r="U78699">
            <v>43586</v>
          </cell>
        </row>
        <row r="78700">
          <cell r="J78700">
            <v>0</v>
          </cell>
          <cell r="K78700">
            <v>25</v>
          </cell>
          <cell r="U78700">
            <v>43586</v>
          </cell>
        </row>
        <row r="78701">
          <cell r="J78701">
            <v>0</v>
          </cell>
          <cell r="K78701">
            <v>25</v>
          </cell>
          <cell r="U78701">
            <v>43586</v>
          </cell>
        </row>
        <row r="78702">
          <cell r="J78702">
            <v>0</v>
          </cell>
          <cell r="K78702">
            <v>25</v>
          </cell>
          <cell r="U78702">
            <v>43586</v>
          </cell>
        </row>
        <row r="78703">
          <cell r="J78703">
            <v>0</v>
          </cell>
          <cell r="K78703">
            <v>25</v>
          </cell>
          <cell r="U78703">
            <v>43586</v>
          </cell>
        </row>
        <row r="78704">
          <cell r="J78704">
            <v>0</v>
          </cell>
          <cell r="K78704">
            <v>25</v>
          </cell>
          <cell r="U78704">
            <v>43586</v>
          </cell>
        </row>
        <row r="78705">
          <cell r="J78705">
            <v>0</v>
          </cell>
          <cell r="K78705">
            <v>25</v>
          </cell>
          <cell r="U78705">
            <v>43586</v>
          </cell>
        </row>
        <row r="78706">
          <cell r="J78706">
            <v>0</v>
          </cell>
          <cell r="K78706">
            <v>25</v>
          </cell>
          <cell r="U78706">
            <v>43586</v>
          </cell>
        </row>
        <row r="78707">
          <cell r="J78707">
            <v>0</v>
          </cell>
          <cell r="K78707">
            <v>25</v>
          </cell>
          <cell r="U78707">
            <v>43586</v>
          </cell>
        </row>
        <row r="78708">
          <cell r="J78708">
            <v>0</v>
          </cell>
          <cell r="K78708">
            <v>25</v>
          </cell>
          <cell r="U78708">
            <v>43586</v>
          </cell>
        </row>
        <row r="78709">
          <cell r="J78709">
            <v>0</v>
          </cell>
          <cell r="K78709">
            <v>25</v>
          </cell>
          <cell r="U78709">
            <v>43586</v>
          </cell>
        </row>
        <row r="78710">
          <cell r="J78710">
            <v>0</v>
          </cell>
          <cell r="K78710">
            <v>25</v>
          </cell>
          <cell r="U78710">
            <v>43586</v>
          </cell>
        </row>
        <row r="78711">
          <cell r="J78711">
            <v>0</v>
          </cell>
          <cell r="K78711">
            <v>25</v>
          </cell>
          <cell r="U78711">
            <v>43586</v>
          </cell>
        </row>
        <row r="78712">
          <cell r="J78712">
            <v>0</v>
          </cell>
          <cell r="K78712">
            <v>25</v>
          </cell>
          <cell r="U78712">
            <v>43586</v>
          </cell>
        </row>
        <row r="78713">
          <cell r="J78713">
            <v>0</v>
          </cell>
          <cell r="K78713">
            <v>25</v>
          </cell>
          <cell r="U78713">
            <v>43586</v>
          </cell>
        </row>
        <row r="78714">
          <cell r="J78714">
            <v>0</v>
          </cell>
          <cell r="K78714">
            <v>25</v>
          </cell>
          <cell r="U78714">
            <v>43586</v>
          </cell>
        </row>
        <row r="78715">
          <cell r="J78715">
            <v>0</v>
          </cell>
          <cell r="K78715">
            <v>25</v>
          </cell>
          <cell r="U78715">
            <v>43586</v>
          </cell>
        </row>
        <row r="78716">
          <cell r="J78716">
            <v>0</v>
          </cell>
          <cell r="K78716">
            <v>25</v>
          </cell>
          <cell r="U78716">
            <v>43586</v>
          </cell>
        </row>
        <row r="78717">
          <cell r="J78717">
            <v>0</v>
          </cell>
          <cell r="K78717">
            <v>25</v>
          </cell>
          <cell r="U78717">
            <v>43586</v>
          </cell>
        </row>
        <row r="78718">
          <cell r="J78718">
            <v>0</v>
          </cell>
          <cell r="K78718">
            <v>25</v>
          </cell>
          <cell r="U78718">
            <v>43586</v>
          </cell>
        </row>
        <row r="78719">
          <cell r="J78719">
            <v>0</v>
          </cell>
          <cell r="K78719">
            <v>25</v>
          </cell>
          <cell r="U78719">
            <v>43586</v>
          </cell>
        </row>
        <row r="78720">
          <cell r="J78720">
            <v>0</v>
          </cell>
          <cell r="K78720">
            <v>25</v>
          </cell>
          <cell r="U78720">
            <v>43586</v>
          </cell>
        </row>
        <row r="78721">
          <cell r="J78721">
            <v>0</v>
          </cell>
          <cell r="K78721">
            <v>25</v>
          </cell>
          <cell r="U78721">
            <v>43586</v>
          </cell>
        </row>
        <row r="78722">
          <cell r="J78722">
            <v>0</v>
          </cell>
          <cell r="K78722">
            <v>25</v>
          </cell>
          <cell r="U78722">
            <v>43586</v>
          </cell>
        </row>
        <row r="78723">
          <cell r="J78723">
            <v>0</v>
          </cell>
          <cell r="K78723">
            <v>25</v>
          </cell>
          <cell r="U78723">
            <v>43586</v>
          </cell>
        </row>
        <row r="78724">
          <cell r="J78724">
            <v>0</v>
          </cell>
          <cell r="K78724">
            <v>25</v>
          </cell>
          <cell r="U78724">
            <v>43586</v>
          </cell>
        </row>
        <row r="78725">
          <cell r="J78725">
            <v>0</v>
          </cell>
          <cell r="K78725">
            <v>25</v>
          </cell>
          <cell r="U78725">
            <v>43586</v>
          </cell>
        </row>
        <row r="78726">
          <cell r="J78726">
            <v>0</v>
          </cell>
          <cell r="K78726">
            <v>25</v>
          </cell>
          <cell r="U78726">
            <v>43586</v>
          </cell>
        </row>
        <row r="78727">
          <cell r="J78727">
            <v>0</v>
          </cell>
          <cell r="K78727">
            <v>25</v>
          </cell>
          <cell r="U78727">
            <v>43586</v>
          </cell>
        </row>
        <row r="78728">
          <cell r="J78728">
            <v>0</v>
          </cell>
          <cell r="K78728">
            <v>25</v>
          </cell>
          <cell r="U78728">
            <v>43586</v>
          </cell>
        </row>
        <row r="78729">
          <cell r="J78729">
            <v>0</v>
          </cell>
          <cell r="K78729">
            <v>25</v>
          </cell>
          <cell r="U78729">
            <v>43586</v>
          </cell>
        </row>
        <row r="78730">
          <cell r="J78730">
            <v>0</v>
          </cell>
          <cell r="K78730">
            <v>25</v>
          </cell>
          <cell r="U78730">
            <v>43586</v>
          </cell>
        </row>
        <row r="78731">
          <cell r="J78731">
            <v>0</v>
          </cell>
          <cell r="K78731">
            <v>25</v>
          </cell>
          <cell r="U78731">
            <v>43586</v>
          </cell>
        </row>
        <row r="78732">
          <cell r="J78732">
            <v>0</v>
          </cell>
          <cell r="K78732">
            <v>25</v>
          </cell>
          <cell r="U78732">
            <v>43586</v>
          </cell>
        </row>
        <row r="78733">
          <cell r="J78733">
            <v>0</v>
          </cell>
          <cell r="K78733">
            <v>25</v>
          </cell>
          <cell r="U78733">
            <v>43586</v>
          </cell>
        </row>
        <row r="78734">
          <cell r="J78734">
            <v>0</v>
          </cell>
          <cell r="K78734">
            <v>25</v>
          </cell>
          <cell r="U78734">
            <v>43586</v>
          </cell>
        </row>
        <row r="78735">
          <cell r="J78735">
            <v>0</v>
          </cell>
          <cell r="K78735">
            <v>25</v>
          </cell>
          <cell r="U78735">
            <v>43586</v>
          </cell>
        </row>
        <row r="78736">
          <cell r="J78736">
            <v>0</v>
          </cell>
          <cell r="K78736">
            <v>25</v>
          </cell>
          <cell r="U78736">
            <v>43586</v>
          </cell>
        </row>
        <row r="78737">
          <cell r="J78737">
            <v>0</v>
          </cell>
          <cell r="K78737">
            <v>25</v>
          </cell>
          <cell r="U78737">
            <v>43586</v>
          </cell>
        </row>
        <row r="78738">
          <cell r="J78738">
            <v>0</v>
          </cell>
          <cell r="K78738">
            <v>25</v>
          </cell>
          <cell r="U78738">
            <v>43586</v>
          </cell>
        </row>
        <row r="78739">
          <cell r="J78739">
            <v>0</v>
          </cell>
          <cell r="K78739">
            <v>25</v>
          </cell>
          <cell r="U78739">
            <v>43586</v>
          </cell>
        </row>
        <row r="78740">
          <cell r="J78740">
            <v>0</v>
          </cell>
          <cell r="K78740">
            <v>25</v>
          </cell>
          <cell r="U78740">
            <v>43586</v>
          </cell>
        </row>
        <row r="78741">
          <cell r="J78741">
            <v>0</v>
          </cell>
          <cell r="K78741">
            <v>25</v>
          </cell>
          <cell r="U78741">
            <v>43586</v>
          </cell>
        </row>
        <row r="78742">
          <cell r="J78742">
            <v>0</v>
          </cell>
          <cell r="K78742">
            <v>25</v>
          </cell>
          <cell r="U78742">
            <v>43586</v>
          </cell>
        </row>
        <row r="78743">
          <cell r="J78743">
            <v>0</v>
          </cell>
          <cell r="K78743">
            <v>25</v>
          </cell>
          <cell r="U78743">
            <v>43586</v>
          </cell>
        </row>
        <row r="78744">
          <cell r="J78744">
            <v>0</v>
          </cell>
          <cell r="K78744">
            <v>25</v>
          </cell>
          <cell r="U78744">
            <v>43586</v>
          </cell>
        </row>
        <row r="78745">
          <cell r="J78745">
            <v>0</v>
          </cell>
          <cell r="K78745">
            <v>25</v>
          </cell>
          <cell r="U78745">
            <v>43586</v>
          </cell>
        </row>
        <row r="78746">
          <cell r="J78746">
            <v>0</v>
          </cell>
          <cell r="K78746">
            <v>25</v>
          </cell>
          <cell r="U78746">
            <v>43586</v>
          </cell>
        </row>
        <row r="78747">
          <cell r="J78747">
            <v>0</v>
          </cell>
          <cell r="K78747">
            <v>25</v>
          </cell>
          <cell r="U78747">
            <v>43586</v>
          </cell>
        </row>
        <row r="78748">
          <cell r="J78748">
            <v>0</v>
          </cell>
          <cell r="K78748">
            <v>25</v>
          </cell>
          <cell r="U78748">
            <v>43586</v>
          </cell>
        </row>
        <row r="78749">
          <cell r="J78749">
            <v>0</v>
          </cell>
          <cell r="K78749">
            <v>25</v>
          </cell>
          <cell r="U78749">
            <v>43586</v>
          </cell>
        </row>
        <row r="78750">
          <cell r="J78750">
            <v>0</v>
          </cell>
          <cell r="K78750">
            <v>25</v>
          </cell>
          <cell r="U78750">
            <v>43586</v>
          </cell>
        </row>
        <row r="78751">
          <cell r="J78751">
            <v>0</v>
          </cell>
          <cell r="K78751">
            <v>25</v>
          </cell>
          <cell r="U78751">
            <v>43586</v>
          </cell>
        </row>
        <row r="78752">
          <cell r="J78752">
            <v>0</v>
          </cell>
          <cell r="K78752">
            <v>25</v>
          </cell>
          <cell r="U78752">
            <v>43586</v>
          </cell>
        </row>
        <row r="78753">
          <cell r="J78753">
            <v>0</v>
          </cell>
          <cell r="K78753">
            <v>25</v>
          </cell>
          <cell r="U78753">
            <v>43586</v>
          </cell>
        </row>
        <row r="78754">
          <cell r="J78754">
            <v>0</v>
          </cell>
          <cell r="K78754">
            <v>25</v>
          </cell>
          <cell r="U78754">
            <v>43586</v>
          </cell>
        </row>
        <row r="78755">
          <cell r="J78755">
            <v>0</v>
          </cell>
          <cell r="K78755">
            <v>25</v>
          </cell>
          <cell r="U78755">
            <v>43586</v>
          </cell>
        </row>
        <row r="78756">
          <cell r="J78756">
            <v>0</v>
          </cell>
          <cell r="K78756">
            <v>25</v>
          </cell>
          <cell r="U78756">
            <v>43586</v>
          </cell>
        </row>
        <row r="78757">
          <cell r="J78757">
            <v>0</v>
          </cell>
          <cell r="K78757">
            <v>25</v>
          </cell>
          <cell r="U78757">
            <v>43586</v>
          </cell>
        </row>
        <row r="78758">
          <cell r="J78758">
            <v>0</v>
          </cell>
          <cell r="K78758">
            <v>25</v>
          </cell>
          <cell r="U78758">
            <v>43586</v>
          </cell>
        </row>
        <row r="78759">
          <cell r="J78759">
            <v>0</v>
          </cell>
          <cell r="K78759">
            <v>25</v>
          </cell>
          <cell r="U78759">
            <v>43586</v>
          </cell>
        </row>
        <row r="78760">
          <cell r="J78760">
            <v>0</v>
          </cell>
          <cell r="K78760">
            <v>25</v>
          </cell>
          <cell r="U78760">
            <v>43586</v>
          </cell>
        </row>
        <row r="78761">
          <cell r="J78761">
            <v>0</v>
          </cell>
          <cell r="K78761">
            <v>25</v>
          </cell>
          <cell r="U78761">
            <v>43586</v>
          </cell>
        </row>
        <row r="78762">
          <cell r="J78762">
            <v>0</v>
          </cell>
          <cell r="K78762">
            <v>25</v>
          </cell>
          <cell r="U78762">
            <v>43586</v>
          </cell>
        </row>
        <row r="78763">
          <cell r="J78763">
            <v>0</v>
          </cell>
          <cell r="K78763">
            <v>25</v>
          </cell>
          <cell r="U78763">
            <v>43586</v>
          </cell>
        </row>
        <row r="78764">
          <cell r="J78764">
            <v>0</v>
          </cell>
          <cell r="K78764">
            <v>25</v>
          </cell>
          <cell r="U78764">
            <v>43586</v>
          </cell>
        </row>
        <row r="78765">
          <cell r="J78765">
            <v>0</v>
          </cell>
          <cell r="K78765">
            <v>25</v>
          </cell>
          <cell r="U78765">
            <v>43586</v>
          </cell>
        </row>
        <row r="78766">
          <cell r="J78766">
            <v>0</v>
          </cell>
          <cell r="K78766">
            <v>25</v>
          </cell>
          <cell r="U78766">
            <v>43586</v>
          </cell>
        </row>
        <row r="78767">
          <cell r="J78767">
            <v>0</v>
          </cell>
          <cell r="K78767">
            <v>25</v>
          </cell>
          <cell r="U78767">
            <v>43586</v>
          </cell>
        </row>
        <row r="78768">
          <cell r="J78768">
            <v>0</v>
          </cell>
          <cell r="K78768">
            <v>25</v>
          </cell>
          <cell r="U78768">
            <v>43586</v>
          </cell>
        </row>
        <row r="78769">
          <cell r="J78769">
            <v>0</v>
          </cell>
          <cell r="K78769">
            <v>25</v>
          </cell>
          <cell r="U78769">
            <v>43586</v>
          </cell>
        </row>
        <row r="78770">
          <cell r="J78770">
            <v>0</v>
          </cell>
          <cell r="K78770">
            <v>25</v>
          </cell>
          <cell r="U78770">
            <v>43586</v>
          </cell>
        </row>
        <row r="78771">
          <cell r="J78771">
            <v>0</v>
          </cell>
          <cell r="K78771">
            <v>25</v>
          </cell>
          <cell r="U78771">
            <v>43586</v>
          </cell>
        </row>
        <row r="78772">
          <cell r="J78772">
            <v>0</v>
          </cell>
          <cell r="K78772">
            <v>25</v>
          </cell>
          <cell r="U78772">
            <v>43586</v>
          </cell>
        </row>
        <row r="78773">
          <cell r="J78773">
            <v>0</v>
          </cell>
          <cell r="K78773">
            <v>25</v>
          </cell>
          <cell r="U78773">
            <v>43586</v>
          </cell>
        </row>
        <row r="78774">
          <cell r="J78774">
            <v>0</v>
          </cell>
          <cell r="K78774">
            <v>25</v>
          </cell>
          <cell r="U78774">
            <v>43586</v>
          </cell>
        </row>
        <row r="78775">
          <cell r="J78775">
            <v>0</v>
          </cell>
          <cell r="K78775">
            <v>25</v>
          </cell>
          <cell r="U78775">
            <v>43586</v>
          </cell>
        </row>
        <row r="78776">
          <cell r="J78776">
            <v>0</v>
          </cell>
          <cell r="K78776">
            <v>25</v>
          </cell>
          <cell r="U78776">
            <v>43586</v>
          </cell>
        </row>
        <row r="78777">
          <cell r="J78777">
            <v>0</v>
          </cell>
          <cell r="K78777">
            <v>25</v>
          </cell>
          <cell r="U78777">
            <v>43586</v>
          </cell>
        </row>
        <row r="78778">
          <cell r="J78778">
            <v>0</v>
          </cell>
          <cell r="K78778">
            <v>25</v>
          </cell>
          <cell r="U78778">
            <v>43586</v>
          </cell>
        </row>
        <row r="78779">
          <cell r="J78779">
            <v>0</v>
          </cell>
          <cell r="K78779">
            <v>25</v>
          </cell>
          <cell r="U78779">
            <v>43586</v>
          </cell>
        </row>
        <row r="78780">
          <cell r="J78780">
            <v>0</v>
          </cell>
          <cell r="K78780">
            <v>25</v>
          </cell>
          <cell r="U78780">
            <v>43586</v>
          </cell>
        </row>
        <row r="78781">
          <cell r="J78781">
            <v>0</v>
          </cell>
          <cell r="K78781">
            <v>25</v>
          </cell>
          <cell r="U78781">
            <v>43586</v>
          </cell>
        </row>
        <row r="78782">
          <cell r="J78782">
            <v>0</v>
          </cell>
          <cell r="K78782">
            <v>25</v>
          </cell>
          <cell r="U78782">
            <v>43586</v>
          </cell>
        </row>
        <row r="78783">
          <cell r="J78783">
            <v>0</v>
          </cell>
          <cell r="K78783">
            <v>25</v>
          </cell>
          <cell r="U78783">
            <v>43586</v>
          </cell>
        </row>
        <row r="78784">
          <cell r="J78784">
            <v>0</v>
          </cell>
          <cell r="K78784">
            <v>25</v>
          </cell>
          <cell r="U78784">
            <v>43586</v>
          </cell>
        </row>
        <row r="78785">
          <cell r="J78785">
            <v>0</v>
          </cell>
          <cell r="K78785">
            <v>25</v>
          </cell>
          <cell r="U78785">
            <v>43586</v>
          </cell>
        </row>
        <row r="78786">
          <cell r="J78786">
            <v>0</v>
          </cell>
          <cell r="K78786">
            <v>25</v>
          </cell>
          <cell r="U78786">
            <v>43586</v>
          </cell>
        </row>
        <row r="78787">
          <cell r="J78787">
            <v>0</v>
          </cell>
          <cell r="K78787">
            <v>25</v>
          </cell>
          <cell r="U78787">
            <v>43586</v>
          </cell>
        </row>
        <row r="78788">
          <cell r="J78788">
            <v>0</v>
          </cell>
          <cell r="K78788">
            <v>25</v>
          </cell>
          <cell r="U78788">
            <v>43586</v>
          </cell>
        </row>
        <row r="78789">
          <cell r="J78789">
            <v>0</v>
          </cell>
          <cell r="K78789">
            <v>25</v>
          </cell>
          <cell r="U78789">
            <v>43586</v>
          </cell>
        </row>
        <row r="78790">
          <cell r="J78790">
            <v>0</v>
          </cell>
          <cell r="K78790">
            <v>25</v>
          </cell>
          <cell r="U78790">
            <v>43586</v>
          </cell>
        </row>
        <row r="78791">
          <cell r="J78791">
            <v>0</v>
          </cell>
          <cell r="K78791">
            <v>25</v>
          </cell>
          <cell r="U78791">
            <v>43586</v>
          </cell>
        </row>
        <row r="78792">
          <cell r="J78792">
            <v>0</v>
          </cell>
          <cell r="K78792">
            <v>25</v>
          </cell>
          <cell r="U78792">
            <v>43586</v>
          </cell>
        </row>
        <row r="78793">
          <cell r="J78793">
            <v>0</v>
          </cell>
          <cell r="K78793">
            <v>25</v>
          </cell>
          <cell r="U78793">
            <v>43586</v>
          </cell>
        </row>
        <row r="78794">
          <cell r="J78794">
            <v>0</v>
          </cell>
          <cell r="K78794">
            <v>25</v>
          </cell>
          <cell r="U78794">
            <v>43586</v>
          </cell>
        </row>
        <row r="78795">
          <cell r="J78795">
            <v>0</v>
          </cell>
          <cell r="K78795">
            <v>25</v>
          </cell>
          <cell r="U78795">
            <v>43586</v>
          </cell>
        </row>
        <row r="78796">
          <cell r="J78796">
            <v>0</v>
          </cell>
          <cell r="K78796">
            <v>25</v>
          </cell>
          <cell r="U78796">
            <v>43586</v>
          </cell>
        </row>
        <row r="78797">
          <cell r="J78797">
            <v>0</v>
          </cell>
          <cell r="K78797">
            <v>25</v>
          </cell>
          <cell r="U78797">
            <v>43586</v>
          </cell>
        </row>
        <row r="78798">
          <cell r="J78798">
            <v>0</v>
          </cell>
          <cell r="K78798">
            <v>25</v>
          </cell>
          <cell r="U78798">
            <v>43586</v>
          </cell>
        </row>
        <row r="78799">
          <cell r="J78799">
            <v>0</v>
          </cell>
          <cell r="K78799">
            <v>25</v>
          </cell>
          <cell r="U78799">
            <v>43586</v>
          </cell>
        </row>
        <row r="78800">
          <cell r="J78800">
            <v>0</v>
          </cell>
          <cell r="K78800">
            <v>25</v>
          </cell>
          <cell r="U78800">
            <v>43586</v>
          </cell>
        </row>
        <row r="78801">
          <cell r="J78801">
            <v>0</v>
          </cell>
          <cell r="K78801">
            <v>25</v>
          </cell>
          <cell r="U78801">
            <v>43586</v>
          </cell>
        </row>
        <row r="78802">
          <cell r="J78802">
            <v>0</v>
          </cell>
          <cell r="K78802">
            <v>25</v>
          </cell>
          <cell r="U78802">
            <v>43586</v>
          </cell>
        </row>
        <row r="78803">
          <cell r="J78803">
            <v>0</v>
          </cell>
          <cell r="K78803">
            <v>25</v>
          </cell>
          <cell r="U78803">
            <v>43586</v>
          </cell>
        </row>
        <row r="78804">
          <cell r="J78804">
            <v>0</v>
          </cell>
          <cell r="K78804">
            <v>25</v>
          </cell>
          <cell r="U78804">
            <v>43586</v>
          </cell>
        </row>
        <row r="78805">
          <cell r="J78805">
            <v>0</v>
          </cell>
          <cell r="K78805">
            <v>25</v>
          </cell>
          <cell r="U78805">
            <v>43586</v>
          </cell>
        </row>
        <row r="78806">
          <cell r="J78806">
            <v>0</v>
          </cell>
          <cell r="K78806">
            <v>25</v>
          </cell>
          <cell r="U78806">
            <v>43586</v>
          </cell>
        </row>
        <row r="78807">
          <cell r="J78807">
            <v>0</v>
          </cell>
          <cell r="K78807">
            <v>25</v>
          </cell>
          <cell r="U78807">
            <v>43586</v>
          </cell>
        </row>
        <row r="78808">
          <cell r="J78808">
            <v>0</v>
          </cell>
          <cell r="K78808">
            <v>25</v>
          </cell>
          <cell r="U78808">
            <v>43586</v>
          </cell>
        </row>
        <row r="78809">
          <cell r="J78809">
            <v>0</v>
          </cell>
          <cell r="K78809">
            <v>25</v>
          </cell>
          <cell r="U78809">
            <v>43586</v>
          </cell>
        </row>
        <row r="78810">
          <cell r="J78810">
            <v>0</v>
          </cell>
          <cell r="K78810">
            <v>25</v>
          </cell>
          <cell r="U78810">
            <v>43586</v>
          </cell>
        </row>
        <row r="78811">
          <cell r="J78811">
            <v>0</v>
          </cell>
          <cell r="K78811">
            <v>25</v>
          </cell>
          <cell r="U78811">
            <v>43586</v>
          </cell>
        </row>
        <row r="78812">
          <cell r="J78812">
            <v>0</v>
          </cell>
          <cell r="K78812">
            <v>25</v>
          </cell>
          <cell r="U78812">
            <v>43586</v>
          </cell>
        </row>
        <row r="78813">
          <cell r="J78813">
            <v>0</v>
          </cell>
          <cell r="K78813">
            <v>25</v>
          </cell>
          <cell r="U78813">
            <v>43586</v>
          </cell>
        </row>
        <row r="78814">
          <cell r="J78814">
            <v>0</v>
          </cell>
          <cell r="K78814">
            <v>25</v>
          </cell>
          <cell r="U78814">
            <v>43586</v>
          </cell>
        </row>
        <row r="78815">
          <cell r="J78815">
            <v>0</v>
          </cell>
          <cell r="K78815">
            <v>25</v>
          </cell>
          <cell r="U78815">
            <v>43586</v>
          </cell>
        </row>
        <row r="78816">
          <cell r="J78816">
            <v>0</v>
          </cell>
          <cell r="K78816">
            <v>25</v>
          </cell>
          <cell r="U78816">
            <v>43586</v>
          </cell>
        </row>
        <row r="78817">
          <cell r="J78817">
            <v>0</v>
          </cell>
          <cell r="K78817">
            <v>25</v>
          </cell>
          <cell r="U78817">
            <v>43586</v>
          </cell>
        </row>
        <row r="78818">
          <cell r="J78818">
            <v>0</v>
          </cell>
          <cell r="K78818">
            <v>25</v>
          </cell>
          <cell r="U78818">
            <v>43586</v>
          </cell>
        </row>
        <row r="78819">
          <cell r="J78819">
            <v>0</v>
          </cell>
          <cell r="K78819">
            <v>25</v>
          </cell>
          <cell r="U78819">
            <v>43586</v>
          </cell>
        </row>
        <row r="78820">
          <cell r="J78820">
            <v>0</v>
          </cell>
          <cell r="K78820">
            <v>25</v>
          </cell>
          <cell r="U78820">
            <v>43586</v>
          </cell>
        </row>
        <row r="78821">
          <cell r="J78821">
            <v>0</v>
          </cell>
          <cell r="K78821">
            <v>25</v>
          </cell>
          <cell r="U78821">
            <v>43586</v>
          </cell>
        </row>
        <row r="78822">
          <cell r="J78822">
            <v>0</v>
          </cell>
          <cell r="K78822">
            <v>25</v>
          </cell>
          <cell r="U78822">
            <v>43586</v>
          </cell>
        </row>
        <row r="78823">
          <cell r="J78823">
            <v>0</v>
          </cell>
          <cell r="K78823">
            <v>25</v>
          </cell>
          <cell r="U78823">
            <v>43586</v>
          </cell>
        </row>
        <row r="78824">
          <cell r="J78824">
            <v>0</v>
          </cell>
          <cell r="K78824">
            <v>25</v>
          </cell>
          <cell r="U78824">
            <v>43586</v>
          </cell>
        </row>
        <row r="78825">
          <cell r="J78825">
            <v>0</v>
          </cell>
          <cell r="K78825">
            <v>25</v>
          </cell>
          <cell r="U78825">
            <v>43586</v>
          </cell>
        </row>
        <row r="78826">
          <cell r="J78826">
            <v>0</v>
          </cell>
          <cell r="K78826">
            <v>25</v>
          </cell>
          <cell r="U78826">
            <v>43586</v>
          </cell>
        </row>
        <row r="78827">
          <cell r="J78827">
            <v>0</v>
          </cell>
          <cell r="K78827">
            <v>25</v>
          </cell>
          <cell r="U78827">
            <v>43586</v>
          </cell>
        </row>
        <row r="78828">
          <cell r="J78828">
            <v>0</v>
          </cell>
          <cell r="K78828">
            <v>25</v>
          </cell>
          <cell r="U78828">
            <v>43586</v>
          </cell>
        </row>
        <row r="78829">
          <cell r="J78829">
            <v>0</v>
          </cell>
          <cell r="K78829">
            <v>25</v>
          </cell>
          <cell r="U78829">
            <v>43586</v>
          </cell>
        </row>
        <row r="78830">
          <cell r="J78830">
            <v>0</v>
          </cell>
          <cell r="K78830">
            <v>25</v>
          </cell>
          <cell r="U78830">
            <v>43586</v>
          </cell>
        </row>
        <row r="78831">
          <cell r="J78831">
            <v>0</v>
          </cell>
          <cell r="K78831">
            <v>25</v>
          </cell>
          <cell r="U78831">
            <v>43586</v>
          </cell>
        </row>
        <row r="78832">
          <cell r="J78832">
            <v>0</v>
          </cell>
          <cell r="K78832">
            <v>25</v>
          </cell>
          <cell r="U78832">
            <v>43586</v>
          </cell>
        </row>
        <row r="78833">
          <cell r="J78833">
            <v>0</v>
          </cell>
          <cell r="K78833">
            <v>25</v>
          </cell>
          <cell r="U78833">
            <v>43586</v>
          </cell>
        </row>
        <row r="78834">
          <cell r="J78834">
            <v>0</v>
          </cell>
          <cell r="K78834">
            <v>25</v>
          </cell>
          <cell r="U78834">
            <v>43586</v>
          </cell>
        </row>
        <row r="78835">
          <cell r="J78835">
            <v>0</v>
          </cell>
          <cell r="K78835">
            <v>25</v>
          </cell>
          <cell r="U78835">
            <v>43586</v>
          </cell>
        </row>
        <row r="78836">
          <cell r="J78836">
            <v>0</v>
          </cell>
          <cell r="K78836">
            <v>25</v>
          </cell>
          <cell r="U78836">
            <v>43586</v>
          </cell>
        </row>
        <row r="78837">
          <cell r="J78837">
            <v>0</v>
          </cell>
          <cell r="K78837">
            <v>25</v>
          </cell>
          <cell r="U78837">
            <v>43586</v>
          </cell>
        </row>
        <row r="78838">
          <cell r="J78838">
            <v>0</v>
          </cell>
          <cell r="K78838">
            <v>25</v>
          </cell>
          <cell r="U78838">
            <v>43586</v>
          </cell>
        </row>
        <row r="78839">
          <cell r="J78839">
            <v>0</v>
          </cell>
          <cell r="K78839">
            <v>25</v>
          </cell>
          <cell r="U78839">
            <v>43586</v>
          </cell>
        </row>
        <row r="78840">
          <cell r="J78840">
            <v>0</v>
          </cell>
          <cell r="K78840">
            <v>25</v>
          </cell>
          <cell r="U78840">
            <v>43586</v>
          </cell>
        </row>
        <row r="78841">
          <cell r="J78841">
            <v>0</v>
          </cell>
          <cell r="K78841">
            <v>25</v>
          </cell>
          <cell r="U78841">
            <v>43586</v>
          </cell>
        </row>
        <row r="78842">
          <cell r="J78842">
            <v>0</v>
          </cell>
          <cell r="K78842">
            <v>25</v>
          </cell>
          <cell r="U78842">
            <v>43586</v>
          </cell>
        </row>
        <row r="78843">
          <cell r="J78843">
            <v>0</v>
          </cell>
          <cell r="K78843">
            <v>25</v>
          </cell>
          <cell r="U78843">
            <v>43586</v>
          </cell>
        </row>
        <row r="78844">
          <cell r="J78844">
            <v>0</v>
          </cell>
          <cell r="K78844">
            <v>25</v>
          </cell>
          <cell r="U78844">
            <v>43586</v>
          </cell>
        </row>
        <row r="78845">
          <cell r="J78845">
            <v>0</v>
          </cell>
          <cell r="K78845">
            <v>25</v>
          </cell>
          <cell r="U78845">
            <v>43586</v>
          </cell>
        </row>
        <row r="78846">
          <cell r="J78846">
            <v>0</v>
          </cell>
          <cell r="K78846">
            <v>25</v>
          </cell>
          <cell r="U78846">
            <v>43586</v>
          </cell>
        </row>
        <row r="78847">
          <cell r="J78847">
            <v>0</v>
          </cell>
          <cell r="K78847">
            <v>25</v>
          </cell>
          <cell r="U78847">
            <v>43586</v>
          </cell>
        </row>
        <row r="78848">
          <cell r="J78848">
            <v>0</v>
          </cell>
          <cell r="K78848">
            <v>25</v>
          </cell>
          <cell r="U78848">
            <v>43586</v>
          </cell>
        </row>
        <row r="78849">
          <cell r="J78849">
            <v>0</v>
          </cell>
          <cell r="K78849">
            <v>25</v>
          </cell>
          <cell r="U78849">
            <v>43586</v>
          </cell>
        </row>
        <row r="78850">
          <cell r="J78850">
            <v>0</v>
          </cell>
          <cell r="K78850">
            <v>25</v>
          </cell>
          <cell r="U78850">
            <v>43586</v>
          </cell>
        </row>
        <row r="78851">
          <cell r="J78851">
            <v>0</v>
          </cell>
          <cell r="K78851">
            <v>25</v>
          </cell>
          <cell r="U78851">
            <v>43586</v>
          </cell>
        </row>
        <row r="78852">
          <cell r="J78852">
            <v>0</v>
          </cell>
          <cell r="K78852">
            <v>25</v>
          </cell>
          <cell r="U78852">
            <v>43586</v>
          </cell>
        </row>
        <row r="78853">
          <cell r="J78853">
            <v>0</v>
          </cell>
          <cell r="K78853">
            <v>25</v>
          </cell>
          <cell r="U78853">
            <v>43586</v>
          </cell>
        </row>
        <row r="78854">
          <cell r="J78854">
            <v>0</v>
          </cell>
          <cell r="K78854">
            <v>25</v>
          </cell>
          <cell r="U78854">
            <v>43586</v>
          </cell>
        </row>
        <row r="78855">
          <cell r="J78855">
            <v>0</v>
          </cell>
          <cell r="K78855">
            <v>25</v>
          </cell>
          <cell r="U78855">
            <v>43586</v>
          </cell>
        </row>
        <row r="78856">
          <cell r="J78856">
            <v>0</v>
          </cell>
          <cell r="K78856">
            <v>25</v>
          </cell>
          <cell r="U78856">
            <v>43586</v>
          </cell>
        </row>
        <row r="78857">
          <cell r="J78857">
            <v>0</v>
          </cell>
          <cell r="K78857">
            <v>25</v>
          </cell>
          <cell r="U78857">
            <v>43586</v>
          </cell>
        </row>
        <row r="78858">
          <cell r="J78858">
            <v>0</v>
          </cell>
          <cell r="K78858">
            <v>25</v>
          </cell>
          <cell r="U78858">
            <v>43586</v>
          </cell>
        </row>
        <row r="78859">
          <cell r="J78859">
            <v>0</v>
          </cell>
          <cell r="K78859">
            <v>25</v>
          </cell>
          <cell r="U78859">
            <v>43586</v>
          </cell>
        </row>
        <row r="78860">
          <cell r="J78860">
            <v>0</v>
          </cell>
          <cell r="K78860">
            <v>25</v>
          </cell>
          <cell r="U78860">
            <v>43586</v>
          </cell>
        </row>
        <row r="78861">
          <cell r="J78861">
            <v>0</v>
          </cell>
          <cell r="K78861">
            <v>25</v>
          </cell>
          <cell r="U78861">
            <v>43586</v>
          </cell>
        </row>
        <row r="78862">
          <cell r="J78862">
            <v>0</v>
          </cell>
          <cell r="K78862">
            <v>25</v>
          </cell>
          <cell r="U78862">
            <v>43586</v>
          </cell>
        </row>
        <row r="78863">
          <cell r="J78863">
            <v>0</v>
          </cell>
          <cell r="K78863">
            <v>25</v>
          </cell>
          <cell r="U78863">
            <v>43586</v>
          </cell>
        </row>
        <row r="78864">
          <cell r="J78864">
            <v>0</v>
          </cell>
          <cell r="K78864">
            <v>25</v>
          </cell>
          <cell r="U78864">
            <v>43586</v>
          </cell>
        </row>
        <row r="78865">
          <cell r="J78865">
            <v>0</v>
          </cell>
          <cell r="K78865">
            <v>25</v>
          </cell>
          <cell r="U78865">
            <v>43586</v>
          </cell>
        </row>
        <row r="78866">
          <cell r="J78866">
            <v>0</v>
          </cell>
          <cell r="K78866">
            <v>25</v>
          </cell>
          <cell r="U78866">
            <v>43586</v>
          </cell>
        </row>
        <row r="78867">
          <cell r="J78867">
            <v>0</v>
          </cell>
          <cell r="K78867">
            <v>25</v>
          </cell>
          <cell r="U78867">
            <v>43586</v>
          </cell>
        </row>
        <row r="78868">
          <cell r="J78868">
            <v>0</v>
          </cell>
          <cell r="K78868">
            <v>25</v>
          </cell>
          <cell r="U78868">
            <v>43586</v>
          </cell>
        </row>
        <row r="78869">
          <cell r="J78869">
            <v>0</v>
          </cell>
          <cell r="K78869">
            <v>25</v>
          </cell>
          <cell r="U78869">
            <v>43586</v>
          </cell>
        </row>
        <row r="78870">
          <cell r="J78870">
            <v>0</v>
          </cell>
          <cell r="K78870">
            <v>25</v>
          </cell>
          <cell r="U78870">
            <v>43586</v>
          </cell>
        </row>
        <row r="78871">
          <cell r="J78871">
            <v>0</v>
          </cell>
          <cell r="K78871">
            <v>25</v>
          </cell>
          <cell r="U78871">
            <v>43586</v>
          </cell>
        </row>
        <row r="78872">
          <cell r="J78872">
            <v>0</v>
          </cell>
          <cell r="K78872">
            <v>25</v>
          </cell>
          <cell r="U78872">
            <v>43586</v>
          </cell>
        </row>
        <row r="78873">
          <cell r="J78873">
            <v>0</v>
          </cell>
          <cell r="K78873">
            <v>25</v>
          </cell>
          <cell r="U78873">
            <v>43586</v>
          </cell>
        </row>
        <row r="78874">
          <cell r="J78874">
            <v>0</v>
          </cell>
          <cell r="K78874">
            <v>25</v>
          </cell>
          <cell r="U78874">
            <v>43586</v>
          </cell>
        </row>
        <row r="78875">
          <cell r="J78875">
            <v>0</v>
          </cell>
          <cell r="K78875">
            <v>25</v>
          </cell>
          <cell r="U78875">
            <v>43586</v>
          </cell>
        </row>
        <row r="78876">
          <cell r="J78876">
            <v>0</v>
          </cell>
          <cell r="K78876">
            <v>25</v>
          </cell>
          <cell r="U78876">
            <v>43586</v>
          </cell>
        </row>
        <row r="78877">
          <cell r="J78877">
            <v>0</v>
          </cell>
          <cell r="K78877">
            <v>25</v>
          </cell>
          <cell r="U78877">
            <v>43586</v>
          </cell>
        </row>
        <row r="78878">
          <cell r="J78878">
            <v>0</v>
          </cell>
          <cell r="K78878">
            <v>25</v>
          </cell>
          <cell r="U78878">
            <v>43586</v>
          </cell>
        </row>
        <row r="78879">
          <cell r="J78879">
            <v>0</v>
          </cell>
          <cell r="K78879">
            <v>25</v>
          </cell>
          <cell r="U78879">
            <v>43586</v>
          </cell>
        </row>
        <row r="78880">
          <cell r="J78880">
            <v>0</v>
          </cell>
          <cell r="K78880">
            <v>25</v>
          </cell>
          <cell r="U78880">
            <v>43586</v>
          </cell>
        </row>
        <row r="78881">
          <cell r="J78881">
            <v>0</v>
          </cell>
          <cell r="K78881">
            <v>25</v>
          </cell>
          <cell r="U78881">
            <v>43586</v>
          </cell>
        </row>
        <row r="78882">
          <cell r="J78882">
            <v>0</v>
          </cell>
          <cell r="K78882">
            <v>25</v>
          </cell>
          <cell r="U78882">
            <v>43586</v>
          </cell>
        </row>
        <row r="78883">
          <cell r="J78883">
            <v>0</v>
          </cell>
          <cell r="K78883">
            <v>25</v>
          </cell>
          <cell r="U78883">
            <v>43586</v>
          </cell>
        </row>
        <row r="78884">
          <cell r="J78884">
            <v>0</v>
          </cell>
          <cell r="K78884">
            <v>25</v>
          </cell>
          <cell r="U78884">
            <v>43586</v>
          </cell>
        </row>
        <row r="78885">
          <cell r="J78885">
            <v>0</v>
          </cell>
          <cell r="K78885">
            <v>25</v>
          </cell>
          <cell r="U78885">
            <v>43586</v>
          </cell>
        </row>
        <row r="78886">
          <cell r="J78886">
            <v>0</v>
          </cell>
          <cell r="K78886">
            <v>25</v>
          </cell>
          <cell r="U78886">
            <v>43586</v>
          </cell>
        </row>
        <row r="78887">
          <cell r="J78887">
            <v>0</v>
          </cell>
          <cell r="K78887">
            <v>25</v>
          </cell>
          <cell r="U78887">
            <v>43586</v>
          </cell>
        </row>
        <row r="78888">
          <cell r="J78888">
            <v>0</v>
          </cell>
          <cell r="K78888">
            <v>25</v>
          </cell>
          <cell r="U78888">
            <v>43586</v>
          </cell>
        </row>
        <row r="78889">
          <cell r="J78889">
            <v>0</v>
          </cell>
          <cell r="K78889">
            <v>25</v>
          </cell>
          <cell r="U78889">
            <v>43586</v>
          </cell>
        </row>
        <row r="78890">
          <cell r="J78890">
            <v>0</v>
          </cell>
          <cell r="K78890">
            <v>25</v>
          </cell>
          <cell r="U78890">
            <v>43586</v>
          </cell>
        </row>
        <row r="78891">
          <cell r="J78891">
            <v>0</v>
          </cell>
          <cell r="K78891">
            <v>25</v>
          </cell>
          <cell r="U78891">
            <v>43586</v>
          </cell>
        </row>
        <row r="78892">
          <cell r="J78892">
            <v>0</v>
          </cell>
          <cell r="K78892">
            <v>25</v>
          </cell>
          <cell r="U78892">
            <v>43586</v>
          </cell>
        </row>
        <row r="78893">
          <cell r="J78893">
            <v>0</v>
          </cell>
          <cell r="K78893">
            <v>25</v>
          </cell>
          <cell r="U78893">
            <v>43586</v>
          </cell>
        </row>
        <row r="78894">
          <cell r="J78894">
            <v>0</v>
          </cell>
          <cell r="K78894">
            <v>25</v>
          </cell>
          <cell r="U78894">
            <v>43586</v>
          </cell>
        </row>
        <row r="78895">
          <cell r="J78895">
            <v>0</v>
          </cell>
          <cell r="K78895">
            <v>25</v>
          </cell>
          <cell r="U78895">
            <v>43586</v>
          </cell>
        </row>
        <row r="78896">
          <cell r="J78896">
            <v>0</v>
          </cell>
          <cell r="K78896">
            <v>25</v>
          </cell>
          <cell r="U78896">
            <v>43586</v>
          </cell>
        </row>
        <row r="78897">
          <cell r="J78897">
            <v>0</v>
          </cell>
          <cell r="K78897">
            <v>25</v>
          </cell>
          <cell r="U78897">
            <v>43586</v>
          </cell>
        </row>
        <row r="78898">
          <cell r="J78898">
            <v>0</v>
          </cell>
          <cell r="K78898">
            <v>25</v>
          </cell>
          <cell r="U78898">
            <v>43586</v>
          </cell>
        </row>
        <row r="78899">
          <cell r="J78899">
            <v>0</v>
          </cell>
          <cell r="K78899">
            <v>25</v>
          </cell>
          <cell r="U78899">
            <v>43586</v>
          </cell>
        </row>
        <row r="78900">
          <cell r="J78900">
            <v>0</v>
          </cell>
          <cell r="K78900">
            <v>25</v>
          </cell>
          <cell r="U78900">
            <v>43586</v>
          </cell>
        </row>
        <row r="78901">
          <cell r="J78901">
            <v>0</v>
          </cell>
          <cell r="K78901">
            <v>25</v>
          </cell>
          <cell r="U78901">
            <v>43586</v>
          </cell>
        </row>
        <row r="78902">
          <cell r="J78902">
            <v>0</v>
          </cell>
          <cell r="K78902">
            <v>25</v>
          </cell>
          <cell r="U78902">
            <v>43586</v>
          </cell>
        </row>
        <row r="78903">
          <cell r="J78903">
            <v>0</v>
          </cell>
          <cell r="K78903">
            <v>25</v>
          </cell>
          <cell r="U78903">
            <v>43586</v>
          </cell>
        </row>
        <row r="78904">
          <cell r="J78904">
            <v>0</v>
          </cell>
          <cell r="K78904">
            <v>25</v>
          </cell>
          <cell r="U78904">
            <v>43586</v>
          </cell>
        </row>
        <row r="78905">
          <cell r="J78905">
            <v>0</v>
          </cell>
          <cell r="K78905">
            <v>25</v>
          </cell>
          <cell r="U78905">
            <v>43586</v>
          </cell>
        </row>
        <row r="78906">
          <cell r="J78906">
            <v>0</v>
          </cell>
          <cell r="K78906">
            <v>25</v>
          </cell>
          <cell r="U78906">
            <v>43586</v>
          </cell>
        </row>
        <row r="78907">
          <cell r="J78907">
            <v>0</v>
          </cell>
          <cell r="K78907">
            <v>25</v>
          </cell>
          <cell r="U78907">
            <v>43586</v>
          </cell>
        </row>
        <row r="78908">
          <cell r="J78908">
            <v>0</v>
          </cell>
          <cell r="K78908">
            <v>25</v>
          </cell>
          <cell r="U78908">
            <v>43586</v>
          </cell>
        </row>
        <row r="78909">
          <cell r="J78909">
            <v>0</v>
          </cell>
          <cell r="K78909">
            <v>25</v>
          </cell>
          <cell r="U78909">
            <v>43586</v>
          </cell>
        </row>
        <row r="78910">
          <cell r="J78910">
            <v>0</v>
          </cell>
          <cell r="K78910">
            <v>25</v>
          </cell>
          <cell r="U78910">
            <v>43586</v>
          </cell>
        </row>
        <row r="78911">
          <cell r="J78911">
            <v>0</v>
          </cell>
          <cell r="K78911">
            <v>25</v>
          </cell>
          <cell r="U78911">
            <v>43586</v>
          </cell>
        </row>
        <row r="78912">
          <cell r="J78912">
            <v>0</v>
          </cell>
          <cell r="K78912">
            <v>25</v>
          </cell>
          <cell r="U78912">
            <v>43586</v>
          </cell>
        </row>
        <row r="78913">
          <cell r="J78913">
            <v>0</v>
          </cell>
          <cell r="K78913">
            <v>25</v>
          </cell>
          <cell r="U78913">
            <v>43586</v>
          </cell>
        </row>
        <row r="78914">
          <cell r="J78914">
            <v>0</v>
          </cell>
          <cell r="K78914">
            <v>25</v>
          </cell>
          <cell r="U78914">
            <v>43586</v>
          </cell>
        </row>
        <row r="78915">
          <cell r="J78915">
            <v>0</v>
          </cell>
          <cell r="K78915">
            <v>25</v>
          </cell>
          <cell r="U78915">
            <v>43586</v>
          </cell>
        </row>
        <row r="78916">
          <cell r="J78916">
            <v>0</v>
          </cell>
          <cell r="K78916">
            <v>25</v>
          </cell>
          <cell r="U78916">
            <v>43586</v>
          </cell>
        </row>
        <row r="78917">
          <cell r="J78917">
            <v>0</v>
          </cell>
          <cell r="K78917">
            <v>25</v>
          </cell>
          <cell r="U78917">
            <v>43586</v>
          </cell>
        </row>
        <row r="78918">
          <cell r="J78918">
            <v>0</v>
          </cell>
          <cell r="K78918">
            <v>25</v>
          </cell>
          <cell r="U78918">
            <v>43586</v>
          </cell>
        </row>
        <row r="78919">
          <cell r="J78919">
            <v>0</v>
          </cell>
          <cell r="K78919">
            <v>25</v>
          </cell>
          <cell r="U78919">
            <v>43586</v>
          </cell>
        </row>
        <row r="78920">
          <cell r="J78920">
            <v>0</v>
          </cell>
          <cell r="K78920">
            <v>25</v>
          </cell>
          <cell r="U78920">
            <v>43586</v>
          </cell>
        </row>
        <row r="78921">
          <cell r="J78921">
            <v>0</v>
          </cell>
          <cell r="K78921">
            <v>25</v>
          </cell>
          <cell r="U78921">
            <v>43586</v>
          </cell>
        </row>
        <row r="78922">
          <cell r="J78922">
            <v>0</v>
          </cell>
          <cell r="K78922">
            <v>25</v>
          </cell>
          <cell r="U78922">
            <v>43586</v>
          </cell>
        </row>
        <row r="78923">
          <cell r="J78923">
            <v>0</v>
          </cell>
          <cell r="K78923">
            <v>25</v>
          </cell>
          <cell r="U78923">
            <v>43586</v>
          </cell>
        </row>
        <row r="78924">
          <cell r="J78924">
            <v>0</v>
          </cell>
          <cell r="K78924">
            <v>25</v>
          </cell>
          <cell r="U78924">
            <v>43586</v>
          </cell>
        </row>
        <row r="78925">
          <cell r="J78925">
            <v>0</v>
          </cell>
          <cell r="K78925">
            <v>25</v>
          </cell>
          <cell r="U78925">
            <v>43586</v>
          </cell>
        </row>
        <row r="78926">
          <cell r="J78926">
            <v>0</v>
          </cell>
          <cell r="K78926">
            <v>25</v>
          </cell>
          <cell r="U78926">
            <v>43586</v>
          </cell>
        </row>
        <row r="78927">
          <cell r="J78927">
            <v>0</v>
          </cell>
          <cell r="K78927">
            <v>25</v>
          </cell>
          <cell r="U78927">
            <v>43586</v>
          </cell>
        </row>
        <row r="78928">
          <cell r="J78928">
            <v>0</v>
          </cell>
          <cell r="K78928">
            <v>25</v>
          </cell>
          <cell r="U78928">
            <v>43586</v>
          </cell>
        </row>
        <row r="78929">
          <cell r="J78929">
            <v>0</v>
          </cell>
          <cell r="K78929">
            <v>25</v>
          </cell>
          <cell r="U78929">
            <v>43586</v>
          </cell>
        </row>
        <row r="78930">
          <cell r="J78930">
            <v>0</v>
          </cell>
          <cell r="K78930">
            <v>25</v>
          </cell>
          <cell r="U78930">
            <v>43586</v>
          </cell>
        </row>
        <row r="78931">
          <cell r="J78931">
            <v>0</v>
          </cell>
          <cell r="K78931">
            <v>25</v>
          </cell>
          <cell r="U78931">
            <v>43586</v>
          </cell>
        </row>
        <row r="78932">
          <cell r="J78932">
            <v>0</v>
          </cell>
          <cell r="K78932">
            <v>25</v>
          </cell>
          <cell r="U78932">
            <v>43586</v>
          </cell>
        </row>
        <row r="78933">
          <cell r="J78933">
            <v>0</v>
          </cell>
          <cell r="K78933">
            <v>25</v>
          </cell>
          <cell r="U78933">
            <v>43586</v>
          </cell>
        </row>
        <row r="78934">
          <cell r="J78934">
            <v>0</v>
          </cell>
          <cell r="K78934">
            <v>25</v>
          </cell>
          <cell r="U78934">
            <v>43586</v>
          </cell>
        </row>
        <row r="78935">
          <cell r="J78935">
            <v>0</v>
          </cell>
          <cell r="K78935">
            <v>25</v>
          </cell>
          <cell r="U78935">
            <v>43586</v>
          </cell>
        </row>
        <row r="78936">
          <cell r="J78936">
            <v>0</v>
          </cell>
          <cell r="K78936">
            <v>25</v>
          </cell>
          <cell r="U78936">
            <v>43586</v>
          </cell>
        </row>
        <row r="78937">
          <cell r="J78937">
            <v>0</v>
          </cell>
          <cell r="K78937">
            <v>25</v>
          </cell>
          <cell r="U78937">
            <v>43586</v>
          </cell>
        </row>
        <row r="78938">
          <cell r="J78938">
            <v>0</v>
          </cell>
          <cell r="K78938">
            <v>25</v>
          </cell>
          <cell r="U78938">
            <v>43586</v>
          </cell>
        </row>
        <row r="78939">
          <cell r="J78939">
            <v>0</v>
          </cell>
          <cell r="K78939">
            <v>25</v>
          </cell>
          <cell r="U78939">
            <v>43586</v>
          </cell>
        </row>
        <row r="78940">
          <cell r="J78940">
            <v>0</v>
          </cell>
          <cell r="K78940">
            <v>25</v>
          </cell>
          <cell r="U78940">
            <v>43586</v>
          </cell>
        </row>
        <row r="78941">
          <cell r="J78941">
            <v>0</v>
          </cell>
          <cell r="K78941">
            <v>25</v>
          </cell>
          <cell r="U78941">
            <v>43586</v>
          </cell>
        </row>
        <row r="78942">
          <cell r="J78942">
            <v>0</v>
          </cell>
          <cell r="K78942">
            <v>25</v>
          </cell>
          <cell r="U78942">
            <v>43586</v>
          </cell>
        </row>
        <row r="78943">
          <cell r="J78943">
            <v>0</v>
          </cell>
          <cell r="K78943">
            <v>25</v>
          </cell>
          <cell r="U78943">
            <v>43586</v>
          </cell>
        </row>
        <row r="78944">
          <cell r="J78944">
            <v>0</v>
          </cell>
          <cell r="K78944">
            <v>25</v>
          </cell>
          <cell r="U78944">
            <v>43586</v>
          </cell>
        </row>
        <row r="78945">
          <cell r="J78945">
            <v>0</v>
          </cell>
          <cell r="K78945">
            <v>25</v>
          </cell>
          <cell r="U78945">
            <v>43586</v>
          </cell>
        </row>
        <row r="78946">
          <cell r="J78946">
            <v>0</v>
          </cell>
          <cell r="K78946">
            <v>25</v>
          </cell>
          <cell r="U78946">
            <v>43586</v>
          </cell>
        </row>
        <row r="78947">
          <cell r="J78947">
            <v>0</v>
          </cell>
          <cell r="K78947">
            <v>25</v>
          </cell>
          <cell r="U78947">
            <v>43586</v>
          </cell>
        </row>
        <row r="78948">
          <cell r="J78948">
            <v>0</v>
          </cell>
          <cell r="K78948">
            <v>25</v>
          </cell>
          <cell r="U78948">
            <v>43586</v>
          </cell>
        </row>
        <row r="78949">
          <cell r="J78949">
            <v>0</v>
          </cell>
          <cell r="K78949">
            <v>25</v>
          </cell>
          <cell r="U78949">
            <v>43586</v>
          </cell>
        </row>
        <row r="78950">
          <cell r="J78950">
            <v>0</v>
          </cell>
          <cell r="K78950">
            <v>25</v>
          </cell>
          <cell r="U78950">
            <v>43586</v>
          </cell>
        </row>
        <row r="78951">
          <cell r="J78951">
            <v>0</v>
          </cell>
          <cell r="K78951">
            <v>25</v>
          </cell>
          <cell r="U78951">
            <v>43586</v>
          </cell>
        </row>
        <row r="78952">
          <cell r="J78952">
            <v>0</v>
          </cell>
          <cell r="K78952">
            <v>25</v>
          </cell>
          <cell r="U78952">
            <v>43586</v>
          </cell>
        </row>
        <row r="78953">
          <cell r="J78953">
            <v>0</v>
          </cell>
          <cell r="K78953">
            <v>25</v>
          </cell>
          <cell r="U78953">
            <v>43586</v>
          </cell>
        </row>
        <row r="78954">
          <cell r="J78954">
            <v>0</v>
          </cell>
          <cell r="K78954">
            <v>25</v>
          </cell>
          <cell r="U78954">
            <v>43586</v>
          </cell>
        </row>
        <row r="78955">
          <cell r="J78955">
            <v>0</v>
          </cell>
          <cell r="K78955">
            <v>25</v>
          </cell>
          <cell r="U78955">
            <v>43586</v>
          </cell>
        </row>
        <row r="78956">
          <cell r="J78956">
            <v>0</v>
          </cell>
          <cell r="K78956">
            <v>25</v>
          </cell>
          <cell r="U78956">
            <v>43586</v>
          </cell>
        </row>
        <row r="78957">
          <cell r="J78957">
            <v>0</v>
          </cell>
          <cell r="K78957">
            <v>25</v>
          </cell>
          <cell r="U78957">
            <v>43586</v>
          </cell>
        </row>
        <row r="78958">
          <cell r="J78958">
            <v>0</v>
          </cell>
          <cell r="K78958">
            <v>25</v>
          </cell>
          <cell r="U78958">
            <v>43586</v>
          </cell>
        </row>
        <row r="78959">
          <cell r="J78959">
            <v>0</v>
          </cell>
          <cell r="K78959">
            <v>25</v>
          </cell>
          <cell r="U78959">
            <v>43586</v>
          </cell>
        </row>
        <row r="78960">
          <cell r="J78960">
            <v>0</v>
          </cell>
          <cell r="K78960">
            <v>25</v>
          </cell>
          <cell r="U78960">
            <v>43586</v>
          </cell>
        </row>
        <row r="78961">
          <cell r="J78961">
            <v>0</v>
          </cell>
          <cell r="K78961">
            <v>25</v>
          </cell>
          <cell r="U78961">
            <v>43586</v>
          </cell>
        </row>
        <row r="78962">
          <cell r="J78962">
            <v>0</v>
          </cell>
          <cell r="K78962">
            <v>25</v>
          </cell>
          <cell r="U78962">
            <v>43586</v>
          </cell>
        </row>
        <row r="78963">
          <cell r="J78963">
            <v>0</v>
          </cell>
          <cell r="K78963">
            <v>25</v>
          </cell>
          <cell r="U78963">
            <v>43586</v>
          </cell>
        </row>
        <row r="78964">
          <cell r="J78964">
            <v>0</v>
          </cell>
          <cell r="K78964">
            <v>25</v>
          </cell>
          <cell r="U78964">
            <v>43586</v>
          </cell>
        </row>
        <row r="78965">
          <cell r="J78965">
            <v>0</v>
          </cell>
          <cell r="K78965">
            <v>25</v>
          </cell>
          <cell r="U78965">
            <v>43586</v>
          </cell>
        </row>
        <row r="78966">
          <cell r="J78966">
            <v>0</v>
          </cell>
          <cell r="K78966">
            <v>25</v>
          </cell>
          <cell r="U78966">
            <v>43586</v>
          </cell>
        </row>
        <row r="78967">
          <cell r="J78967">
            <v>0</v>
          </cell>
          <cell r="K78967">
            <v>25</v>
          </cell>
          <cell r="U78967">
            <v>43586</v>
          </cell>
        </row>
        <row r="78968">
          <cell r="J78968">
            <v>0</v>
          </cell>
          <cell r="K78968">
            <v>25</v>
          </cell>
          <cell r="U78968">
            <v>43586</v>
          </cell>
        </row>
        <row r="78969">
          <cell r="J78969">
            <v>0</v>
          </cell>
          <cell r="K78969">
            <v>25</v>
          </cell>
          <cell r="U78969">
            <v>43586</v>
          </cell>
        </row>
        <row r="78970">
          <cell r="J78970">
            <v>0</v>
          </cell>
          <cell r="K78970">
            <v>25</v>
          </cell>
          <cell r="U78970">
            <v>43586</v>
          </cell>
        </row>
        <row r="78971">
          <cell r="J78971">
            <v>0</v>
          </cell>
          <cell r="K78971">
            <v>25</v>
          </cell>
          <cell r="U78971">
            <v>43586</v>
          </cell>
        </row>
        <row r="78972">
          <cell r="J78972">
            <v>0</v>
          </cell>
          <cell r="K78972">
            <v>25</v>
          </cell>
          <cell r="U78972">
            <v>43586</v>
          </cell>
        </row>
        <row r="78973">
          <cell r="J78973">
            <v>0</v>
          </cell>
          <cell r="K78973">
            <v>25</v>
          </cell>
          <cell r="U78973">
            <v>43586</v>
          </cell>
        </row>
        <row r="78974">
          <cell r="J78974">
            <v>0</v>
          </cell>
          <cell r="K78974">
            <v>25</v>
          </cell>
          <cell r="U78974">
            <v>43586</v>
          </cell>
        </row>
        <row r="78975">
          <cell r="J78975">
            <v>0</v>
          </cell>
          <cell r="K78975">
            <v>25</v>
          </cell>
          <cell r="U78975">
            <v>43586</v>
          </cell>
        </row>
        <row r="78976">
          <cell r="J78976">
            <v>0</v>
          </cell>
          <cell r="K78976">
            <v>25</v>
          </cell>
          <cell r="U78976">
            <v>43586</v>
          </cell>
        </row>
        <row r="78977">
          <cell r="J78977">
            <v>0</v>
          </cell>
          <cell r="K78977">
            <v>25</v>
          </cell>
          <cell r="U78977">
            <v>43586</v>
          </cell>
        </row>
        <row r="78978">
          <cell r="J78978">
            <v>0</v>
          </cell>
          <cell r="K78978">
            <v>25</v>
          </cell>
          <cell r="U78978">
            <v>43586</v>
          </cell>
        </row>
        <row r="78979">
          <cell r="J78979">
            <v>0</v>
          </cell>
          <cell r="K78979">
            <v>25</v>
          </cell>
          <cell r="U78979">
            <v>43586</v>
          </cell>
        </row>
        <row r="78980">
          <cell r="J78980">
            <v>0</v>
          </cell>
          <cell r="K78980">
            <v>25</v>
          </cell>
          <cell r="U78980">
            <v>43586</v>
          </cell>
        </row>
        <row r="78981">
          <cell r="J78981">
            <v>0</v>
          </cell>
          <cell r="K78981">
            <v>25</v>
          </cell>
          <cell r="U78981">
            <v>43586</v>
          </cell>
        </row>
        <row r="78982">
          <cell r="J78982">
            <v>0</v>
          </cell>
          <cell r="K78982">
            <v>25</v>
          </cell>
          <cell r="U78982">
            <v>43586</v>
          </cell>
        </row>
        <row r="78983">
          <cell r="J78983">
            <v>0</v>
          </cell>
          <cell r="K78983">
            <v>25</v>
          </cell>
          <cell r="U78983">
            <v>43586</v>
          </cell>
        </row>
        <row r="78984">
          <cell r="J78984">
            <v>0</v>
          </cell>
          <cell r="K78984">
            <v>25</v>
          </cell>
          <cell r="U78984">
            <v>43586</v>
          </cell>
        </row>
        <row r="78985">
          <cell r="J78985">
            <v>0</v>
          </cell>
          <cell r="K78985">
            <v>25</v>
          </cell>
          <cell r="U78985">
            <v>43586</v>
          </cell>
        </row>
        <row r="78986">
          <cell r="J78986">
            <v>0</v>
          </cell>
          <cell r="K78986">
            <v>25</v>
          </cell>
          <cell r="U78986">
            <v>43586</v>
          </cell>
        </row>
        <row r="78987">
          <cell r="J78987">
            <v>0</v>
          </cell>
          <cell r="K78987">
            <v>25</v>
          </cell>
          <cell r="U78987">
            <v>43586</v>
          </cell>
        </row>
        <row r="78988">
          <cell r="J78988">
            <v>0</v>
          </cell>
          <cell r="K78988">
            <v>25</v>
          </cell>
          <cell r="U78988">
            <v>43586</v>
          </cell>
        </row>
        <row r="78989">
          <cell r="J78989">
            <v>0</v>
          </cell>
          <cell r="K78989">
            <v>25</v>
          </cell>
          <cell r="U78989">
            <v>43586</v>
          </cell>
        </row>
        <row r="78990">
          <cell r="J78990">
            <v>0</v>
          </cell>
          <cell r="K78990">
            <v>25</v>
          </cell>
          <cell r="U78990">
            <v>43586</v>
          </cell>
        </row>
        <row r="78991">
          <cell r="J78991">
            <v>0</v>
          </cell>
          <cell r="K78991">
            <v>25</v>
          </cell>
          <cell r="U78991">
            <v>43586</v>
          </cell>
        </row>
        <row r="78992">
          <cell r="J78992">
            <v>0</v>
          </cell>
          <cell r="K78992">
            <v>25</v>
          </cell>
          <cell r="U78992">
            <v>43586</v>
          </cell>
        </row>
        <row r="78993">
          <cell r="J78993">
            <v>0</v>
          </cell>
          <cell r="K78993">
            <v>25</v>
          </cell>
          <cell r="U78993">
            <v>43586</v>
          </cell>
        </row>
        <row r="78994">
          <cell r="J78994">
            <v>0</v>
          </cell>
          <cell r="K78994">
            <v>25</v>
          </cell>
          <cell r="U78994">
            <v>43586</v>
          </cell>
        </row>
        <row r="78995">
          <cell r="J78995">
            <v>0</v>
          </cell>
          <cell r="K78995">
            <v>25</v>
          </cell>
          <cell r="U78995">
            <v>43586</v>
          </cell>
        </row>
        <row r="78996">
          <cell r="J78996">
            <v>0</v>
          </cell>
          <cell r="K78996">
            <v>25</v>
          </cell>
          <cell r="U78996">
            <v>43586</v>
          </cell>
        </row>
        <row r="78997">
          <cell r="J78997">
            <v>0</v>
          </cell>
          <cell r="K78997">
            <v>25</v>
          </cell>
          <cell r="U78997">
            <v>43586</v>
          </cell>
        </row>
        <row r="78998">
          <cell r="J78998">
            <v>0</v>
          </cell>
          <cell r="K78998">
            <v>25</v>
          </cell>
          <cell r="U78998">
            <v>43586</v>
          </cell>
        </row>
        <row r="78999">
          <cell r="J78999">
            <v>0</v>
          </cell>
          <cell r="K78999">
            <v>25</v>
          </cell>
          <cell r="U78999">
            <v>43586</v>
          </cell>
        </row>
        <row r="79000">
          <cell r="J79000">
            <v>0</v>
          </cell>
          <cell r="K79000">
            <v>25</v>
          </cell>
          <cell r="U79000">
            <v>43586</v>
          </cell>
        </row>
        <row r="79001">
          <cell r="J79001">
            <v>0</v>
          </cell>
          <cell r="K79001">
            <v>25</v>
          </cell>
          <cell r="U79001">
            <v>43586</v>
          </cell>
        </row>
        <row r="79002">
          <cell r="J79002">
            <v>0</v>
          </cell>
          <cell r="K79002">
            <v>25</v>
          </cell>
          <cell r="U79002">
            <v>43586</v>
          </cell>
        </row>
        <row r="79003">
          <cell r="J79003">
            <v>0</v>
          </cell>
          <cell r="K79003">
            <v>25</v>
          </cell>
          <cell r="U79003">
            <v>43586</v>
          </cell>
        </row>
        <row r="79004">
          <cell r="J79004">
            <v>0</v>
          </cell>
          <cell r="K79004">
            <v>25</v>
          </cell>
          <cell r="U79004">
            <v>43586</v>
          </cell>
        </row>
        <row r="79005">
          <cell r="J79005">
            <v>0</v>
          </cell>
          <cell r="K79005">
            <v>25</v>
          </cell>
          <cell r="U79005">
            <v>43586</v>
          </cell>
        </row>
        <row r="79006">
          <cell r="J79006">
            <v>0</v>
          </cell>
          <cell r="K79006">
            <v>25</v>
          </cell>
          <cell r="U79006">
            <v>43586</v>
          </cell>
        </row>
        <row r="79007">
          <cell r="J79007">
            <v>0</v>
          </cell>
          <cell r="K79007">
            <v>25</v>
          </cell>
          <cell r="U79007">
            <v>43586</v>
          </cell>
        </row>
        <row r="79008">
          <cell r="J79008">
            <v>0</v>
          </cell>
          <cell r="K79008">
            <v>25</v>
          </cell>
          <cell r="U79008">
            <v>43586</v>
          </cell>
        </row>
        <row r="79009">
          <cell r="J79009">
            <v>0</v>
          </cell>
          <cell r="K79009">
            <v>25</v>
          </cell>
          <cell r="U79009">
            <v>43586</v>
          </cell>
        </row>
        <row r="79010">
          <cell r="J79010">
            <v>0</v>
          </cell>
          <cell r="K79010">
            <v>25</v>
          </cell>
          <cell r="U79010">
            <v>43586</v>
          </cell>
        </row>
        <row r="79011">
          <cell r="J79011">
            <v>0</v>
          </cell>
          <cell r="K79011">
            <v>25</v>
          </cell>
          <cell r="U79011">
            <v>43586</v>
          </cell>
        </row>
        <row r="79012">
          <cell r="J79012">
            <v>0</v>
          </cell>
          <cell r="K79012">
            <v>25</v>
          </cell>
          <cell r="U79012">
            <v>43586</v>
          </cell>
        </row>
        <row r="79013">
          <cell r="J79013">
            <v>0</v>
          </cell>
          <cell r="K79013">
            <v>25</v>
          </cell>
          <cell r="U79013">
            <v>43586</v>
          </cell>
        </row>
        <row r="79014">
          <cell r="J79014">
            <v>0</v>
          </cell>
          <cell r="K79014">
            <v>25</v>
          </cell>
          <cell r="U79014">
            <v>43586</v>
          </cell>
        </row>
        <row r="79015">
          <cell r="J79015">
            <v>0</v>
          </cell>
          <cell r="K79015">
            <v>25</v>
          </cell>
          <cell r="U79015">
            <v>43586</v>
          </cell>
        </row>
        <row r="79016">
          <cell r="J79016">
            <v>0</v>
          </cell>
          <cell r="K79016">
            <v>25</v>
          </cell>
          <cell r="U79016">
            <v>43586</v>
          </cell>
        </row>
        <row r="79017">
          <cell r="J79017">
            <v>0</v>
          </cell>
          <cell r="K79017">
            <v>25</v>
          </cell>
          <cell r="U79017">
            <v>43586</v>
          </cell>
        </row>
        <row r="79018">
          <cell r="J79018">
            <v>0</v>
          </cell>
          <cell r="K79018">
            <v>25</v>
          </cell>
          <cell r="U79018">
            <v>43586</v>
          </cell>
        </row>
        <row r="79019">
          <cell r="J79019">
            <v>0</v>
          </cell>
          <cell r="K79019">
            <v>25</v>
          </cell>
          <cell r="U79019">
            <v>43586</v>
          </cell>
        </row>
        <row r="79020">
          <cell r="J79020">
            <v>0</v>
          </cell>
          <cell r="K79020">
            <v>25</v>
          </cell>
          <cell r="U79020">
            <v>43586</v>
          </cell>
        </row>
        <row r="79021">
          <cell r="J79021">
            <v>0</v>
          </cell>
          <cell r="K79021">
            <v>25</v>
          </cell>
          <cell r="U79021">
            <v>43586</v>
          </cell>
        </row>
        <row r="79022">
          <cell r="J79022">
            <v>0</v>
          </cell>
          <cell r="K79022">
            <v>25</v>
          </cell>
          <cell r="U79022">
            <v>43586</v>
          </cell>
        </row>
        <row r="79023">
          <cell r="J79023">
            <v>0</v>
          </cell>
          <cell r="K79023">
            <v>25</v>
          </cell>
          <cell r="U79023">
            <v>43586</v>
          </cell>
        </row>
        <row r="79024">
          <cell r="J79024">
            <v>0</v>
          </cell>
          <cell r="K79024">
            <v>25</v>
          </cell>
          <cell r="U79024">
            <v>43586</v>
          </cell>
        </row>
        <row r="79025">
          <cell r="J79025">
            <v>0</v>
          </cell>
          <cell r="K79025">
            <v>25</v>
          </cell>
          <cell r="U79025">
            <v>43586</v>
          </cell>
        </row>
        <row r="79026">
          <cell r="J79026">
            <v>0</v>
          </cell>
          <cell r="K79026">
            <v>25</v>
          </cell>
          <cell r="U79026">
            <v>43586</v>
          </cell>
        </row>
        <row r="79027">
          <cell r="J79027">
            <v>0</v>
          </cell>
          <cell r="K79027">
            <v>25</v>
          </cell>
          <cell r="U79027">
            <v>43586</v>
          </cell>
        </row>
        <row r="79028">
          <cell r="J79028">
            <v>0</v>
          </cell>
          <cell r="K79028">
            <v>25</v>
          </cell>
          <cell r="U79028">
            <v>43586</v>
          </cell>
        </row>
        <row r="79029">
          <cell r="J79029">
            <v>0</v>
          </cell>
          <cell r="K79029">
            <v>25</v>
          </cell>
          <cell r="U79029">
            <v>43586</v>
          </cell>
        </row>
        <row r="79030">
          <cell r="J79030">
            <v>0</v>
          </cell>
          <cell r="K79030">
            <v>25</v>
          </cell>
          <cell r="U79030">
            <v>43586</v>
          </cell>
        </row>
        <row r="79031">
          <cell r="J79031">
            <v>0</v>
          </cell>
          <cell r="K79031">
            <v>25</v>
          </cell>
          <cell r="U79031">
            <v>43586</v>
          </cell>
        </row>
        <row r="79032">
          <cell r="J79032">
            <v>0</v>
          </cell>
          <cell r="K79032">
            <v>25</v>
          </cell>
          <cell r="U79032">
            <v>43586</v>
          </cell>
        </row>
        <row r="79033">
          <cell r="J79033">
            <v>0</v>
          </cell>
          <cell r="K79033">
            <v>25</v>
          </cell>
          <cell r="U79033">
            <v>43586</v>
          </cell>
        </row>
        <row r="79034">
          <cell r="J79034">
            <v>0</v>
          </cell>
          <cell r="K79034">
            <v>25</v>
          </cell>
          <cell r="U79034">
            <v>43586</v>
          </cell>
        </row>
        <row r="79035">
          <cell r="J79035">
            <v>0</v>
          </cell>
          <cell r="K79035">
            <v>25</v>
          </cell>
          <cell r="U79035">
            <v>43586</v>
          </cell>
        </row>
        <row r="79036">
          <cell r="J79036">
            <v>0</v>
          </cell>
          <cell r="K79036">
            <v>25</v>
          </cell>
          <cell r="U79036">
            <v>43586</v>
          </cell>
        </row>
        <row r="79037">
          <cell r="J79037">
            <v>0</v>
          </cell>
          <cell r="K79037">
            <v>25</v>
          </cell>
          <cell r="U79037">
            <v>43586</v>
          </cell>
        </row>
        <row r="79038">
          <cell r="J79038">
            <v>0</v>
          </cell>
          <cell r="K79038">
            <v>25</v>
          </cell>
          <cell r="U79038">
            <v>43586</v>
          </cell>
        </row>
        <row r="79039">
          <cell r="J79039">
            <v>0</v>
          </cell>
          <cell r="K79039">
            <v>25</v>
          </cell>
          <cell r="U79039">
            <v>43586</v>
          </cell>
        </row>
        <row r="79040">
          <cell r="J79040">
            <v>0</v>
          </cell>
          <cell r="K79040">
            <v>25</v>
          </cell>
          <cell r="U79040">
            <v>43586</v>
          </cell>
        </row>
        <row r="79041">
          <cell r="J79041">
            <v>0</v>
          </cell>
          <cell r="K79041">
            <v>25</v>
          </cell>
          <cell r="U79041">
            <v>43586</v>
          </cell>
        </row>
        <row r="79042">
          <cell r="J79042">
            <v>0</v>
          </cell>
          <cell r="K79042">
            <v>25</v>
          </cell>
          <cell r="U79042">
            <v>43586</v>
          </cell>
        </row>
        <row r="79043">
          <cell r="J79043">
            <v>0</v>
          </cell>
          <cell r="K79043">
            <v>25</v>
          </cell>
          <cell r="U79043">
            <v>43586</v>
          </cell>
        </row>
        <row r="79044">
          <cell r="J79044">
            <v>0</v>
          </cell>
          <cell r="K79044">
            <v>25</v>
          </cell>
          <cell r="U79044">
            <v>43586</v>
          </cell>
        </row>
        <row r="79045">
          <cell r="J79045">
            <v>0</v>
          </cell>
          <cell r="K79045">
            <v>25</v>
          </cell>
          <cell r="U79045">
            <v>43586</v>
          </cell>
        </row>
        <row r="79046">
          <cell r="J79046">
            <v>0</v>
          </cell>
          <cell r="K79046">
            <v>25</v>
          </cell>
          <cell r="U79046">
            <v>43586</v>
          </cell>
        </row>
        <row r="79047">
          <cell r="J79047">
            <v>0</v>
          </cell>
          <cell r="K79047">
            <v>25</v>
          </cell>
          <cell r="U79047">
            <v>43586</v>
          </cell>
        </row>
        <row r="79048">
          <cell r="J79048">
            <v>0</v>
          </cell>
          <cell r="K79048">
            <v>25</v>
          </cell>
          <cell r="U79048">
            <v>43586</v>
          </cell>
        </row>
        <row r="79049">
          <cell r="J79049">
            <v>0</v>
          </cell>
          <cell r="K79049">
            <v>25</v>
          </cell>
          <cell r="U79049">
            <v>43586</v>
          </cell>
        </row>
        <row r="79050">
          <cell r="J79050">
            <v>0</v>
          </cell>
          <cell r="K79050">
            <v>25</v>
          </cell>
          <cell r="U79050">
            <v>43586</v>
          </cell>
        </row>
        <row r="79051">
          <cell r="J79051">
            <v>0</v>
          </cell>
          <cell r="K79051">
            <v>25</v>
          </cell>
          <cell r="U79051">
            <v>43586</v>
          </cell>
        </row>
        <row r="79052">
          <cell r="J79052">
            <v>0</v>
          </cell>
          <cell r="K79052">
            <v>25</v>
          </cell>
          <cell r="U79052">
            <v>43586</v>
          </cell>
        </row>
        <row r="79053">
          <cell r="J79053">
            <v>0</v>
          </cell>
          <cell r="K79053">
            <v>25</v>
          </cell>
          <cell r="U79053">
            <v>43586</v>
          </cell>
        </row>
        <row r="79054">
          <cell r="J79054">
            <v>0</v>
          </cell>
          <cell r="K79054">
            <v>25</v>
          </cell>
          <cell r="U79054">
            <v>43586</v>
          </cell>
        </row>
        <row r="79055">
          <cell r="J79055">
            <v>0</v>
          </cell>
          <cell r="K79055">
            <v>25</v>
          </cell>
          <cell r="U79055">
            <v>43586</v>
          </cell>
        </row>
        <row r="79056">
          <cell r="J79056">
            <v>0</v>
          </cell>
          <cell r="K79056">
            <v>25</v>
          </cell>
          <cell r="U79056">
            <v>43586</v>
          </cell>
        </row>
        <row r="79057">
          <cell r="J79057">
            <v>0</v>
          </cell>
          <cell r="K79057">
            <v>25</v>
          </cell>
          <cell r="U79057">
            <v>43586</v>
          </cell>
        </row>
        <row r="79058">
          <cell r="J79058">
            <v>0</v>
          </cell>
          <cell r="K79058">
            <v>25</v>
          </cell>
          <cell r="U79058">
            <v>43586</v>
          </cell>
        </row>
        <row r="79059">
          <cell r="J79059">
            <v>0</v>
          </cell>
          <cell r="K79059">
            <v>25</v>
          </cell>
          <cell r="U79059">
            <v>43586</v>
          </cell>
        </row>
        <row r="79060">
          <cell r="J79060">
            <v>0</v>
          </cell>
          <cell r="K79060">
            <v>25</v>
          </cell>
          <cell r="U79060">
            <v>43586</v>
          </cell>
        </row>
        <row r="79061">
          <cell r="J79061">
            <v>0</v>
          </cell>
          <cell r="K79061">
            <v>25</v>
          </cell>
          <cell r="U79061">
            <v>43586</v>
          </cell>
        </row>
        <row r="79062">
          <cell r="J79062">
            <v>0</v>
          </cell>
          <cell r="K79062">
            <v>25</v>
          </cell>
          <cell r="U79062">
            <v>43586</v>
          </cell>
        </row>
        <row r="79063">
          <cell r="J79063">
            <v>0</v>
          </cell>
          <cell r="K79063">
            <v>25</v>
          </cell>
          <cell r="U79063">
            <v>43586</v>
          </cell>
        </row>
        <row r="79064">
          <cell r="J79064">
            <v>0</v>
          </cell>
          <cell r="K79064">
            <v>25</v>
          </cell>
          <cell r="U79064">
            <v>43586</v>
          </cell>
        </row>
        <row r="79065">
          <cell r="J79065">
            <v>0</v>
          </cell>
          <cell r="K79065">
            <v>25</v>
          </cell>
          <cell r="U79065">
            <v>43586</v>
          </cell>
        </row>
        <row r="79066">
          <cell r="J79066">
            <v>0</v>
          </cell>
          <cell r="K79066">
            <v>25</v>
          </cell>
          <cell r="U79066">
            <v>43586</v>
          </cell>
        </row>
        <row r="79067">
          <cell r="J79067">
            <v>0</v>
          </cell>
          <cell r="K79067">
            <v>25</v>
          </cell>
          <cell r="U79067">
            <v>43586</v>
          </cell>
        </row>
        <row r="79068">
          <cell r="J79068">
            <v>0</v>
          </cell>
          <cell r="K79068">
            <v>25</v>
          </cell>
          <cell r="U79068">
            <v>43586</v>
          </cell>
        </row>
        <row r="79069">
          <cell r="J79069">
            <v>0</v>
          </cell>
          <cell r="K79069">
            <v>25</v>
          </cell>
          <cell r="U79069">
            <v>43586</v>
          </cell>
        </row>
        <row r="79070">
          <cell r="J79070">
            <v>0</v>
          </cell>
          <cell r="K79070">
            <v>25</v>
          </cell>
          <cell r="U79070">
            <v>43586</v>
          </cell>
        </row>
        <row r="79071">
          <cell r="J79071">
            <v>0</v>
          </cell>
          <cell r="K79071">
            <v>25</v>
          </cell>
          <cell r="U79071">
            <v>43586</v>
          </cell>
        </row>
        <row r="79072">
          <cell r="J79072">
            <v>0</v>
          </cell>
          <cell r="K79072">
            <v>25</v>
          </cell>
          <cell r="U79072">
            <v>43586</v>
          </cell>
        </row>
        <row r="79073">
          <cell r="J79073">
            <v>0</v>
          </cell>
          <cell r="K79073">
            <v>25</v>
          </cell>
          <cell r="U79073">
            <v>43586</v>
          </cell>
        </row>
        <row r="79074">
          <cell r="J79074">
            <v>0</v>
          </cell>
          <cell r="K79074">
            <v>25</v>
          </cell>
          <cell r="U79074">
            <v>43586</v>
          </cell>
        </row>
        <row r="79075">
          <cell r="J79075">
            <v>0</v>
          </cell>
          <cell r="K79075">
            <v>25</v>
          </cell>
          <cell r="U79075">
            <v>43586</v>
          </cell>
        </row>
        <row r="79076">
          <cell r="J79076">
            <v>0</v>
          </cell>
          <cell r="K79076">
            <v>25</v>
          </cell>
          <cell r="U79076">
            <v>43586</v>
          </cell>
        </row>
        <row r="79077">
          <cell r="J79077">
            <v>0</v>
          </cell>
          <cell r="K79077">
            <v>25</v>
          </cell>
          <cell r="U79077">
            <v>43586</v>
          </cell>
        </row>
        <row r="79078">
          <cell r="J79078">
            <v>0</v>
          </cell>
          <cell r="K79078">
            <v>25</v>
          </cell>
          <cell r="U79078">
            <v>43586</v>
          </cell>
        </row>
        <row r="79079">
          <cell r="J79079">
            <v>0</v>
          </cell>
          <cell r="K79079">
            <v>25</v>
          </cell>
          <cell r="U79079">
            <v>43586</v>
          </cell>
        </row>
        <row r="79080">
          <cell r="J79080">
            <v>0</v>
          </cell>
          <cell r="K79080">
            <v>25</v>
          </cell>
          <cell r="U79080">
            <v>43586</v>
          </cell>
        </row>
        <row r="79081">
          <cell r="J79081">
            <v>0</v>
          </cell>
          <cell r="K79081">
            <v>25</v>
          </cell>
          <cell r="U79081">
            <v>43586</v>
          </cell>
        </row>
        <row r="79082">
          <cell r="J79082">
            <v>0</v>
          </cell>
          <cell r="K79082">
            <v>25</v>
          </cell>
          <cell r="U79082">
            <v>43586</v>
          </cell>
        </row>
        <row r="79083">
          <cell r="J79083">
            <v>0</v>
          </cell>
          <cell r="K79083">
            <v>25</v>
          </cell>
          <cell r="U79083">
            <v>43586</v>
          </cell>
        </row>
        <row r="79084">
          <cell r="J79084">
            <v>0</v>
          </cell>
          <cell r="K79084">
            <v>25</v>
          </cell>
          <cell r="U79084">
            <v>43586</v>
          </cell>
        </row>
        <row r="79085">
          <cell r="J79085">
            <v>0</v>
          </cell>
          <cell r="K79085">
            <v>25</v>
          </cell>
          <cell r="U79085">
            <v>43586</v>
          </cell>
        </row>
        <row r="79086">
          <cell r="J79086">
            <v>0</v>
          </cell>
          <cell r="K79086">
            <v>25</v>
          </cell>
          <cell r="U79086">
            <v>43586</v>
          </cell>
        </row>
        <row r="79087">
          <cell r="J79087">
            <v>0</v>
          </cell>
          <cell r="K79087">
            <v>25</v>
          </cell>
          <cell r="U79087">
            <v>43586</v>
          </cell>
        </row>
        <row r="79088">
          <cell r="J79088">
            <v>0</v>
          </cell>
          <cell r="K79088">
            <v>25</v>
          </cell>
          <cell r="U79088">
            <v>43586</v>
          </cell>
        </row>
        <row r="79089">
          <cell r="J79089">
            <v>0</v>
          </cell>
          <cell r="K79089">
            <v>25</v>
          </cell>
          <cell r="U79089">
            <v>43586</v>
          </cell>
        </row>
        <row r="79090">
          <cell r="J79090">
            <v>0</v>
          </cell>
          <cell r="K79090">
            <v>25</v>
          </cell>
          <cell r="U79090">
            <v>43586</v>
          </cell>
        </row>
        <row r="79091">
          <cell r="J79091">
            <v>0</v>
          </cell>
          <cell r="K79091">
            <v>25</v>
          </cell>
          <cell r="U79091">
            <v>43586</v>
          </cell>
        </row>
        <row r="79092">
          <cell r="J79092">
            <v>0</v>
          </cell>
          <cell r="K79092">
            <v>25</v>
          </cell>
          <cell r="U79092">
            <v>43586</v>
          </cell>
        </row>
        <row r="79093">
          <cell r="J79093">
            <v>0</v>
          </cell>
          <cell r="K79093">
            <v>25</v>
          </cell>
          <cell r="U79093">
            <v>43586</v>
          </cell>
        </row>
        <row r="79094">
          <cell r="J79094">
            <v>0</v>
          </cell>
          <cell r="K79094">
            <v>25</v>
          </cell>
          <cell r="U79094">
            <v>43586</v>
          </cell>
        </row>
        <row r="79095">
          <cell r="J79095">
            <v>0</v>
          </cell>
          <cell r="K79095">
            <v>25</v>
          </cell>
          <cell r="U79095">
            <v>43586</v>
          </cell>
        </row>
        <row r="79096">
          <cell r="J79096">
            <v>0</v>
          </cell>
          <cell r="K79096">
            <v>25</v>
          </cell>
          <cell r="U79096">
            <v>43586</v>
          </cell>
        </row>
        <row r="79097">
          <cell r="J79097">
            <v>0</v>
          </cell>
          <cell r="K79097">
            <v>25</v>
          </cell>
          <cell r="U79097">
            <v>43586</v>
          </cell>
        </row>
        <row r="79098">
          <cell r="J79098">
            <v>0</v>
          </cell>
          <cell r="K79098">
            <v>25</v>
          </cell>
          <cell r="U79098">
            <v>43586</v>
          </cell>
        </row>
        <row r="79099">
          <cell r="J79099">
            <v>0</v>
          </cell>
          <cell r="K79099">
            <v>25</v>
          </cell>
          <cell r="U79099">
            <v>43586</v>
          </cell>
        </row>
        <row r="79100">
          <cell r="J79100">
            <v>0</v>
          </cell>
          <cell r="K79100">
            <v>25</v>
          </cell>
          <cell r="U79100">
            <v>43586</v>
          </cell>
        </row>
        <row r="79101">
          <cell r="J79101">
            <v>0</v>
          </cell>
          <cell r="K79101">
            <v>25</v>
          </cell>
          <cell r="U79101">
            <v>43586</v>
          </cell>
        </row>
        <row r="79102">
          <cell r="J79102">
            <v>0</v>
          </cell>
          <cell r="K79102">
            <v>25</v>
          </cell>
          <cell r="U79102">
            <v>43586</v>
          </cell>
        </row>
        <row r="79103">
          <cell r="J79103">
            <v>0</v>
          </cell>
          <cell r="K79103">
            <v>25</v>
          </cell>
          <cell r="U79103">
            <v>43586</v>
          </cell>
        </row>
        <row r="79104">
          <cell r="J79104">
            <v>0</v>
          </cell>
          <cell r="K79104">
            <v>25</v>
          </cell>
          <cell r="U79104">
            <v>43586</v>
          </cell>
        </row>
        <row r="79105">
          <cell r="J79105">
            <v>0</v>
          </cell>
          <cell r="K79105">
            <v>25</v>
          </cell>
          <cell r="U79105">
            <v>43586</v>
          </cell>
        </row>
        <row r="79106">
          <cell r="J79106">
            <v>0</v>
          </cell>
          <cell r="K79106">
            <v>25</v>
          </cell>
          <cell r="U79106">
            <v>43586</v>
          </cell>
        </row>
        <row r="79107">
          <cell r="J79107">
            <v>0</v>
          </cell>
          <cell r="K79107">
            <v>25</v>
          </cell>
          <cell r="U79107">
            <v>43586</v>
          </cell>
        </row>
        <row r="79108">
          <cell r="J79108">
            <v>0</v>
          </cell>
          <cell r="K79108">
            <v>25</v>
          </cell>
          <cell r="U79108">
            <v>43586</v>
          </cell>
        </row>
        <row r="79109">
          <cell r="J79109">
            <v>0</v>
          </cell>
          <cell r="K79109">
            <v>25</v>
          </cell>
          <cell r="U79109">
            <v>43586</v>
          </cell>
        </row>
        <row r="79110">
          <cell r="J79110">
            <v>0</v>
          </cell>
          <cell r="K79110">
            <v>25</v>
          </cell>
          <cell r="U79110">
            <v>43586</v>
          </cell>
        </row>
        <row r="79111">
          <cell r="J79111">
            <v>0</v>
          </cell>
          <cell r="K79111">
            <v>25</v>
          </cell>
          <cell r="U79111">
            <v>43586</v>
          </cell>
        </row>
        <row r="79112">
          <cell r="J79112">
            <v>0</v>
          </cell>
          <cell r="K79112">
            <v>25</v>
          </cell>
          <cell r="U79112">
            <v>43586</v>
          </cell>
        </row>
        <row r="79113">
          <cell r="J79113">
            <v>0</v>
          </cell>
          <cell r="K79113">
            <v>25</v>
          </cell>
          <cell r="U79113">
            <v>43586</v>
          </cell>
        </row>
        <row r="79114">
          <cell r="J79114">
            <v>0</v>
          </cell>
          <cell r="K79114">
            <v>25</v>
          </cell>
          <cell r="U79114">
            <v>43586</v>
          </cell>
        </row>
        <row r="79115">
          <cell r="J79115">
            <v>0</v>
          </cell>
          <cell r="K79115">
            <v>25</v>
          </cell>
          <cell r="U79115">
            <v>43586</v>
          </cell>
        </row>
        <row r="79116">
          <cell r="J79116">
            <v>0</v>
          </cell>
          <cell r="K79116">
            <v>25</v>
          </cell>
          <cell r="U79116">
            <v>43586</v>
          </cell>
        </row>
        <row r="79117">
          <cell r="J79117">
            <v>0</v>
          </cell>
          <cell r="K79117">
            <v>25</v>
          </cell>
          <cell r="U79117">
            <v>43586</v>
          </cell>
        </row>
        <row r="79118">
          <cell r="J79118">
            <v>0</v>
          </cell>
          <cell r="K79118">
            <v>25</v>
          </cell>
          <cell r="U79118">
            <v>43586</v>
          </cell>
        </row>
        <row r="79119">
          <cell r="J79119">
            <v>0</v>
          </cell>
          <cell r="K79119">
            <v>25</v>
          </cell>
          <cell r="U79119">
            <v>43586</v>
          </cell>
        </row>
        <row r="79120">
          <cell r="J79120">
            <v>0</v>
          </cell>
          <cell r="K79120">
            <v>25</v>
          </cell>
          <cell r="U79120">
            <v>43586</v>
          </cell>
        </row>
        <row r="79121">
          <cell r="J79121">
            <v>0</v>
          </cell>
          <cell r="K79121">
            <v>25</v>
          </cell>
          <cell r="U79121">
            <v>43586</v>
          </cell>
        </row>
        <row r="79122">
          <cell r="J79122">
            <v>0</v>
          </cell>
          <cell r="K79122">
            <v>25</v>
          </cell>
          <cell r="U79122">
            <v>43586</v>
          </cell>
        </row>
        <row r="79123">
          <cell r="J79123">
            <v>0</v>
          </cell>
          <cell r="K79123">
            <v>25</v>
          </cell>
          <cell r="U79123">
            <v>43586</v>
          </cell>
        </row>
        <row r="79124">
          <cell r="J79124">
            <v>0</v>
          </cell>
          <cell r="K79124">
            <v>25</v>
          </cell>
          <cell r="U79124">
            <v>43586</v>
          </cell>
        </row>
        <row r="79125">
          <cell r="J79125">
            <v>0</v>
          </cell>
          <cell r="K79125">
            <v>25</v>
          </cell>
          <cell r="U79125">
            <v>43586</v>
          </cell>
        </row>
        <row r="79126">
          <cell r="J79126">
            <v>0</v>
          </cell>
          <cell r="K79126">
            <v>25</v>
          </cell>
          <cell r="U79126">
            <v>43586</v>
          </cell>
        </row>
        <row r="79127">
          <cell r="J79127">
            <v>0</v>
          </cell>
          <cell r="K79127">
            <v>25</v>
          </cell>
          <cell r="U79127">
            <v>43586</v>
          </cell>
        </row>
        <row r="79128">
          <cell r="J79128">
            <v>0</v>
          </cell>
          <cell r="K79128">
            <v>25</v>
          </cell>
          <cell r="U79128">
            <v>43586</v>
          </cell>
        </row>
        <row r="79129">
          <cell r="J79129">
            <v>0</v>
          </cell>
          <cell r="K79129">
            <v>25</v>
          </cell>
          <cell r="U79129">
            <v>43586</v>
          </cell>
        </row>
        <row r="79130">
          <cell r="J79130">
            <v>0</v>
          </cell>
          <cell r="K79130">
            <v>25</v>
          </cell>
          <cell r="U79130">
            <v>43586</v>
          </cell>
        </row>
        <row r="79131">
          <cell r="J79131">
            <v>0</v>
          </cell>
          <cell r="K79131">
            <v>25</v>
          </cell>
          <cell r="U79131">
            <v>43586</v>
          </cell>
        </row>
        <row r="79132">
          <cell r="J79132">
            <v>0</v>
          </cell>
          <cell r="K79132">
            <v>25</v>
          </cell>
          <cell r="U79132">
            <v>43586</v>
          </cell>
        </row>
        <row r="79133">
          <cell r="J79133">
            <v>0</v>
          </cell>
          <cell r="K79133">
            <v>25</v>
          </cell>
          <cell r="U79133">
            <v>43586</v>
          </cell>
        </row>
        <row r="79134">
          <cell r="J79134">
            <v>0</v>
          </cell>
          <cell r="K79134">
            <v>25</v>
          </cell>
          <cell r="U79134">
            <v>43586</v>
          </cell>
        </row>
        <row r="79135">
          <cell r="J79135">
            <v>0</v>
          </cell>
          <cell r="K79135">
            <v>25</v>
          </cell>
          <cell r="U79135">
            <v>43586</v>
          </cell>
        </row>
        <row r="79136">
          <cell r="J79136">
            <v>0</v>
          </cell>
          <cell r="K79136">
            <v>25</v>
          </cell>
          <cell r="U79136">
            <v>43586</v>
          </cell>
        </row>
        <row r="79137">
          <cell r="J79137">
            <v>0</v>
          </cell>
          <cell r="K79137">
            <v>25</v>
          </cell>
          <cell r="U79137">
            <v>43586</v>
          </cell>
        </row>
        <row r="79138">
          <cell r="J79138">
            <v>0</v>
          </cell>
          <cell r="K79138">
            <v>25</v>
          </cell>
          <cell r="U79138">
            <v>43586</v>
          </cell>
        </row>
        <row r="79139">
          <cell r="J79139">
            <v>0</v>
          </cell>
          <cell r="K79139">
            <v>25</v>
          </cell>
          <cell r="U79139">
            <v>43586</v>
          </cell>
        </row>
        <row r="79140">
          <cell r="J79140">
            <v>0</v>
          </cell>
          <cell r="K79140">
            <v>25</v>
          </cell>
          <cell r="U79140">
            <v>43586</v>
          </cell>
        </row>
        <row r="79141">
          <cell r="J79141">
            <v>0</v>
          </cell>
          <cell r="K79141">
            <v>25</v>
          </cell>
          <cell r="U79141">
            <v>43586</v>
          </cell>
        </row>
        <row r="79142">
          <cell r="J79142">
            <v>0</v>
          </cell>
          <cell r="K79142">
            <v>25</v>
          </cell>
          <cell r="U79142">
            <v>43586</v>
          </cell>
        </row>
        <row r="79143">
          <cell r="J79143">
            <v>0</v>
          </cell>
          <cell r="K79143">
            <v>25</v>
          </cell>
          <cell r="U79143">
            <v>43586</v>
          </cell>
        </row>
        <row r="79144">
          <cell r="J79144">
            <v>0</v>
          </cell>
          <cell r="K79144">
            <v>25</v>
          </cell>
          <cell r="U79144">
            <v>43586</v>
          </cell>
        </row>
        <row r="79145">
          <cell r="J79145">
            <v>0</v>
          </cell>
          <cell r="K79145">
            <v>25</v>
          </cell>
          <cell r="U79145">
            <v>43586</v>
          </cell>
        </row>
        <row r="79146">
          <cell r="J79146">
            <v>0</v>
          </cell>
          <cell r="K79146">
            <v>25</v>
          </cell>
          <cell r="U79146">
            <v>43586</v>
          </cell>
        </row>
        <row r="79147">
          <cell r="J79147">
            <v>0</v>
          </cell>
          <cell r="K79147">
            <v>25</v>
          </cell>
          <cell r="U79147">
            <v>43586</v>
          </cell>
        </row>
        <row r="79148">
          <cell r="J79148">
            <v>0</v>
          </cell>
          <cell r="K79148">
            <v>25</v>
          </cell>
          <cell r="U79148">
            <v>43586</v>
          </cell>
        </row>
        <row r="79149">
          <cell r="J79149">
            <v>0</v>
          </cell>
          <cell r="K79149">
            <v>25</v>
          </cell>
          <cell r="U79149">
            <v>43586</v>
          </cell>
        </row>
        <row r="79150">
          <cell r="J79150">
            <v>0</v>
          </cell>
          <cell r="K79150">
            <v>25</v>
          </cell>
          <cell r="U79150">
            <v>43586</v>
          </cell>
        </row>
        <row r="79151">
          <cell r="J79151">
            <v>0</v>
          </cell>
          <cell r="K79151">
            <v>25</v>
          </cell>
          <cell r="U79151">
            <v>43586</v>
          </cell>
        </row>
        <row r="79152">
          <cell r="J79152">
            <v>0</v>
          </cell>
          <cell r="K79152">
            <v>25</v>
          </cell>
          <cell r="U79152">
            <v>43586</v>
          </cell>
        </row>
        <row r="79153">
          <cell r="J79153">
            <v>0</v>
          </cell>
          <cell r="K79153">
            <v>25</v>
          </cell>
          <cell r="U79153">
            <v>43586</v>
          </cell>
        </row>
        <row r="79154">
          <cell r="J79154">
            <v>0</v>
          </cell>
          <cell r="K79154">
            <v>25</v>
          </cell>
          <cell r="U79154">
            <v>43586</v>
          </cell>
        </row>
        <row r="79155">
          <cell r="J79155">
            <v>0</v>
          </cell>
          <cell r="K79155">
            <v>25</v>
          </cell>
          <cell r="U79155">
            <v>43586</v>
          </cell>
        </row>
        <row r="79156">
          <cell r="J79156">
            <v>0</v>
          </cell>
          <cell r="K79156">
            <v>25</v>
          </cell>
          <cell r="U79156">
            <v>43586</v>
          </cell>
        </row>
        <row r="79157">
          <cell r="J79157">
            <v>0</v>
          </cell>
          <cell r="K79157">
            <v>25</v>
          </cell>
          <cell r="U79157">
            <v>43586</v>
          </cell>
        </row>
        <row r="79158">
          <cell r="J79158">
            <v>0</v>
          </cell>
          <cell r="K79158">
            <v>25</v>
          </cell>
          <cell r="U79158">
            <v>43586</v>
          </cell>
        </row>
        <row r="79159">
          <cell r="J79159">
            <v>0</v>
          </cell>
          <cell r="K79159">
            <v>25</v>
          </cell>
          <cell r="U79159">
            <v>43586</v>
          </cell>
        </row>
        <row r="79160">
          <cell r="J79160">
            <v>0</v>
          </cell>
          <cell r="K79160">
            <v>25</v>
          </cell>
          <cell r="U79160">
            <v>43586</v>
          </cell>
        </row>
        <row r="79161">
          <cell r="J79161">
            <v>0</v>
          </cell>
          <cell r="K79161">
            <v>25</v>
          </cell>
          <cell r="U79161">
            <v>43586</v>
          </cell>
        </row>
        <row r="79162">
          <cell r="J79162">
            <v>0</v>
          </cell>
          <cell r="K79162">
            <v>25</v>
          </cell>
          <cell r="U79162">
            <v>43586</v>
          </cell>
        </row>
        <row r="79163">
          <cell r="J79163">
            <v>0</v>
          </cell>
          <cell r="K79163">
            <v>25</v>
          </cell>
          <cell r="U79163">
            <v>43586</v>
          </cell>
        </row>
        <row r="79164">
          <cell r="J79164">
            <v>0</v>
          </cell>
          <cell r="K79164">
            <v>25</v>
          </cell>
          <cell r="U79164">
            <v>43586</v>
          </cell>
        </row>
        <row r="79165">
          <cell r="J79165">
            <v>0</v>
          </cell>
          <cell r="K79165">
            <v>25</v>
          </cell>
          <cell r="U79165">
            <v>43586</v>
          </cell>
        </row>
        <row r="79166">
          <cell r="J79166">
            <v>0</v>
          </cell>
          <cell r="K79166">
            <v>25</v>
          </cell>
          <cell r="U79166">
            <v>43586</v>
          </cell>
        </row>
        <row r="79167">
          <cell r="J79167">
            <v>0</v>
          </cell>
          <cell r="K79167">
            <v>25</v>
          </cell>
          <cell r="U79167">
            <v>43586</v>
          </cell>
        </row>
        <row r="79168">
          <cell r="J79168">
            <v>0</v>
          </cell>
          <cell r="K79168">
            <v>25</v>
          </cell>
          <cell r="U79168">
            <v>43586</v>
          </cell>
        </row>
        <row r="79169">
          <cell r="J79169">
            <v>0</v>
          </cell>
          <cell r="K79169">
            <v>25</v>
          </cell>
          <cell r="U79169">
            <v>43586</v>
          </cell>
        </row>
        <row r="79170">
          <cell r="J79170">
            <v>0</v>
          </cell>
          <cell r="K79170">
            <v>25</v>
          </cell>
          <cell r="U79170">
            <v>43586</v>
          </cell>
        </row>
        <row r="79171">
          <cell r="J79171">
            <v>0</v>
          </cell>
          <cell r="K79171">
            <v>25</v>
          </cell>
          <cell r="U79171">
            <v>43586</v>
          </cell>
        </row>
        <row r="79172">
          <cell r="J79172">
            <v>0</v>
          </cell>
          <cell r="K79172">
            <v>25</v>
          </cell>
          <cell r="U79172">
            <v>43586</v>
          </cell>
        </row>
        <row r="79173">
          <cell r="J79173">
            <v>0</v>
          </cell>
          <cell r="K79173">
            <v>25</v>
          </cell>
          <cell r="U79173">
            <v>43586</v>
          </cell>
        </row>
        <row r="79174">
          <cell r="J79174">
            <v>0</v>
          </cell>
          <cell r="K79174">
            <v>25</v>
          </cell>
          <cell r="U79174">
            <v>43586</v>
          </cell>
        </row>
        <row r="79175">
          <cell r="J79175">
            <v>0</v>
          </cell>
          <cell r="K79175">
            <v>25</v>
          </cell>
          <cell r="U79175">
            <v>43586</v>
          </cell>
        </row>
        <row r="79176">
          <cell r="J79176">
            <v>0</v>
          </cell>
          <cell r="K79176">
            <v>25</v>
          </cell>
          <cell r="U79176">
            <v>43586</v>
          </cell>
        </row>
        <row r="79177">
          <cell r="J79177">
            <v>0</v>
          </cell>
          <cell r="K79177">
            <v>25</v>
          </cell>
          <cell r="U79177">
            <v>43586</v>
          </cell>
        </row>
        <row r="79178">
          <cell r="J79178">
            <v>0</v>
          </cell>
          <cell r="K79178">
            <v>25</v>
          </cell>
          <cell r="U79178">
            <v>43586</v>
          </cell>
        </row>
        <row r="79179">
          <cell r="J79179">
            <v>0</v>
          </cell>
          <cell r="K79179">
            <v>25</v>
          </cell>
          <cell r="U79179">
            <v>43586</v>
          </cell>
        </row>
        <row r="79180">
          <cell r="J79180">
            <v>0</v>
          </cell>
          <cell r="K79180">
            <v>25</v>
          </cell>
          <cell r="U79180">
            <v>43586</v>
          </cell>
        </row>
        <row r="79181">
          <cell r="J79181">
            <v>0</v>
          </cell>
          <cell r="K79181">
            <v>25</v>
          </cell>
          <cell r="U79181">
            <v>43586</v>
          </cell>
        </row>
        <row r="79182">
          <cell r="J79182">
            <v>0</v>
          </cell>
          <cell r="K79182">
            <v>25</v>
          </cell>
          <cell r="U79182">
            <v>43586</v>
          </cell>
        </row>
        <row r="79183">
          <cell r="J79183">
            <v>0</v>
          </cell>
          <cell r="K79183">
            <v>25</v>
          </cell>
          <cell r="U79183">
            <v>43586</v>
          </cell>
        </row>
        <row r="79184">
          <cell r="J79184">
            <v>0</v>
          </cell>
          <cell r="K79184">
            <v>25</v>
          </cell>
          <cell r="U79184">
            <v>43586</v>
          </cell>
        </row>
        <row r="79185">
          <cell r="J79185">
            <v>0</v>
          </cell>
          <cell r="K79185">
            <v>25</v>
          </cell>
          <cell r="U79185">
            <v>43586</v>
          </cell>
        </row>
        <row r="79186">
          <cell r="J79186">
            <v>0</v>
          </cell>
          <cell r="K79186">
            <v>25</v>
          </cell>
          <cell r="U79186">
            <v>43586</v>
          </cell>
        </row>
        <row r="79187">
          <cell r="J79187">
            <v>0</v>
          </cell>
          <cell r="K79187">
            <v>25</v>
          </cell>
          <cell r="U79187">
            <v>43586</v>
          </cell>
        </row>
        <row r="79188">
          <cell r="J79188">
            <v>0</v>
          </cell>
          <cell r="K79188">
            <v>25</v>
          </cell>
          <cell r="U79188">
            <v>43586</v>
          </cell>
        </row>
        <row r="79189">
          <cell r="J79189">
            <v>0</v>
          </cell>
          <cell r="K79189">
            <v>25</v>
          </cell>
          <cell r="U79189">
            <v>43586</v>
          </cell>
        </row>
        <row r="79190">
          <cell r="J79190">
            <v>0</v>
          </cell>
          <cell r="K79190">
            <v>25</v>
          </cell>
          <cell r="U79190">
            <v>43586</v>
          </cell>
        </row>
        <row r="79191">
          <cell r="J79191">
            <v>0</v>
          </cell>
          <cell r="K79191">
            <v>25</v>
          </cell>
          <cell r="U79191">
            <v>43586</v>
          </cell>
        </row>
        <row r="79192">
          <cell r="J79192">
            <v>0</v>
          </cell>
          <cell r="K79192">
            <v>25</v>
          </cell>
          <cell r="U79192">
            <v>43586</v>
          </cell>
        </row>
        <row r="79193">
          <cell r="J79193">
            <v>0</v>
          </cell>
          <cell r="K79193">
            <v>25</v>
          </cell>
          <cell r="U79193">
            <v>43586</v>
          </cell>
        </row>
        <row r="79194">
          <cell r="J79194">
            <v>0</v>
          </cell>
          <cell r="K79194">
            <v>25</v>
          </cell>
          <cell r="U79194">
            <v>43586</v>
          </cell>
        </row>
        <row r="79195">
          <cell r="J79195">
            <v>0</v>
          </cell>
          <cell r="K79195">
            <v>25</v>
          </cell>
          <cell r="U79195">
            <v>43586</v>
          </cell>
        </row>
        <row r="79196">
          <cell r="J79196">
            <v>0</v>
          </cell>
          <cell r="K79196">
            <v>25</v>
          </cell>
          <cell r="U79196">
            <v>43586</v>
          </cell>
        </row>
        <row r="79197">
          <cell r="J79197">
            <v>0</v>
          </cell>
          <cell r="K79197">
            <v>25</v>
          </cell>
          <cell r="U79197">
            <v>43586</v>
          </cell>
        </row>
        <row r="79198">
          <cell r="J79198">
            <v>0</v>
          </cell>
          <cell r="K79198">
            <v>25</v>
          </cell>
          <cell r="U79198">
            <v>43586</v>
          </cell>
        </row>
        <row r="79199">
          <cell r="J79199">
            <v>0</v>
          </cell>
          <cell r="K79199">
            <v>25</v>
          </cell>
          <cell r="U79199">
            <v>43586</v>
          </cell>
        </row>
        <row r="79200">
          <cell r="J79200">
            <v>0</v>
          </cell>
          <cell r="K79200">
            <v>25</v>
          </cell>
          <cell r="U79200">
            <v>43586</v>
          </cell>
        </row>
        <row r="79201">
          <cell r="J79201">
            <v>0</v>
          </cell>
          <cell r="K79201">
            <v>25</v>
          </cell>
          <cell r="U79201">
            <v>43586</v>
          </cell>
        </row>
        <row r="79202">
          <cell r="J79202">
            <v>0</v>
          </cell>
          <cell r="K79202">
            <v>25</v>
          </cell>
          <cell r="U79202">
            <v>43586</v>
          </cell>
        </row>
        <row r="79203">
          <cell r="J79203">
            <v>0</v>
          </cell>
          <cell r="K79203">
            <v>25</v>
          </cell>
          <cell r="U79203">
            <v>43586</v>
          </cell>
        </row>
        <row r="79204">
          <cell r="J79204">
            <v>0</v>
          </cell>
          <cell r="K79204">
            <v>25</v>
          </cell>
          <cell r="U79204">
            <v>43586</v>
          </cell>
        </row>
        <row r="79205">
          <cell r="J79205">
            <v>0</v>
          </cell>
          <cell r="K79205">
            <v>25</v>
          </cell>
          <cell r="U79205">
            <v>43586</v>
          </cell>
        </row>
        <row r="79206">
          <cell r="J79206">
            <v>0</v>
          </cell>
          <cell r="K79206">
            <v>25</v>
          </cell>
          <cell r="U79206">
            <v>43586</v>
          </cell>
        </row>
        <row r="79207">
          <cell r="J79207">
            <v>0</v>
          </cell>
          <cell r="K79207">
            <v>25</v>
          </cell>
          <cell r="U79207">
            <v>43586</v>
          </cell>
        </row>
        <row r="79208">
          <cell r="J79208">
            <v>0</v>
          </cell>
          <cell r="K79208">
            <v>25</v>
          </cell>
          <cell r="U79208">
            <v>43586</v>
          </cell>
        </row>
        <row r="79209">
          <cell r="J79209">
            <v>0</v>
          </cell>
          <cell r="K79209">
            <v>25</v>
          </cell>
          <cell r="U79209">
            <v>43586</v>
          </cell>
        </row>
        <row r="79210">
          <cell r="J79210">
            <v>0</v>
          </cell>
          <cell r="K79210">
            <v>25</v>
          </cell>
          <cell r="U79210">
            <v>43586</v>
          </cell>
        </row>
        <row r="79211">
          <cell r="J79211">
            <v>0</v>
          </cell>
          <cell r="K79211">
            <v>25</v>
          </cell>
          <cell r="U79211">
            <v>43586</v>
          </cell>
        </row>
        <row r="79212">
          <cell r="J79212">
            <v>0</v>
          </cell>
          <cell r="K79212">
            <v>25</v>
          </cell>
          <cell r="U79212">
            <v>43586</v>
          </cell>
        </row>
        <row r="79213">
          <cell r="J79213">
            <v>0</v>
          </cell>
          <cell r="K79213">
            <v>25</v>
          </cell>
          <cell r="U79213">
            <v>43586</v>
          </cell>
        </row>
        <row r="79214">
          <cell r="J79214">
            <v>0</v>
          </cell>
          <cell r="K79214">
            <v>25</v>
          </cell>
          <cell r="U79214">
            <v>43586</v>
          </cell>
        </row>
        <row r="79215">
          <cell r="J79215">
            <v>0</v>
          </cell>
          <cell r="K79215">
            <v>25</v>
          </cell>
          <cell r="U79215">
            <v>43586</v>
          </cell>
        </row>
        <row r="79216">
          <cell r="J79216">
            <v>0</v>
          </cell>
          <cell r="K79216">
            <v>25</v>
          </cell>
          <cell r="U79216">
            <v>43586</v>
          </cell>
        </row>
        <row r="79217">
          <cell r="J79217">
            <v>0</v>
          </cell>
          <cell r="K79217">
            <v>25</v>
          </cell>
          <cell r="U79217">
            <v>43586</v>
          </cell>
        </row>
        <row r="79218">
          <cell r="J79218">
            <v>0</v>
          </cell>
          <cell r="K79218">
            <v>25</v>
          </cell>
          <cell r="U79218">
            <v>43586</v>
          </cell>
        </row>
        <row r="79219">
          <cell r="J79219">
            <v>0</v>
          </cell>
          <cell r="K79219">
            <v>25</v>
          </cell>
          <cell r="U79219">
            <v>43586</v>
          </cell>
        </row>
        <row r="79220">
          <cell r="J79220">
            <v>0</v>
          </cell>
          <cell r="K79220">
            <v>25</v>
          </cell>
          <cell r="U79220">
            <v>43586</v>
          </cell>
        </row>
        <row r="79221">
          <cell r="J79221">
            <v>0</v>
          </cell>
          <cell r="K79221">
            <v>25</v>
          </cell>
          <cell r="U79221">
            <v>43586</v>
          </cell>
        </row>
        <row r="79222">
          <cell r="J79222">
            <v>0</v>
          </cell>
          <cell r="K79222">
            <v>25</v>
          </cell>
          <cell r="U79222">
            <v>43586</v>
          </cell>
        </row>
        <row r="79223">
          <cell r="J79223">
            <v>0</v>
          </cell>
          <cell r="K79223">
            <v>25</v>
          </cell>
          <cell r="U79223">
            <v>43586</v>
          </cell>
        </row>
        <row r="79224">
          <cell r="J79224">
            <v>0</v>
          </cell>
          <cell r="K79224">
            <v>25</v>
          </cell>
          <cell r="U79224">
            <v>43586</v>
          </cell>
        </row>
        <row r="79225">
          <cell r="J79225">
            <v>0</v>
          </cell>
          <cell r="K79225">
            <v>25</v>
          </cell>
          <cell r="U79225">
            <v>43586</v>
          </cell>
        </row>
        <row r="79226">
          <cell r="J79226">
            <v>0</v>
          </cell>
          <cell r="K79226">
            <v>25</v>
          </cell>
          <cell r="U79226">
            <v>43586</v>
          </cell>
        </row>
        <row r="79227">
          <cell r="J79227">
            <v>0</v>
          </cell>
          <cell r="K79227">
            <v>25</v>
          </cell>
          <cell r="U79227">
            <v>43586</v>
          </cell>
        </row>
        <row r="79228">
          <cell r="J79228">
            <v>0</v>
          </cell>
          <cell r="K79228">
            <v>25</v>
          </cell>
          <cell r="U79228">
            <v>43586</v>
          </cell>
        </row>
        <row r="79229">
          <cell r="J79229">
            <v>0</v>
          </cell>
          <cell r="K79229">
            <v>25</v>
          </cell>
          <cell r="U79229">
            <v>43586</v>
          </cell>
        </row>
        <row r="79230">
          <cell r="J79230">
            <v>0</v>
          </cell>
          <cell r="K79230">
            <v>25</v>
          </cell>
          <cell r="U79230">
            <v>43586</v>
          </cell>
        </row>
        <row r="79231">
          <cell r="J79231">
            <v>0</v>
          </cell>
          <cell r="K79231">
            <v>25</v>
          </cell>
          <cell r="U79231">
            <v>43586</v>
          </cell>
        </row>
        <row r="79232">
          <cell r="J79232">
            <v>0</v>
          </cell>
          <cell r="K79232">
            <v>25</v>
          </cell>
          <cell r="U79232">
            <v>43586</v>
          </cell>
        </row>
        <row r="79233">
          <cell r="J79233">
            <v>0</v>
          </cell>
          <cell r="K79233">
            <v>25</v>
          </cell>
          <cell r="U79233">
            <v>43586</v>
          </cell>
        </row>
        <row r="79234">
          <cell r="J79234">
            <v>0</v>
          </cell>
          <cell r="K79234">
            <v>25</v>
          </cell>
          <cell r="U79234">
            <v>43586</v>
          </cell>
        </row>
        <row r="79235">
          <cell r="J79235">
            <v>0</v>
          </cell>
          <cell r="K79235">
            <v>25</v>
          </cell>
          <cell r="U79235">
            <v>43586</v>
          </cell>
        </row>
        <row r="79236">
          <cell r="J79236">
            <v>0</v>
          </cell>
          <cell r="K79236">
            <v>25</v>
          </cell>
          <cell r="U79236">
            <v>43586</v>
          </cell>
        </row>
        <row r="79237">
          <cell r="J79237">
            <v>0</v>
          </cell>
          <cell r="K79237">
            <v>25</v>
          </cell>
          <cell r="U79237">
            <v>43586</v>
          </cell>
        </row>
        <row r="79238">
          <cell r="J79238">
            <v>0</v>
          </cell>
          <cell r="K79238">
            <v>25</v>
          </cell>
          <cell r="U79238">
            <v>43586</v>
          </cell>
        </row>
        <row r="79239">
          <cell r="J79239">
            <v>0</v>
          </cell>
          <cell r="K79239">
            <v>25</v>
          </cell>
          <cell r="U79239">
            <v>43586</v>
          </cell>
        </row>
        <row r="79240">
          <cell r="J79240">
            <v>0</v>
          </cell>
          <cell r="K79240">
            <v>25</v>
          </cell>
          <cell r="U79240">
            <v>43586</v>
          </cell>
        </row>
        <row r="79241">
          <cell r="J79241">
            <v>0</v>
          </cell>
          <cell r="K79241">
            <v>25</v>
          </cell>
          <cell r="U79241">
            <v>43586</v>
          </cell>
        </row>
        <row r="79242">
          <cell r="J79242">
            <v>0</v>
          </cell>
          <cell r="K79242">
            <v>25</v>
          </cell>
          <cell r="U79242">
            <v>43586</v>
          </cell>
        </row>
        <row r="79243">
          <cell r="J79243">
            <v>0</v>
          </cell>
          <cell r="K79243">
            <v>25</v>
          </cell>
          <cell r="U79243">
            <v>43586</v>
          </cell>
        </row>
        <row r="79244">
          <cell r="J79244">
            <v>0</v>
          </cell>
          <cell r="K79244">
            <v>25</v>
          </cell>
          <cell r="U79244">
            <v>43586</v>
          </cell>
        </row>
        <row r="79245">
          <cell r="J79245">
            <v>0</v>
          </cell>
          <cell r="K79245">
            <v>25</v>
          </cell>
          <cell r="U79245">
            <v>43586</v>
          </cell>
        </row>
        <row r="79246">
          <cell r="J79246">
            <v>0</v>
          </cell>
          <cell r="K79246">
            <v>25</v>
          </cell>
          <cell r="U79246">
            <v>43586</v>
          </cell>
        </row>
        <row r="79247">
          <cell r="J79247">
            <v>0</v>
          </cell>
          <cell r="K79247">
            <v>25</v>
          </cell>
          <cell r="U79247">
            <v>43586</v>
          </cell>
        </row>
        <row r="79248">
          <cell r="J79248">
            <v>0</v>
          </cell>
          <cell r="K79248">
            <v>25</v>
          </cell>
          <cell r="U79248">
            <v>43586</v>
          </cell>
        </row>
        <row r="79249">
          <cell r="J79249">
            <v>0</v>
          </cell>
          <cell r="K79249">
            <v>25</v>
          </cell>
          <cell r="U79249">
            <v>43586</v>
          </cell>
        </row>
        <row r="79250">
          <cell r="J79250">
            <v>0</v>
          </cell>
          <cell r="K79250">
            <v>25</v>
          </cell>
          <cell r="U79250">
            <v>43586</v>
          </cell>
        </row>
        <row r="79251">
          <cell r="J79251">
            <v>0</v>
          </cell>
          <cell r="K79251">
            <v>25</v>
          </cell>
          <cell r="U79251">
            <v>43586</v>
          </cell>
        </row>
        <row r="79252">
          <cell r="J79252">
            <v>0</v>
          </cell>
          <cell r="K79252">
            <v>25</v>
          </cell>
          <cell r="U79252">
            <v>43586</v>
          </cell>
        </row>
        <row r="79253">
          <cell r="J79253">
            <v>0</v>
          </cell>
          <cell r="K79253">
            <v>25</v>
          </cell>
          <cell r="U79253">
            <v>43586</v>
          </cell>
        </row>
        <row r="79254">
          <cell r="J79254">
            <v>0</v>
          </cell>
          <cell r="K79254">
            <v>25</v>
          </cell>
          <cell r="U79254">
            <v>43586</v>
          </cell>
        </row>
        <row r="79255">
          <cell r="J79255">
            <v>0</v>
          </cell>
          <cell r="K79255">
            <v>25</v>
          </cell>
          <cell r="U79255">
            <v>43586</v>
          </cell>
        </row>
        <row r="79256">
          <cell r="J79256">
            <v>0</v>
          </cell>
          <cell r="K79256">
            <v>25</v>
          </cell>
          <cell r="U79256">
            <v>43586</v>
          </cell>
        </row>
        <row r="79257">
          <cell r="J79257">
            <v>0</v>
          </cell>
          <cell r="K79257">
            <v>25</v>
          </cell>
          <cell r="U79257">
            <v>43586</v>
          </cell>
        </row>
        <row r="79258">
          <cell r="J79258">
            <v>0</v>
          </cell>
          <cell r="K79258">
            <v>25</v>
          </cell>
          <cell r="U79258">
            <v>43586</v>
          </cell>
        </row>
        <row r="79259">
          <cell r="J79259">
            <v>0</v>
          </cell>
          <cell r="K79259">
            <v>25</v>
          </cell>
          <cell r="U79259">
            <v>43586</v>
          </cell>
        </row>
        <row r="79260">
          <cell r="J79260">
            <v>0</v>
          </cell>
          <cell r="K79260">
            <v>25</v>
          </cell>
          <cell r="U79260">
            <v>43586</v>
          </cell>
        </row>
        <row r="79261">
          <cell r="J79261">
            <v>0</v>
          </cell>
          <cell r="K79261">
            <v>25</v>
          </cell>
          <cell r="U79261">
            <v>43586</v>
          </cell>
        </row>
        <row r="79262">
          <cell r="J79262">
            <v>0</v>
          </cell>
          <cell r="K79262">
            <v>25</v>
          </cell>
          <cell r="U79262">
            <v>43586</v>
          </cell>
        </row>
        <row r="79263">
          <cell r="J79263">
            <v>0</v>
          </cell>
          <cell r="K79263">
            <v>25</v>
          </cell>
          <cell r="U79263">
            <v>43586</v>
          </cell>
        </row>
        <row r="79264">
          <cell r="J79264">
            <v>0</v>
          </cell>
          <cell r="K79264">
            <v>25</v>
          </cell>
          <cell r="U79264">
            <v>43586</v>
          </cell>
        </row>
        <row r="79265">
          <cell r="J79265">
            <v>0</v>
          </cell>
          <cell r="K79265">
            <v>25</v>
          </cell>
          <cell r="U79265">
            <v>43586</v>
          </cell>
        </row>
        <row r="79266">
          <cell r="J79266">
            <v>0</v>
          </cell>
          <cell r="K79266">
            <v>25</v>
          </cell>
          <cell r="U79266">
            <v>43586</v>
          </cell>
        </row>
        <row r="79267">
          <cell r="J79267">
            <v>0</v>
          </cell>
          <cell r="K79267">
            <v>25</v>
          </cell>
          <cell r="U79267">
            <v>43586</v>
          </cell>
        </row>
        <row r="79268">
          <cell r="J79268">
            <v>0</v>
          </cell>
          <cell r="K79268">
            <v>25</v>
          </cell>
          <cell r="U79268">
            <v>43586</v>
          </cell>
        </row>
        <row r="79269">
          <cell r="J79269">
            <v>0</v>
          </cell>
          <cell r="K79269">
            <v>25</v>
          </cell>
          <cell r="U79269">
            <v>43586</v>
          </cell>
        </row>
        <row r="79270">
          <cell r="J79270">
            <v>0</v>
          </cell>
          <cell r="K79270">
            <v>25</v>
          </cell>
          <cell r="U79270">
            <v>43586</v>
          </cell>
        </row>
        <row r="79271">
          <cell r="J79271">
            <v>0</v>
          </cell>
          <cell r="K79271">
            <v>25</v>
          </cell>
          <cell r="U79271">
            <v>43586</v>
          </cell>
        </row>
        <row r="79272">
          <cell r="J79272">
            <v>0</v>
          </cell>
          <cell r="K79272">
            <v>25</v>
          </cell>
          <cell r="U79272">
            <v>43586</v>
          </cell>
        </row>
        <row r="79273">
          <cell r="J79273">
            <v>0</v>
          </cell>
          <cell r="K79273">
            <v>25</v>
          </cell>
          <cell r="U79273">
            <v>43586</v>
          </cell>
        </row>
        <row r="79274">
          <cell r="J79274">
            <v>0</v>
          </cell>
          <cell r="K79274">
            <v>25</v>
          </cell>
          <cell r="U79274">
            <v>43586</v>
          </cell>
        </row>
        <row r="79275">
          <cell r="J79275">
            <v>0</v>
          </cell>
          <cell r="K79275">
            <v>25</v>
          </cell>
          <cell r="U79275">
            <v>43586</v>
          </cell>
        </row>
        <row r="79276">
          <cell r="J79276">
            <v>0</v>
          </cell>
          <cell r="K79276">
            <v>25</v>
          </cell>
          <cell r="U79276">
            <v>43586</v>
          </cell>
        </row>
        <row r="79277">
          <cell r="J79277">
            <v>0</v>
          </cell>
          <cell r="K79277">
            <v>25</v>
          </cell>
          <cell r="U79277">
            <v>43586</v>
          </cell>
        </row>
        <row r="79278">
          <cell r="J79278">
            <v>0</v>
          </cell>
          <cell r="K79278">
            <v>25</v>
          </cell>
          <cell r="U79278">
            <v>43586</v>
          </cell>
        </row>
        <row r="79279">
          <cell r="J79279">
            <v>0</v>
          </cell>
          <cell r="K79279">
            <v>25</v>
          </cell>
          <cell r="U79279">
            <v>43586</v>
          </cell>
        </row>
        <row r="79280">
          <cell r="J79280">
            <v>0</v>
          </cell>
          <cell r="K79280">
            <v>25</v>
          </cell>
          <cell r="U79280">
            <v>43586</v>
          </cell>
        </row>
        <row r="79281">
          <cell r="J79281">
            <v>0</v>
          </cell>
          <cell r="K79281">
            <v>25</v>
          </cell>
          <cell r="U79281">
            <v>43586</v>
          </cell>
        </row>
        <row r="79282">
          <cell r="J79282">
            <v>0</v>
          </cell>
          <cell r="K79282">
            <v>25</v>
          </cell>
          <cell r="U79282">
            <v>43586</v>
          </cell>
        </row>
        <row r="79283">
          <cell r="J79283">
            <v>0</v>
          </cell>
          <cell r="K79283">
            <v>25</v>
          </cell>
          <cell r="U79283">
            <v>43586</v>
          </cell>
        </row>
        <row r="79284">
          <cell r="J79284">
            <v>0</v>
          </cell>
          <cell r="K79284">
            <v>25</v>
          </cell>
          <cell r="U79284">
            <v>43586</v>
          </cell>
        </row>
        <row r="79285">
          <cell r="J79285">
            <v>0</v>
          </cell>
          <cell r="K79285">
            <v>25</v>
          </cell>
          <cell r="U79285">
            <v>43586</v>
          </cell>
        </row>
        <row r="79286">
          <cell r="J79286">
            <v>0</v>
          </cell>
          <cell r="K79286">
            <v>25</v>
          </cell>
          <cell r="U79286">
            <v>43586</v>
          </cell>
        </row>
        <row r="79287">
          <cell r="J79287">
            <v>0</v>
          </cell>
          <cell r="K79287">
            <v>25</v>
          </cell>
          <cell r="U79287">
            <v>43586</v>
          </cell>
        </row>
        <row r="79288">
          <cell r="J79288">
            <v>0</v>
          </cell>
          <cell r="K79288">
            <v>25</v>
          </cell>
          <cell r="U79288">
            <v>43586</v>
          </cell>
        </row>
        <row r="79289">
          <cell r="J79289">
            <v>0</v>
          </cell>
          <cell r="K79289">
            <v>25</v>
          </cell>
          <cell r="U79289">
            <v>43586</v>
          </cell>
        </row>
        <row r="79290">
          <cell r="J79290">
            <v>0</v>
          </cell>
          <cell r="K79290">
            <v>25</v>
          </cell>
          <cell r="U79290">
            <v>43586</v>
          </cell>
        </row>
        <row r="79291">
          <cell r="J79291">
            <v>0</v>
          </cell>
          <cell r="K79291">
            <v>25</v>
          </cell>
          <cell r="U79291">
            <v>43586</v>
          </cell>
        </row>
        <row r="79292">
          <cell r="J79292">
            <v>0</v>
          </cell>
          <cell r="K79292">
            <v>25</v>
          </cell>
          <cell r="U79292">
            <v>43586</v>
          </cell>
        </row>
        <row r="79293">
          <cell r="J79293">
            <v>0</v>
          </cell>
          <cell r="K79293">
            <v>25</v>
          </cell>
          <cell r="U79293">
            <v>43586</v>
          </cell>
        </row>
        <row r="79294">
          <cell r="J79294">
            <v>0</v>
          </cell>
          <cell r="K79294">
            <v>25</v>
          </cell>
          <cell r="U79294">
            <v>43586</v>
          </cell>
        </row>
        <row r="79295">
          <cell r="J79295">
            <v>0</v>
          </cell>
          <cell r="K79295">
            <v>25</v>
          </cell>
          <cell r="U79295">
            <v>43586</v>
          </cell>
        </row>
        <row r="79296">
          <cell r="J79296">
            <v>0</v>
          </cell>
          <cell r="K79296">
            <v>25</v>
          </cell>
          <cell r="U79296">
            <v>43586</v>
          </cell>
        </row>
        <row r="79297">
          <cell r="J79297">
            <v>0</v>
          </cell>
          <cell r="K79297">
            <v>25</v>
          </cell>
          <cell r="U79297">
            <v>43586</v>
          </cell>
        </row>
        <row r="79298">
          <cell r="J79298">
            <v>0</v>
          </cell>
          <cell r="K79298">
            <v>25</v>
          </cell>
          <cell r="U79298">
            <v>43586</v>
          </cell>
        </row>
        <row r="79299">
          <cell r="J79299">
            <v>0</v>
          </cell>
          <cell r="K79299">
            <v>25</v>
          </cell>
          <cell r="U79299">
            <v>43586</v>
          </cell>
        </row>
        <row r="79300">
          <cell r="J79300">
            <v>0</v>
          </cell>
          <cell r="K79300">
            <v>25</v>
          </cell>
          <cell r="U79300">
            <v>43586</v>
          </cell>
        </row>
        <row r="79301">
          <cell r="J79301">
            <v>0</v>
          </cell>
          <cell r="K79301">
            <v>25</v>
          </cell>
          <cell r="U79301">
            <v>43586</v>
          </cell>
        </row>
        <row r="79302">
          <cell r="J79302">
            <v>0</v>
          </cell>
          <cell r="K79302">
            <v>25</v>
          </cell>
          <cell r="U79302">
            <v>43586</v>
          </cell>
        </row>
        <row r="79303">
          <cell r="J79303">
            <v>0</v>
          </cell>
          <cell r="K79303">
            <v>25</v>
          </cell>
          <cell r="U79303">
            <v>43586</v>
          </cell>
        </row>
        <row r="79304">
          <cell r="J79304">
            <v>0</v>
          </cell>
          <cell r="K79304">
            <v>25</v>
          </cell>
          <cell r="U79304">
            <v>43586</v>
          </cell>
        </row>
        <row r="79305">
          <cell r="J79305">
            <v>0</v>
          </cell>
          <cell r="K79305">
            <v>25</v>
          </cell>
          <cell r="U79305">
            <v>43586</v>
          </cell>
        </row>
        <row r="79306">
          <cell r="J79306">
            <v>0</v>
          </cell>
          <cell r="K79306">
            <v>25</v>
          </cell>
          <cell r="U79306">
            <v>43586</v>
          </cell>
        </row>
        <row r="79307">
          <cell r="J79307">
            <v>0</v>
          </cell>
          <cell r="K79307">
            <v>25</v>
          </cell>
          <cell r="U79307">
            <v>43586</v>
          </cell>
        </row>
        <row r="79308">
          <cell r="J79308">
            <v>0</v>
          </cell>
          <cell r="K79308">
            <v>25</v>
          </cell>
          <cell r="U79308">
            <v>43586</v>
          </cell>
        </row>
        <row r="79309">
          <cell r="J79309">
            <v>0</v>
          </cell>
          <cell r="K79309">
            <v>25</v>
          </cell>
          <cell r="U79309">
            <v>43586</v>
          </cell>
        </row>
        <row r="79310">
          <cell r="J79310">
            <v>0</v>
          </cell>
          <cell r="K79310">
            <v>25</v>
          </cell>
          <cell r="U79310">
            <v>43586</v>
          </cell>
        </row>
        <row r="79311">
          <cell r="J79311">
            <v>0</v>
          </cell>
          <cell r="K79311">
            <v>25</v>
          </cell>
          <cell r="U79311">
            <v>43586</v>
          </cell>
        </row>
        <row r="79312">
          <cell r="J79312">
            <v>0</v>
          </cell>
          <cell r="K79312">
            <v>25</v>
          </cell>
          <cell r="U79312">
            <v>43586</v>
          </cell>
        </row>
        <row r="79313">
          <cell r="J79313">
            <v>0</v>
          </cell>
          <cell r="K79313">
            <v>25</v>
          </cell>
          <cell r="U79313">
            <v>43586</v>
          </cell>
        </row>
        <row r="79314">
          <cell r="J79314">
            <v>0</v>
          </cell>
          <cell r="K79314">
            <v>25</v>
          </cell>
          <cell r="U79314">
            <v>43586</v>
          </cell>
        </row>
        <row r="79315">
          <cell r="J79315">
            <v>0</v>
          </cell>
          <cell r="K79315">
            <v>25</v>
          </cell>
          <cell r="U79315">
            <v>43586</v>
          </cell>
        </row>
        <row r="79316">
          <cell r="J79316">
            <v>0</v>
          </cell>
          <cell r="K79316">
            <v>25</v>
          </cell>
          <cell r="U79316">
            <v>43586</v>
          </cell>
        </row>
        <row r="79317">
          <cell r="J79317">
            <v>0</v>
          </cell>
          <cell r="K79317">
            <v>25</v>
          </cell>
          <cell r="U79317">
            <v>43586</v>
          </cell>
        </row>
        <row r="79318">
          <cell r="J79318">
            <v>0</v>
          </cell>
          <cell r="K79318">
            <v>25</v>
          </cell>
          <cell r="U79318">
            <v>43586</v>
          </cell>
        </row>
        <row r="79319">
          <cell r="J79319">
            <v>0</v>
          </cell>
          <cell r="K79319">
            <v>25</v>
          </cell>
          <cell r="U79319">
            <v>43586</v>
          </cell>
        </row>
        <row r="79320">
          <cell r="J79320">
            <v>0</v>
          </cell>
          <cell r="K79320">
            <v>25</v>
          </cell>
          <cell r="U79320">
            <v>43586</v>
          </cell>
        </row>
        <row r="79321">
          <cell r="J79321">
            <v>0</v>
          </cell>
          <cell r="K79321">
            <v>25</v>
          </cell>
          <cell r="U79321">
            <v>43586</v>
          </cell>
        </row>
        <row r="79322">
          <cell r="J79322">
            <v>0</v>
          </cell>
          <cell r="K79322">
            <v>25</v>
          </cell>
          <cell r="U79322">
            <v>43586</v>
          </cell>
        </row>
        <row r="79323">
          <cell r="J79323">
            <v>0</v>
          </cell>
          <cell r="K79323">
            <v>25</v>
          </cell>
          <cell r="U79323">
            <v>43586</v>
          </cell>
        </row>
        <row r="79324">
          <cell r="J79324">
            <v>0</v>
          </cell>
          <cell r="K79324">
            <v>25</v>
          </cell>
          <cell r="U79324">
            <v>43586</v>
          </cell>
        </row>
        <row r="79325">
          <cell r="J79325">
            <v>0</v>
          </cell>
          <cell r="K79325">
            <v>25</v>
          </cell>
          <cell r="U79325">
            <v>43586</v>
          </cell>
        </row>
        <row r="79326">
          <cell r="J79326">
            <v>0</v>
          </cell>
          <cell r="K79326">
            <v>25</v>
          </cell>
          <cell r="U79326">
            <v>43586</v>
          </cell>
        </row>
        <row r="79327">
          <cell r="J79327">
            <v>0</v>
          </cell>
          <cell r="K79327">
            <v>25</v>
          </cell>
          <cell r="U79327">
            <v>43586</v>
          </cell>
        </row>
        <row r="79328">
          <cell r="J79328">
            <v>0</v>
          </cell>
          <cell r="K79328">
            <v>25</v>
          </cell>
          <cell r="U79328">
            <v>43586</v>
          </cell>
        </row>
        <row r="79329">
          <cell r="J79329">
            <v>0</v>
          </cell>
          <cell r="K79329">
            <v>25</v>
          </cell>
          <cell r="U79329">
            <v>43586</v>
          </cell>
        </row>
        <row r="79330">
          <cell r="J79330">
            <v>0</v>
          </cell>
          <cell r="K79330">
            <v>25</v>
          </cell>
          <cell r="U79330">
            <v>43586</v>
          </cell>
        </row>
        <row r="79331">
          <cell r="J79331">
            <v>0</v>
          </cell>
          <cell r="K79331">
            <v>25</v>
          </cell>
          <cell r="U79331">
            <v>43586</v>
          </cell>
        </row>
        <row r="79332">
          <cell r="J79332">
            <v>0</v>
          </cell>
          <cell r="K79332">
            <v>25</v>
          </cell>
          <cell r="U79332">
            <v>43586</v>
          </cell>
        </row>
        <row r="79333">
          <cell r="J79333">
            <v>0</v>
          </cell>
          <cell r="K79333">
            <v>25</v>
          </cell>
          <cell r="U79333">
            <v>43586</v>
          </cell>
        </row>
        <row r="79334">
          <cell r="J79334">
            <v>0</v>
          </cell>
          <cell r="K79334">
            <v>25</v>
          </cell>
          <cell r="U79334">
            <v>43586</v>
          </cell>
        </row>
        <row r="79335">
          <cell r="J79335">
            <v>0</v>
          </cell>
          <cell r="K79335">
            <v>25</v>
          </cell>
          <cell r="U79335">
            <v>43586</v>
          </cell>
        </row>
        <row r="79336">
          <cell r="J79336">
            <v>0</v>
          </cell>
          <cell r="K79336">
            <v>25</v>
          </cell>
          <cell r="U79336">
            <v>43586</v>
          </cell>
        </row>
        <row r="79337">
          <cell r="J79337">
            <v>0</v>
          </cell>
          <cell r="K79337">
            <v>25</v>
          </cell>
          <cell r="U79337">
            <v>43586</v>
          </cell>
        </row>
        <row r="79338">
          <cell r="J79338">
            <v>0</v>
          </cell>
          <cell r="K79338">
            <v>25</v>
          </cell>
          <cell r="U79338">
            <v>43586</v>
          </cell>
        </row>
        <row r="79339">
          <cell r="J79339">
            <v>0</v>
          </cell>
          <cell r="K79339">
            <v>25</v>
          </cell>
          <cell r="U79339">
            <v>43586</v>
          </cell>
        </row>
        <row r="79340">
          <cell r="J79340">
            <v>0</v>
          </cell>
          <cell r="K79340">
            <v>25</v>
          </cell>
          <cell r="U79340">
            <v>43586</v>
          </cell>
        </row>
        <row r="79341">
          <cell r="J79341">
            <v>0</v>
          </cell>
          <cell r="K79341">
            <v>25</v>
          </cell>
          <cell r="U79341">
            <v>43586</v>
          </cell>
        </row>
        <row r="79342">
          <cell r="J79342">
            <v>0</v>
          </cell>
          <cell r="K79342">
            <v>25</v>
          </cell>
          <cell r="U79342">
            <v>43586</v>
          </cell>
        </row>
        <row r="79343">
          <cell r="J79343">
            <v>0</v>
          </cell>
          <cell r="K79343">
            <v>25</v>
          </cell>
          <cell r="U79343">
            <v>43586</v>
          </cell>
        </row>
        <row r="79344">
          <cell r="J79344">
            <v>0</v>
          </cell>
          <cell r="K79344">
            <v>25</v>
          </cell>
          <cell r="U79344">
            <v>43586</v>
          </cell>
        </row>
        <row r="79345">
          <cell r="J79345">
            <v>0</v>
          </cell>
          <cell r="K79345">
            <v>25</v>
          </cell>
          <cell r="U79345">
            <v>43586</v>
          </cell>
        </row>
        <row r="79346">
          <cell r="J79346">
            <v>0</v>
          </cell>
          <cell r="K79346">
            <v>25</v>
          </cell>
          <cell r="U79346">
            <v>43586</v>
          </cell>
        </row>
        <row r="79347">
          <cell r="J79347">
            <v>0</v>
          </cell>
          <cell r="K79347">
            <v>25</v>
          </cell>
          <cell r="U79347">
            <v>43586</v>
          </cell>
        </row>
        <row r="79348">
          <cell r="J79348">
            <v>0</v>
          </cell>
          <cell r="K79348">
            <v>25</v>
          </cell>
          <cell r="U79348">
            <v>43586</v>
          </cell>
        </row>
        <row r="79349">
          <cell r="J79349">
            <v>0</v>
          </cell>
          <cell r="K79349">
            <v>25</v>
          </cell>
          <cell r="U79349">
            <v>43586</v>
          </cell>
        </row>
        <row r="79350">
          <cell r="J79350">
            <v>0</v>
          </cell>
          <cell r="K79350">
            <v>25</v>
          </cell>
          <cell r="U79350">
            <v>43586</v>
          </cell>
        </row>
        <row r="79351">
          <cell r="J79351">
            <v>0</v>
          </cell>
          <cell r="K79351">
            <v>25</v>
          </cell>
          <cell r="U79351">
            <v>43586</v>
          </cell>
        </row>
        <row r="79352">
          <cell r="J79352">
            <v>0</v>
          </cell>
          <cell r="K79352">
            <v>25</v>
          </cell>
          <cell r="U79352">
            <v>43586</v>
          </cell>
        </row>
        <row r="79353">
          <cell r="J79353">
            <v>0</v>
          </cell>
          <cell r="K79353">
            <v>25</v>
          </cell>
          <cell r="U79353">
            <v>43586</v>
          </cell>
        </row>
        <row r="79354">
          <cell r="J79354">
            <v>0</v>
          </cell>
          <cell r="K79354">
            <v>25</v>
          </cell>
          <cell r="U79354">
            <v>43586</v>
          </cell>
        </row>
        <row r="79355">
          <cell r="J79355">
            <v>0</v>
          </cell>
          <cell r="K79355">
            <v>25</v>
          </cell>
          <cell r="U79355">
            <v>43586</v>
          </cell>
        </row>
        <row r="79356">
          <cell r="J79356">
            <v>0</v>
          </cell>
          <cell r="K79356">
            <v>25</v>
          </cell>
          <cell r="U79356">
            <v>43586</v>
          </cell>
        </row>
        <row r="79357">
          <cell r="J79357">
            <v>0</v>
          </cell>
          <cell r="K79357">
            <v>25</v>
          </cell>
          <cell r="U79357">
            <v>43586</v>
          </cell>
        </row>
        <row r="79358">
          <cell r="J79358">
            <v>0</v>
          </cell>
          <cell r="K79358">
            <v>25</v>
          </cell>
          <cell r="U79358">
            <v>43586</v>
          </cell>
        </row>
        <row r="79359">
          <cell r="J79359">
            <v>0</v>
          </cell>
          <cell r="K79359">
            <v>25</v>
          </cell>
          <cell r="U79359">
            <v>43586</v>
          </cell>
        </row>
        <row r="79360">
          <cell r="J79360">
            <v>0</v>
          </cell>
          <cell r="K79360">
            <v>25</v>
          </cell>
          <cell r="U79360">
            <v>43586</v>
          </cell>
        </row>
        <row r="79361">
          <cell r="J79361">
            <v>0</v>
          </cell>
          <cell r="K79361">
            <v>25</v>
          </cell>
          <cell r="U79361">
            <v>43586</v>
          </cell>
        </row>
        <row r="79362">
          <cell r="J79362">
            <v>0</v>
          </cell>
          <cell r="K79362">
            <v>25</v>
          </cell>
          <cell r="U79362">
            <v>43586</v>
          </cell>
        </row>
        <row r="79363">
          <cell r="J79363">
            <v>0</v>
          </cell>
          <cell r="K79363">
            <v>25</v>
          </cell>
          <cell r="U79363">
            <v>43586</v>
          </cell>
        </row>
        <row r="79364">
          <cell r="J79364">
            <v>0</v>
          </cell>
          <cell r="K79364">
            <v>25</v>
          </cell>
          <cell r="U79364">
            <v>43586</v>
          </cell>
        </row>
        <row r="79365">
          <cell r="J79365">
            <v>0</v>
          </cell>
          <cell r="K79365">
            <v>25</v>
          </cell>
          <cell r="U79365">
            <v>43586</v>
          </cell>
        </row>
        <row r="79366">
          <cell r="J79366">
            <v>0</v>
          </cell>
          <cell r="K79366">
            <v>25</v>
          </cell>
          <cell r="U79366">
            <v>43586</v>
          </cell>
        </row>
        <row r="79367">
          <cell r="J79367">
            <v>0</v>
          </cell>
          <cell r="K79367">
            <v>25</v>
          </cell>
          <cell r="U79367">
            <v>43586</v>
          </cell>
        </row>
        <row r="79368">
          <cell r="J79368">
            <v>0</v>
          </cell>
          <cell r="K79368">
            <v>25</v>
          </cell>
          <cell r="U79368">
            <v>43586</v>
          </cell>
        </row>
        <row r="79369">
          <cell r="J79369">
            <v>0</v>
          </cell>
          <cell r="K79369">
            <v>25</v>
          </cell>
          <cell r="U79369">
            <v>43586</v>
          </cell>
        </row>
        <row r="79370">
          <cell r="J79370">
            <v>0</v>
          </cell>
          <cell r="K79370">
            <v>25</v>
          </cell>
          <cell r="U79370">
            <v>43586</v>
          </cell>
        </row>
        <row r="79371">
          <cell r="J79371">
            <v>0</v>
          </cell>
          <cell r="K79371">
            <v>25</v>
          </cell>
          <cell r="U79371">
            <v>43586</v>
          </cell>
        </row>
        <row r="79372">
          <cell r="J79372">
            <v>0</v>
          </cell>
          <cell r="K79372">
            <v>25</v>
          </cell>
          <cell r="U79372">
            <v>43586</v>
          </cell>
        </row>
        <row r="79373">
          <cell r="J79373">
            <v>0</v>
          </cell>
          <cell r="K79373">
            <v>25</v>
          </cell>
          <cell r="U79373">
            <v>43586</v>
          </cell>
        </row>
        <row r="79374">
          <cell r="J79374">
            <v>0</v>
          </cell>
          <cell r="K79374">
            <v>25</v>
          </cell>
          <cell r="U79374">
            <v>43586</v>
          </cell>
        </row>
        <row r="79375">
          <cell r="J79375">
            <v>0</v>
          </cell>
          <cell r="K79375">
            <v>25</v>
          </cell>
          <cell r="U79375">
            <v>43586</v>
          </cell>
        </row>
        <row r="79376">
          <cell r="J79376">
            <v>0</v>
          </cell>
          <cell r="K79376">
            <v>25</v>
          </cell>
          <cell r="U79376">
            <v>43586</v>
          </cell>
        </row>
        <row r="79377">
          <cell r="J79377">
            <v>0</v>
          </cell>
          <cell r="K79377">
            <v>25</v>
          </cell>
          <cell r="U79377">
            <v>43586</v>
          </cell>
        </row>
        <row r="79378">
          <cell r="J79378">
            <v>0</v>
          </cell>
          <cell r="K79378">
            <v>25</v>
          </cell>
          <cell r="U79378">
            <v>43586</v>
          </cell>
        </row>
        <row r="79379">
          <cell r="J79379">
            <v>0</v>
          </cell>
          <cell r="K79379">
            <v>25</v>
          </cell>
          <cell r="U79379">
            <v>43586</v>
          </cell>
        </row>
        <row r="79380">
          <cell r="J79380">
            <v>0</v>
          </cell>
          <cell r="K79380">
            <v>25</v>
          </cell>
          <cell r="U79380">
            <v>43586</v>
          </cell>
        </row>
        <row r="79381">
          <cell r="J79381">
            <v>0</v>
          </cell>
          <cell r="K79381">
            <v>25</v>
          </cell>
          <cell r="U79381">
            <v>43586</v>
          </cell>
        </row>
        <row r="79382">
          <cell r="J79382">
            <v>0</v>
          </cell>
          <cell r="K79382">
            <v>25</v>
          </cell>
          <cell r="U79382">
            <v>43586</v>
          </cell>
        </row>
        <row r="79383">
          <cell r="J79383">
            <v>0</v>
          </cell>
          <cell r="K79383">
            <v>25</v>
          </cell>
          <cell r="U79383">
            <v>43586</v>
          </cell>
        </row>
        <row r="79384">
          <cell r="J79384">
            <v>0</v>
          </cell>
          <cell r="K79384">
            <v>25</v>
          </cell>
          <cell r="U79384">
            <v>43586</v>
          </cell>
        </row>
        <row r="79385">
          <cell r="J79385">
            <v>0</v>
          </cell>
          <cell r="K79385">
            <v>25</v>
          </cell>
          <cell r="U79385">
            <v>43586</v>
          </cell>
        </row>
        <row r="79386">
          <cell r="J79386">
            <v>0</v>
          </cell>
          <cell r="K79386">
            <v>25</v>
          </cell>
          <cell r="U79386">
            <v>43586</v>
          </cell>
        </row>
        <row r="79387">
          <cell r="J79387">
            <v>0</v>
          </cell>
          <cell r="K79387">
            <v>25</v>
          </cell>
          <cell r="U79387">
            <v>43586</v>
          </cell>
        </row>
        <row r="79388">
          <cell r="J79388">
            <v>0</v>
          </cell>
          <cell r="K79388">
            <v>25</v>
          </cell>
          <cell r="U79388">
            <v>43586</v>
          </cell>
        </row>
        <row r="79389">
          <cell r="J79389">
            <v>0</v>
          </cell>
          <cell r="K79389">
            <v>25</v>
          </cell>
          <cell r="U79389">
            <v>43586</v>
          </cell>
        </row>
        <row r="79390">
          <cell r="J79390">
            <v>0</v>
          </cell>
          <cell r="K79390">
            <v>25</v>
          </cell>
          <cell r="U79390">
            <v>43586</v>
          </cell>
        </row>
        <row r="79391">
          <cell r="J79391">
            <v>0</v>
          </cell>
          <cell r="K79391">
            <v>25</v>
          </cell>
          <cell r="U79391">
            <v>43586</v>
          </cell>
        </row>
        <row r="79392">
          <cell r="J79392">
            <v>0</v>
          </cell>
          <cell r="K79392">
            <v>25</v>
          </cell>
          <cell r="U79392">
            <v>43586</v>
          </cell>
        </row>
        <row r="79393">
          <cell r="J79393">
            <v>0</v>
          </cell>
          <cell r="K79393">
            <v>25</v>
          </cell>
          <cell r="U79393">
            <v>43586</v>
          </cell>
        </row>
        <row r="79394">
          <cell r="J79394">
            <v>0</v>
          </cell>
          <cell r="K79394">
            <v>25</v>
          </cell>
          <cell r="U79394">
            <v>43586</v>
          </cell>
        </row>
        <row r="79395">
          <cell r="J79395">
            <v>0</v>
          </cell>
          <cell r="K79395">
            <v>25</v>
          </cell>
          <cell r="U79395">
            <v>43586</v>
          </cell>
        </row>
        <row r="79396">
          <cell r="J79396">
            <v>0</v>
          </cell>
          <cell r="K79396">
            <v>25</v>
          </cell>
          <cell r="U79396">
            <v>43586</v>
          </cell>
        </row>
        <row r="79397">
          <cell r="J79397">
            <v>0</v>
          </cell>
          <cell r="K79397">
            <v>25</v>
          </cell>
          <cell r="U79397">
            <v>43586</v>
          </cell>
        </row>
        <row r="79398">
          <cell r="J79398">
            <v>0</v>
          </cell>
          <cell r="K79398">
            <v>25</v>
          </cell>
          <cell r="U79398">
            <v>43586</v>
          </cell>
        </row>
        <row r="79399">
          <cell r="J79399">
            <v>0</v>
          </cell>
          <cell r="K79399">
            <v>25</v>
          </cell>
          <cell r="U79399">
            <v>43586</v>
          </cell>
        </row>
        <row r="79400">
          <cell r="J79400">
            <v>0</v>
          </cell>
          <cell r="K79400">
            <v>25</v>
          </cell>
          <cell r="U79400">
            <v>43586</v>
          </cell>
        </row>
        <row r="79401">
          <cell r="J79401">
            <v>0</v>
          </cell>
          <cell r="K79401">
            <v>25</v>
          </cell>
          <cell r="U79401">
            <v>43586</v>
          </cell>
        </row>
        <row r="79402">
          <cell r="J79402">
            <v>0</v>
          </cell>
          <cell r="K79402">
            <v>25</v>
          </cell>
          <cell r="U79402">
            <v>43586</v>
          </cell>
        </row>
        <row r="79403">
          <cell r="J79403">
            <v>0</v>
          </cell>
          <cell r="K79403">
            <v>25</v>
          </cell>
          <cell r="U79403">
            <v>43586</v>
          </cell>
        </row>
        <row r="79404">
          <cell r="J79404">
            <v>0</v>
          </cell>
          <cell r="K79404">
            <v>25</v>
          </cell>
          <cell r="U79404">
            <v>43586</v>
          </cell>
        </row>
        <row r="79405">
          <cell r="J79405">
            <v>0</v>
          </cell>
          <cell r="K79405">
            <v>25</v>
          </cell>
          <cell r="U79405">
            <v>43586</v>
          </cell>
        </row>
        <row r="79406">
          <cell r="J79406">
            <v>0</v>
          </cell>
          <cell r="K79406">
            <v>25</v>
          </cell>
          <cell r="U79406">
            <v>43586</v>
          </cell>
        </row>
        <row r="79407">
          <cell r="J79407">
            <v>0</v>
          </cell>
          <cell r="K79407">
            <v>25</v>
          </cell>
          <cell r="U79407">
            <v>43586</v>
          </cell>
        </row>
        <row r="79408">
          <cell r="J79408">
            <v>0</v>
          </cell>
          <cell r="K79408">
            <v>25</v>
          </cell>
          <cell r="U79408">
            <v>43586</v>
          </cell>
        </row>
        <row r="79409">
          <cell r="J79409">
            <v>0</v>
          </cell>
          <cell r="K79409">
            <v>25</v>
          </cell>
          <cell r="U79409">
            <v>43586</v>
          </cell>
        </row>
        <row r="79410">
          <cell r="J79410">
            <v>0</v>
          </cell>
          <cell r="K79410">
            <v>25</v>
          </cell>
          <cell r="U79410">
            <v>43586</v>
          </cell>
        </row>
        <row r="79411">
          <cell r="J79411">
            <v>0</v>
          </cell>
          <cell r="K79411">
            <v>25</v>
          </cell>
          <cell r="U79411">
            <v>43586</v>
          </cell>
        </row>
        <row r="79412">
          <cell r="J79412">
            <v>0</v>
          </cell>
          <cell r="K79412">
            <v>25</v>
          </cell>
          <cell r="U79412">
            <v>43586</v>
          </cell>
        </row>
        <row r="79413">
          <cell r="J79413">
            <v>0</v>
          </cell>
          <cell r="K79413">
            <v>25</v>
          </cell>
          <cell r="U79413">
            <v>43586</v>
          </cell>
        </row>
        <row r="79414">
          <cell r="J79414">
            <v>0</v>
          </cell>
          <cell r="K79414">
            <v>25</v>
          </cell>
          <cell r="U79414">
            <v>43586</v>
          </cell>
        </row>
        <row r="79415">
          <cell r="J79415">
            <v>0</v>
          </cell>
          <cell r="K79415">
            <v>25</v>
          </cell>
          <cell r="U79415">
            <v>43586</v>
          </cell>
        </row>
        <row r="79416">
          <cell r="J79416">
            <v>0</v>
          </cell>
          <cell r="K79416">
            <v>25</v>
          </cell>
          <cell r="U79416">
            <v>43586</v>
          </cell>
        </row>
        <row r="79417">
          <cell r="J79417">
            <v>0</v>
          </cell>
          <cell r="K79417">
            <v>25</v>
          </cell>
          <cell r="U79417">
            <v>43586</v>
          </cell>
        </row>
        <row r="79418">
          <cell r="J79418">
            <v>0</v>
          </cell>
          <cell r="K79418">
            <v>25</v>
          </cell>
          <cell r="U79418">
            <v>43586</v>
          </cell>
        </row>
        <row r="79419">
          <cell r="J79419">
            <v>0</v>
          </cell>
          <cell r="K79419">
            <v>25</v>
          </cell>
          <cell r="U79419">
            <v>43586</v>
          </cell>
        </row>
        <row r="79420">
          <cell r="J79420">
            <v>0</v>
          </cell>
          <cell r="K79420">
            <v>25</v>
          </cell>
          <cell r="U79420">
            <v>43586</v>
          </cell>
        </row>
        <row r="79421">
          <cell r="J79421">
            <v>0</v>
          </cell>
          <cell r="K79421">
            <v>25</v>
          </cell>
          <cell r="U79421">
            <v>43586</v>
          </cell>
        </row>
        <row r="79422">
          <cell r="J79422">
            <v>0</v>
          </cell>
          <cell r="K79422">
            <v>25</v>
          </cell>
          <cell r="U79422">
            <v>43586</v>
          </cell>
        </row>
        <row r="79423">
          <cell r="J79423">
            <v>0</v>
          </cell>
          <cell r="K79423">
            <v>25</v>
          </cell>
          <cell r="U79423">
            <v>43586</v>
          </cell>
        </row>
        <row r="79424">
          <cell r="J79424">
            <v>0</v>
          </cell>
          <cell r="K79424">
            <v>25</v>
          </cell>
          <cell r="U79424">
            <v>43586</v>
          </cell>
        </row>
        <row r="79425">
          <cell r="J79425">
            <v>0</v>
          </cell>
          <cell r="K79425">
            <v>25</v>
          </cell>
          <cell r="U79425">
            <v>43586</v>
          </cell>
        </row>
        <row r="79426">
          <cell r="J79426">
            <v>0</v>
          </cell>
          <cell r="K79426">
            <v>25</v>
          </cell>
          <cell r="U79426">
            <v>43586</v>
          </cell>
        </row>
        <row r="79427">
          <cell r="J79427">
            <v>0</v>
          </cell>
          <cell r="K79427">
            <v>25</v>
          </cell>
          <cell r="U79427">
            <v>43586</v>
          </cell>
        </row>
        <row r="79428">
          <cell r="J79428">
            <v>0</v>
          </cell>
          <cell r="K79428">
            <v>25</v>
          </cell>
          <cell r="U79428">
            <v>43586</v>
          </cell>
        </row>
        <row r="79429">
          <cell r="J79429">
            <v>0</v>
          </cell>
          <cell r="K79429">
            <v>25</v>
          </cell>
          <cell r="U79429">
            <v>43586</v>
          </cell>
        </row>
        <row r="79430">
          <cell r="J79430">
            <v>0</v>
          </cell>
          <cell r="K79430">
            <v>25</v>
          </cell>
          <cell r="U79430">
            <v>43586</v>
          </cell>
        </row>
        <row r="79431">
          <cell r="J79431">
            <v>0</v>
          </cell>
          <cell r="K79431">
            <v>25</v>
          </cell>
          <cell r="U79431">
            <v>43586</v>
          </cell>
        </row>
        <row r="79432">
          <cell r="J79432">
            <v>0</v>
          </cell>
          <cell r="K79432">
            <v>25</v>
          </cell>
          <cell r="U79432">
            <v>43586</v>
          </cell>
        </row>
        <row r="79433">
          <cell r="J79433">
            <v>0</v>
          </cell>
          <cell r="K79433">
            <v>25</v>
          </cell>
          <cell r="U79433">
            <v>43586</v>
          </cell>
        </row>
        <row r="79434">
          <cell r="J79434">
            <v>0</v>
          </cell>
          <cell r="K79434">
            <v>25</v>
          </cell>
          <cell r="U79434">
            <v>43586</v>
          </cell>
        </row>
        <row r="79435">
          <cell r="J79435">
            <v>0</v>
          </cell>
          <cell r="K79435">
            <v>25</v>
          </cell>
          <cell r="U79435">
            <v>43586</v>
          </cell>
        </row>
        <row r="79436">
          <cell r="J79436">
            <v>0</v>
          </cell>
          <cell r="K79436">
            <v>25</v>
          </cell>
          <cell r="U79436">
            <v>43586</v>
          </cell>
        </row>
        <row r="79437">
          <cell r="J79437">
            <v>0</v>
          </cell>
          <cell r="K79437">
            <v>25</v>
          </cell>
          <cell r="U79437">
            <v>43586</v>
          </cell>
        </row>
        <row r="79438">
          <cell r="J79438">
            <v>0</v>
          </cell>
          <cell r="K79438">
            <v>25</v>
          </cell>
          <cell r="U79438">
            <v>43586</v>
          </cell>
        </row>
        <row r="79439">
          <cell r="J79439">
            <v>0</v>
          </cell>
          <cell r="K79439">
            <v>25</v>
          </cell>
          <cell r="U79439">
            <v>43586</v>
          </cell>
        </row>
        <row r="79440">
          <cell r="J79440">
            <v>0</v>
          </cell>
          <cell r="K79440">
            <v>25</v>
          </cell>
          <cell r="U79440">
            <v>43586</v>
          </cell>
        </row>
        <row r="79441">
          <cell r="J79441">
            <v>0</v>
          </cell>
          <cell r="K79441">
            <v>25</v>
          </cell>
          <cell r="U79441">
            <v>43586</v>
          </cell>
        </row>
        <row r="79442">
          <cell r="J79442">
            <v>0</v>
          </cell>
          <cell r="K79442">
            <v>25</v>
          </cell>
          <cell r="U79442">
            <v>43586</v>
          </cell>
        </row>
        <row r="79443">
          <cell r="J79443">
            <v>0</v>
          </cell>
          <cell r="K79443">
            <v>25</v>
          </cell>
          <cell r="U79443">
            <v>43586</v>
          </cell>
        </row>
        <row r="79444">
          <cell r="J79444">
            <v>0</v>
          </cell>
          <cell r="K79444">
            <v>25</v>
          </cell>
          <cell r="U79444">
            <v>43586</v>
          </cell>
        </row>
        <row r="79445">
          <cell r="J79445">
            <v>0</v>
          </cell>
          <cell r="K79445">
            <v>25</v>
          </cell>
          <cell r="U79445">
            <v>43586</v>
          </cell>
        </row>
        <row r="79446">
          <cell r="J79446">
            <v>0</v>
          </cell>
          <cell r="K79446">
            <v>25</v>
          </cell>
          <cell r="U79446">
            <v>43586</v>
          </cell>
        </row>
        <row r="79447">
          <cell r="J79447">
            <v>0</v>
          </cell>
          <cell r="K79447">
            <v>25</v>
          </cell>
          <cell r="U79447">
            <v>43586</v>
          </cell>
        </row>
        <row r="79448">
          <cell r="J79448">
            <v>0</v>
          </cell>
          <cell r="K79448">
            <v>25</v>
          </cell>
          <cell r="U79448">
            <v>43586</v>
          </cell>
        </row>
        <row r="79449">
          <cell r="J79449">
            <v>0</v>
          </cell>
          <cell r="K79449">
            <v>25</v>
          </cell>
          <cell r="U79449">
            <v>43586</v>
          </cell>
        </row>
        <row r="79450">
          <cell r="J79450">
            <v>0</v>
          </cell>
          <cell r="K79450">
            <v>25</v>
          </cell>
          <cell r="U79450">
            <v>43586</v>
          </cell>
        </row>
        <row r="79451">
          <cell r="J79451">
            <v>0</v>
          </cell>
          <cell r="K79451">
            <v>25</v>
          </cell>
          <cell r="U79451">
            <v>43586</v>
          </cell>
        </row>
        <row r="79452">
          <cell r="J79452">
            <v>0</v>
          </cell>
          <cell r="K79452">
            <v>25</v>
          </cell>
          <cell r="U79452">
            <v>43586</v>
          </cell>
        </row>
        <row r="79453">
          <cell r="J79453">
            <v>0</v>
          </cell>
          <cell r="K79453">
            <v>25</v>
          </cell>
          <cell r="U79453">
            <v>43586</v>
          </cell>
        </row>
        <row r="79454">
          <cell r="J79454">
            <v>0</v>
          </cell>
          <cell r="K79454">
            <v>25</v>
          </cell>
          <cell r="U79454">
            <v>43586</v>
          </cell>
        </row>
        <row r="79455">
          <cell r="J79455">
            <v>0</v>
          </cell>
          <cell r="K79455">
            <v>25</v>
          </cell>
          <cell r="U79455">
            <v>43586</v>
          </cell>
        </row>
        <row r="79456">
          <cell r="J79456">
            <v>0</v>
          </cell>
          <cell r="K79456">
            <v>25</v>
          </cell>
          <cell r="U79456">
            <v>43586</v>
          </cell>
        </row>
        <row r="79457">
          <cell r="J79457">
            <v>0</v>
          </cell>
          <cell r="K79457">
            <v>25</v>
          </cell>
          <cell r="U79457">
            <v>43586</v>
          </cell>
        </row>
        <row r="79458">
          <cell r="J79458">
            <v>0</v>
          </cell>
          <cell r="K79458">
            <v>25</v>
          </cell>
          <cell r="U79458">
            <v>43586</v>
          </cell>
        </row>
        <row r="79459">
          <cell r="J79459">
            <v>0</v>
          </cell>
          <cell r="K79459">
            <v>25</v>
          </cell>
          <cell r="U79459">
            <v>43586</v>
          </cell>
        </row>
        <row r="79460">
          <cell r="J79460">
            <v>0</v>
          </cell>
          <cell r="K79460">
            <v>25</v>
          </cell>
          <cell r="U79460">
            <v>43586</v>
          </cell>
        </row>
        <row r="79461">
          <cell r="J79461">
            <v>0</v>
          </cell>
          <cell r="K79461">
            <v>25</v>
          </cell>
          <cell r="U79461">
            <v>43586</v>
          </cell>
        </row>
        <row r="79462">
          <cell r="J79462">
            <v>0</v>
          </cell>
          <cell r="K79462">
            <v>25</v>
          </cell>
          <cell r="U79462">
            <v>43586</v>
          </cell>
        </row>
        <row r="79463">
          <cell r="J79463">
            <v>0</v>
          </cell>
          <cell r="K79463">
            <v>25</v>
          </cell>
          <cell r="U79463">
            <v>43586</v>
          </cell>
        </row>
        <row r="79464">
          <cell r="J79464">
            <v>0</v>
          </cell>
          <cell r="K79464">
            <v>25</v>
          </cell>
          <cell r="U79464">
            <v>43586</v>
          </cell>
        </row>
        <row r="79465">
          <cell r="J79465">
            <v>0</v>
          </cell>
          <cell r="K79465">
            <v>25</v>
          </cell>
          <cell r="U79465">
            <v>43586</v>
          </cell>
        </row>
        <row r="79466">
          <cell r="J79466">
            <v>0</v>
          </cell>
          <cell r="K79466">
            <v>25</v>
          </cell>
          <cell r="U79466">
            <v>43586</v>
          </cell>
        </row>
        <row r="79467">
          <cell r="J79467">
            <v>0</v>
          </cell>
          <cell r="K79467">
            <v>25</v>
          </cell>
          <cell r="U79467">
            <v>43586</v>
          </cell>
        </row>
        <row r="79468">
          <cell r="J79468">
            <v>0</v>
          </cell>
          <cell r="K79468">
            <v>25</v>
          </cell>
          <cell r="U79468">
            <v>43586</v>
          </cell>
        </row>
        <row r="79469">
          <cell r="J79469">
            <v>0</v>
          </cell>
          <cell r="K79469">
            <v>25</v>
          </cell>
          <cell r="U79469">
            <v>43586</v>
          </cell>
        </row>
        <row r="79470">
          <cell r="J79470">
            <v>0</v>
          </cell>
          <cell r="K79470">
            <v>25</v>
          </cell>
          <cell r="U79470">
            <v>43586</v>
          </cell>
        </row>
        <row r="79471">
          <cell r="J79471">
            <v>0</v>
          </cell>
          <cell r="K79471">
            <v>25</v>
          </cell>
          <cell r="U79471">
            <v>43586</v>
          </cell>
        </row>
        <row r="79472">
          <cell r="J79472">
            <v>0</v>
          </cell>
          <cell r="K79472">
            <v>25</v>
          </cell>
          <cell r="U79472">
            <v>43586</v>
          </cell>
        </row>
        <row r="79473">
          <cell r="J79473">
            <v>0</v>
          </cell>
          <cell r="K79473">
            <v>25</v>
          </cell>
          <cell r="U79473">
            <v>43586</v>
          </cell>
        </row>
        <row r="79474">
          <cell r="J79474">
            <v>0</v>
          </cell>
          <cell r="K79474">
            <v>25</v>
          </cell>
          <cell r="U79474">
            <v>43586</v>
          </cell>
        </row>
        <row r="79475">
          <cell r="J79475">
            <v>0</v>
          </cell>
          <cell r="K79475">
            <v>25</v>
          </cell>
          <cell r="U79475">
            <v>43586</v>
          </cell>
        </row>
        <row r="79476">
          <cell r="J79476">
            <v>0</v>
          </cell>
          <cell r="K79476">
            <v>25</v>
          </cell>
          <cell r="U79476">
            <v>43586</v>
          </cell>
        </row>
        <row r="79477">
          <cell r="J79477">
            <v>0</v>
          </cell>
          <cell r="K79477">
            <v>25</v>
          </cell>
          <cell r="U79477">
            <v>43586</v>
          </cell>
        </row>
        <row r="79478">
          <cell r="J79478">
            <v>0</v>
          </cell>
          <cell r="K79478">
            <v>25</v>
          </cell>
          <cell r="U79478">
            <v>43586</v>
          </cell>
        </row>
        <row r="79479">
          <cell r="J79479">
            <v>0</v>
          </cell>
          <cell r="K79479">
            <v>25</v>
          </cell>
          <cell r="U79479">
            <v>43586</v>
          </cell>
        </row>
        <row r="79480">
          <cell r="J79480">
            <v>0</v>
          </cell>
          <cell r="K79480">
            <v>25</v>
          </cell>
          <cell r="U79480">
            <v>43586</v>
          </cell>
        </row>
        <row r="79481">
          <cell r="J79481">
            <v>0</v>
          </cell>
          <cell r="K79481">
            <v>25</v>
          </cell>
          <cell r="U79481">
            <v>43586</v>
          </cell>
        </row>
        <row r="79482">
          <cell r="J79482">
            <v>0</v>
          </cell>
          <cell r="K79482">
            <v>25</v>
          </cell>
          <cell r="U79482">
            <v>43586</v>
          </cell>
        </row>
        <row r="79483">
          <cell r="J79483">
            <v>0</v>
          </cell>
          <cell r="K79483">
            <v>25</v>
          </cell>
          <cell r="U79483">
            <v>43586</v>
          </cell>
        </row>
        <row r="79484">
          <cell r="J79484">
            <v>0</v>
          </cell>
          <cell r="K79484">
            <v>25</v>
          </cell>
          <cell r="U79484">
            <v>43586</v>
          </cell>
        </row>
        <row r="79485">
          <cell r="J79485">
            <v>0</v>
          </cell>
          <cell r="K79485">
            <v>25</v>
          </cell>
          <cell r="U79485">
            <v>43586</v>
          </cell>
        </row>
        <row r="79486">
          <cell r="J79486">
            <v>0</v>
          </cell>
          <cell r="K79486">
            <v>25</v>
          </cell>
          <cell r="U79486">
            <v>43586</v>
          </cell>
        </row>
        <row r="79487">
          <cell r="J79487">
            <v>0</v>
          </cell>
          <cell r="K79487">
            <v>25</v>
          </cell>
          <cell r="U79487">
            <v>43586</v>
          </cell>
        </row>
        <row r="79488">
          <cell r="J79488">
            <v>0</v>
          </cell>
          <cell r="K79488">
            <v>25</v>
          </cell>
          <cell r="U79488">
            <v>43586</v>
          </cell>
        </row>
        <row r="79489">
          <cell r="J79489">
            <v>0</v>
          </cell>
          <cell r="K79489">
            <v>25</v>
          </cell>
          <cell r="U79489">
            <v>43586</v>
          </cell>
        </row>
        <row r="79490">
          <cell r="J79490">
            <v>0</v>
          </cell>
          <cell r="K79490">
            <v>25</v>
          </cell>
          <cell r="U79490">
            <v>43586</v>
          </cell>
        </row>
        <row r="79491">
          <cell r="J79491">
            <v>0</v>
          </cell>
          <cell r="K79491">
            <v>25</v>
          </cell>
          <cell r="U79491">
            <v>43586</v>
          </cell>
        </row>
        <row r="79492">
          <cell r="J79492">
            <v>0</v>
          </cell>
          <cell r="K79492">
            <v>25</v>
          </cell>
          <cell r="U79492">
            <v>43586</v>
          </cell>
        </row>
        <row r="79493">
          <cell r="J79493">
            <v>0</v>
          </cell>
          <cell r="K79493">
            <v>25</v>
          </cell>
          <cell r="U79493">
            <v>43586</v>
          </cell>
        </row>
        <row r="79494">
          <cell r="J79494">
            <v>0</v>
          </cell>
          <cell r="K79494">
            <v>25</v>
          </cell>
          <cell r="U79494">
            <v>43586</v>
          </cell>
        </row>
        <row r="79495">
          <cell r="J79495">
            <v>0</v>
          </cell>
          <cell r="K79495">
            <v>25</v>
          </cell>
          <cell r="U79495">
            <v>43586</v>
          </cell>
        </row>
        <row r="79496">
          <cell r="J79496">
            <v>0</v>
          </cell>
          <cell r="K79496">
            <v>25</v>
          </cell>
          <cell r="U79496">
            <v>43586</v>
          </cell>
        </row>
        <row r="79497">
          <cell r="J79497">
            <v>0</v>
          </cell>
          <cell r="K79497">
            <v>25</v>
          </cell>
          <cell r="U79497">
            <v>43586</v>
          </cell>
        </row>
        <row r="79498">
          <cell r="J79498">
            <v>0</v>
          </cell>
          <cell r="K79498">
            <v>25</v>
          </cell>
          <cell r="U79498">
            <v>43586</v>
          </cell>
        </row>
        <row r="79499">
          <cell r="J79499">
            <v>0</v>
          </cell>
          <cell r="K79499">
            <v>25</v>
          </cell>
          <cell r="U79499">
            <v>43586</v>
          </cell>
        </row>
        <row r="79500">
          <cell r="J79500">
            <v>0</v>
          </cell>
          <cell r="K79500">
            <v>25</v>
          </cell>
          <cell r="U79500">
            <v>43586</v>
          </cell>
        </row>
        <row r="79501">
          <cell r="J79501">
            <v>0</v>
          </cell>
          <cell r="K79501">
            <v>25</v>
          </cell>
          <cell r="U79501">
            <v>43586</v>
          </cell>
        </row>
        <row r="79502">
          <cell r="J79502">
            <v>0</v>
          </cell>
          <cell r="K79502">
            <v>25</v>
          </cell>
          <cell r="U79502">
            <v>43586</v>
          </cell>
        </row>
        <row r="79503">
          <cell r="J79503">
            <v>0</v>
          </cell>
          <cell r="K79503">
            <v>25</v>
          </cell>
          <cell r="U79503">
            <v>43586</v>
          </cell>
        </row>
        <row r="79504">
          <cell r="J79504">
            <v>0</v>
          </cell>
          <cell r="K79504">
            <v>25</v>
          </cell>
          <cell r="U79504">
            <v>43586</v>
          </cell>
        </row>
        <row r="79505">
          <cell r="J79505">
            <v>0</v>
          </cell>
          <cell r="K79505">
            <v>25</v>
          </cell>
          <cell r="U79505">
            <v>43586</v>
          </cell>
        </row>
        <row r="79506">
          <cell r="J79506">
            <v>0</v>
          </cell>
          <cell r="K79506">
            <v>25</v>
          </cell>
          <cell r="U79506">
            <v>43586</v>
          </cell>
        </row>
        <row r="79507">
          <cell r="J79507">
            <v>0</v>
          </cell>
          <cell r="K79507">
            <v>25</v>
          </cell>
          <cell r="U79507">
            <v>43586</v>
          </cell>
        </row>
        <row r="79508">
          <cell r="J79508">
            <v>0</v>
          </cell>
          <cell r="K79508">
            <v>25</v>
          </cell>
          <cell r="U79508">
            <v>43586</v>
          </cell>
        </row>
        <row r="79509">
          <cell r="J79509">
            <v>0</v>
          </cell>
          <cell r="K79509">
            <v>25</v>
          </cell>
          <cell r="U79509">
            <v>43586</v>
          </cell>
        </row>
        <row r="79510">
          <cell r="J79510">
            <v>0</v>
          </cell>
          <cell r="K79510">
            <v>25</v>
          </cell>
          <cell r="U79510">
            <v>43586</v>
          </cell>
        </row>
        <row r="79511">
          <cell r="J79511">
            <v>0</v>
          </cell>
          <cell r="K79511">
            <v>25</v>
          </cell>
          <cell r="U79511">
            <v>43586</v>
          </cell>
        </row>
        <row r="79512">
          <cell r="J79512">
            <v>0</v>
          </cell>
          <cell r="K79512">
            <v>25</v>
          </cell>
          <cell r="U79512">
            <v>43586</v>
          </cell>
        </row>
        <row r="79513">
          <cell r="J79513">
            <v>0</v>
          </cell>
          <cell r="K79513">
            <v>25</v>
          </cell>
          <cell r="U79513">
            <v>43586</v>
          </cell>
        </row>
        <row r="79514">
          <cell r="J79514">
            <v>0</v>
          </cell>
          <cell r="K79514">
            <v>25</v>
          </cell>
          <cell r="U79514">
            <v>43586</v>
          </cell>
        </row>
        <row r="79515">
          <cell r="J79515">
            <v>0</v>
          </cell>
          <cell r="K79515">
            <v>25</v>
          </cell>
          <cell r="U79515">
            <v>43586</v>
          </cell>
        </row>
        <row r="79516">
          <cell r="J79516">
            <v>0</v>
          </cell>
          <cell r="K79516">
            <v>25</v>
          </cell>
          <cell r="U79516">
            <v>43586</v>
          </cell>
        </row>
        <row r="79517">
          <cell r="J79517">
            <v>0</v>
          </cell>
          <cell r="K79517">
            <v>25</v>
          </cell>
          <cell r="U79517">
            <v>43586</v>
          </cell>
        </row>
        <row r="79518">
          <cell r="J79518">
            <v>0</v>
          </cell>
          <cell r="K79518">
            <v>25</v>
          </cell>
          <cell r="U79518">
            <v>43586</v>
          </cell>
        </row>
        <row r="79519">
          <cell r="J79519">
            <v>0</v>
          </cell>
          <cell r="K79519">
            <v>25</v>
          </cell>
          <cell r="U79519">
            <v>43586</v>
          </cell>
        </row>
        <row r="79520">
          <cell r="J79520">
            <v>0</v>
          </cell>
          <cell r="K79520">
            <v>25</v>
          </cell>
          <cell r="U79520">
            <v>43586</v>
          </cell>
        </row>
        <row r="79521">
          <cell r="J79521">
            <v>0</v>
          </cell>
          <cell r="K79521">
            <v>25</v>
          </cell>
          <cell r="U79521">
            <v>43586</v>
          </cell>
        </row>
        <row r="79522">
          <cell r="J79522">
            <v>0</v>
          </cell>
          <cell r="K79522">
            <v>25</v>
          </cell>
          <cell r="U79522">
            <v>43586</v>
          </cell>
        </row>
        <row r="79523">
          <cell r="J79523">
            <v>0</v>
          </cell>
          <cell r="K79523">
            <v>25</v>
          </cell>
          <cell r="U79523">
            <v>43586</v>
          </cell>
        </row>
        <row r="79524">
          <cell r="J79524">
            <v>0</v>
          </cell>
          <cell r="K79524">
            <v>25</v>
          </cell>
          <cell r="U79524">
            <v>43586</v>
          </cell>
        </row>
        <row r="79525">
          <cell r="J79525">
            <v>0</v>
          </cell>
          <cell r="K79525">
            <v>25</v>
          </cell>
          <cell r="U79525">
            <v>43586</v>
          </cell>
        </row>
        <row r="79526">
          <cell r="J79526">
            <v>0</v>
          </cell>
          <cell r="K79526">
            <v>25</v>
          </cell>
          <cell r="U79526">
            <v>43586</v>
          </cell>
        </row>
        <row r="79527">
          <cell r="J79527">
            <v>0</v>
          </cell>
          <cell r="K79527">
            <v>25</v>
          </cell>
          <cell r="U79527">
            <v>43586</v>
          </cell>
        </row>
        <row r="79528">
          <cell r="J79528">
            <v>0</v>
          </cell>
          <cell r="K79528">
            <v>25</v>
          </cell>
          <cell r="U79528">
            <v>43586</v>
          </cell>
        </row>
        <row r="79529">
          <cell r="J79529">
            <v>0</v>
          </cell>
          <cell r="K79529">
            <v>25</v>
          </cell>
          <cell r="U79529">
            <v>43586</v>
          </cell>
        </row>
        <row r="79530">
          <cell r="J79530">
            <v>0</v>
          </cell>
          <cell r="K79530">
            <v>25</v>
          </cell>
          <cell r="U79530">
            <v>43586</v>
          </cell>
        </row>
        <row r="79531">
          <cell r="J79531">
            <v>0</v>
          </cell>
          <cell r="K79531">
            <v>25</v>
          </cell>
          <cell r="U79531">
            <v>43586</v>
          </cell>
        </row>
        <row r="79532">
          <cell r="J79532">
            <v>0</v>
          </cell>
          <cell r="K79532">
            <v>25</v>
          </cell>
          <cell r="U79532">
            <v>43586</v>
          </cell>
        </row>
        <row r="79533">
          <cell r="J79533">
            <v>0</v>
          </cell>
          <cell r="K79533">
            <v>25</v>
          </cell>
          <cell r="U79533">
            <v>43586</v>
          </cell>
        </row>
        <row r="79534">
          <cell r="J79534">
            <v>0</v>
          </cell>
          <cell r="K79534">
            <v>25</v>
          </cell>
          <cell r="U79534">
            <v>43586</v>
          </cell>
        </row>
        <row r="79535">
          <cell r="J79535">
            <v>0</v>
          </cell>
          <cell r="K79535">
            <v>25</v>
          </cell>
          <cell r="U79535">
            <v>43586</v>
          </cell>
        </row>
        <row r="79536">
          <cell r="J79536">
            <v>0</v>
          </cell>
          <cell r="K79536">
            <v>25</v>
          </cell>
          <cell r="U79536">
            <v>43586</v>
          </cell>
        </row>
        <row r="79537">
          <cell r="J79537">
            <v>0</v>
          </cell>
          <cell r="K79537">
            <v>25</v>
          </cell>
          <cell r="U79537">
            <v>43586</v>
          </cell>
        </row>
        <row r="79538">
          <cell r="J79538">
            <v>0</v>
          </cell>
          <cell r="K79538">
            <v>25</v>
          </cell>
          <cell r="U79538">
            <v>43586</v>
          </cell>
        </row>
        <row r="79539">
          <cell r="J79539">
            <v>0</v>
          </cell>
          <cell r="K79539">
            <v>25</v>
          </cell>
          <cell r="U79539">
            <v>43586</v>
          </cell>
        </row>
        <row r="79540">
          <cell r="J79540">
            <v>0</v>
          </cell>
          <cell r="K79540">
            <v>25</v>
          </cell>
          <cell r="U79540">
            <v>43586</v>
          </cell>
        </row>
        <row r="79541">
          <cell r="J79541">
            <v>0</v>
          </cell>
          <cell r="K79541">
            <v>25</v>
          </cell>
          <cell r="U79541">
            <v>43586</v>
          </cell>
        </row>
        <row r="79542">
          <cell r="J79542">
            <v>0</v>
          </cell>
          <cell r="K79542">
            <v>25</v>
          </cell>
          <cell r="U79542">
            <v>43586</v>
          </cell>
        </row>
        <row r="79543">
          <cell r="J79543">
            <v>0</v>
          </cell>
          <cell r="K79543">
            <v>25</v>
          </cell>
          <cell r="U79543">
            <v>43586</v>
          </cell>
        </row>
        <row r="79544">
          <cell r="J79544">
            <v>0</v>
          </cell>
          <cell r="K79544">
            <v>25</v>
          </cell>
          <cell r="U79544">
            <v>43586</v>
          </cell>
        </row>
        <row r="79545">
          <cell r="J79545">
            <v>0</v>
          </cell>
          <cell r="K79545">
            <v>25</v>
          </cell>
          <cell r="U79545">
            <v>43586</v>
          </cell>
        </row>
        <row r="79546">
          <cell r="J79546">
            <v>0</v>
          </cell>
          <cell r="K79546">
            <v>25</v>
          </cell>
          <cell r="U79546">
            <v>43586</v>
          </cell>
        </row>
        <row r="79547">
          <cell r="J79547">
            <v>0</v>
          </cell>
          <cell r="K79547">
            <v>25</v>
          </cell>
          <cell r="U79547">
            <v>43586</v>
          </cell>
        </row>
        <row r="79548">
          <cell r="J79548">
            <v>0</v>
          </cell>
          <cell r="K79548">
            <v>25</v>
          </cell>
          <cell r="U79548">
            <v>43586</v>
          </cell>
        </row>
        <row r="79549">
          <cell r="J79549">
            <v>0</v>
          </cell>
          <cell r="K79549">
            <v>25</v>
          </cell>
          <cell r="U79549">
            <v>43586</v>
          </cell>
        </row>
        <row r="79550">
          <cell r="J79550">
            <v>0</v>
          </cell>
          <cell r="K79550">
            <v>25</v>
          </cell>
          <cell r="U79550">
            <v>43586</v>
          </cell>
        </row>
        <row r="79551">
          <cell r="J79551">
            <v>0</v>
          </cell>
          <cell r="K79551">
            <v>25</v>
          </cell>
          <cell r="U79551">
            <v>43586</v>
          </cell>
        </row>
        <row r="79552">
          <cell r="J79552">
            <v>0</v>
          </cell>
          <cell r="K79552">
            <v>25</v>
          </cell>
          <cell r="U79552">
            <v>43586</v>
          </cell>
        </row>
        <row r="79553">
          <cell r="J79553">
            <v>0</v>
          </cell>
          <cell r="K79553">
            <v>25</v>
          </cell>
          <cell r="U79553">
            <v>43586</v>
          </cell>
        </row>
        <row r="79554">
          <cell r="J79554">
            <v>0</v>
          </cell>
          <cell r="K79554">
            <v>25</v>
          </cell>
          <cell r="U79554">
            <v>43586</v>
          </cell>
        </row>
        <row r="79555">
          <cell r="J79555">
            <v>0</v>
          </cell>
          <cell r="K79555">
            <v>25</v>
          </cell>
          <cell r="U79555">
            <v>43586</v>
          </cell>
        </row>
        <row r="79556">
          <cell r="J79556">
            <v>0</v>
          </cell>
          <cell r="K79556">
            <v>25</v>
          </cell>
          <cell r="U79556">
            <v>43586</v>
          </cell>
        </row>
        <row r="79557">
          <cell r="J79557">
            <v>0</v>
          </cell>
          <cell r="K79557">
            <v>25</v>
          </cell>
          <cell r="U79557">
            <v>43586</v>
          </cell>
        </row>
        <row r="79558">
          <cell r="J79558">
            <v>0</v>
          </cell>
          <cell r="K79558">
            <v>25</v>
          </cell>
          <cell r="U79558">
            <v>43586</v>
          </cell>
        </row>
        <row r="79559">
          <cell r="J79559">
            <v>0</v>
          </cell>
          <cell r="K79559">
            <v>25</v>
          </cell>
          <cell r="U79559">
            <v>43586</v>
          </cell>
        </row>
        <row r="79560">
          <cell r="J79560">
            <v>0</v>
          </cell>
          <cell r="K79560">
            <v>25</v>
          </cell>
          <cell r="U79560">
            <v>43586</v>
          </cell>
        </row>
        <row r="79561">
          <cell r="J79561">
            <v>0</v>
          </cell>
          <cell r="K79561">
            <v>25</v>
          </cell>
          <cell r="U79561">
            <v>43586</v>
          </cell>
        </row>
        <row r="79562">
          <cell r="J79562">
            <v>0</v>
          </cell>
          <cell r="K79562">
            <v>25</v>
          </cell>
          <cell r="U79562">
            <v>43586</v>
          </cell>
        </row>
        <row r="79563">
          <cell r="J79563">
            <v>0</v>
          </cell>
          <cell r="K79563">
            <v>25</v>
          </cell>
          <cell r="U79563">
            <v>43586</v>
          </cell>
        </row>
        <row r="79564">
          <cell r="J79564">
            <v>0</v>
          </cell>
          <cell r="K79564">
            <v>25</v>
          </cell>
          <cell r="U79564">
            <v>43586</v>
          </cell>
        </row>
        <row r="79565">
          <cell r="J79565">
            <v>0</v>
          </cell>
          <cell r="K79565">
            <v>25</v>
          </cell>
          <cell r="U79565">
            <v>43586</v>
          </cell>
        </row>
        <row r="79566">
          <cell r="J79566">
            <v>0</v>
          </cell>
          <cell r="K79566">
            <v>25</v>
          </cell>
          <cell r="U79566">
            <v>43586</v>
          </cell>
        </row>
        <row r="79567">
          <cell r="J79567">
            <v>0</v>
          </cell>
          <cell r="K79567">
            <v>25</v>
          </cell>
          <cell r="U79567">
            <v>43586</v>
          </cell>
        </row>
        <row r="79568">
          <cell r="J79568">
            <v>0</v>
          </cell>
          <cell r="K79568">
            <v>25</v>
          </cell>
          <cell r="U79568">
            <v>43586</v>
          </cell>
        </row>
        <row r="79569">
          <cell r="J79569">
            <v>0</v>
          </cell>
          <cell r="K79569">
            <v>25</v>
          </cell>
          <cell r="U79569">
            <v>43586</v>
          </cell>
        </row>
        <row r="79570">
          <cell r="J79570">
            <v>0</v>
          </cell>
          <cell r="K79570">
            <v>25</v>
          </cell>
          <cell r="U79570">
            <v>43586</v>
          </cell>
        </row>
        <row r="79571">
          <cell r="J79571">
            <v>0</v>
          </cell>
          <cell r="K79571">
            <v>25</v>
          </cell>
          <cell r="U79571">
            <v>43586</v>
          </cell>
        </row>
        <row r="79572">
          <cell r="J79572">
            <v>0</v>
          </cell>
          <cell r="K79572">
            <v>25</v>
          </cell>
          <cell r="U79572">
            <v>43586</v>
          </cell>
        </row>
        <row r="79573">
          <cell r="J79573">
            <v>0</v>
          </cell>
          <cell r="K79573">
            <v>25</v>
          </cell>
          <cell r="U79573">
            <v>43586</v>
          </cell>
        </row>
        <row r="79574">
          <cell r="J79574">
            <v>0</v>
          </cell>
          <cell r="K79574">
            <v>25</v>
          </cell>
          <cell r="U79574">
            <v>43586</v>
          </cell>
        </row>
        <row r="79575">
          <cell r="J79575">
            <v>0</v>
          </cell>
          <cell r="K79575">
            <v>25</v>
          </cell>
          <cell r="U79575">
            <v>43586</v>
          </cell>
        </row>
        <row r="79576">
          <cell r="J79576">
            <v>0</v>
          </cell>
          <cell r="K79576">
            <v>25</v>
          </cell>
          <cell r="U79576">
            <v>43586</v>
          </cell>
        </row>
        <row r="79577">
          <cell r="J79577">
            <v>0</v>
          </cell>
          <cell r="K79577">
            <v>25</v>
          </cell>
          <cell r="U79577">
            <v>43586</v>
          </cell>
        </row>
        <row r="79578">
          <cell r="J79578">
            <v>0</v>
          </cell>
          <cell r="K79578">
            <v>25</v>
          </cell>
          <cell r="U79578">
            <v>43586</v>
          </cell>
        </row>
        <row r="79579">
          <cell r="J79579">
            <v>0</v>
          </cell>
          <cell r="K79579">
            <v>25</v>
          </cell>
          <cell r="U79579">
            <v>43586</v>
          </cell>
        </row>
        <row r="79580">
          <cell r="J79580">
            <v>0</v>
          </cell>
          <cell r="K79580">
            <v>25</v>
          </cell>
          <cell r="U79580">
            <v>43586</v>
          </cell>
        </row>
        <row r="79581">
          <cell r="J79581">
            <v>0</v>
          </cell>
          <cell r="K79581">
            <v>25</v>
          </cell>
          <cell r="U79581">
            <v>43586</v>
          </cell>
        </row>
        <row r="79582">
          <cell r="J79582">
            <v>0</v>
          </cell>
          <cell r="K79582">
            <v>25</v>
          </cell>
          <cell r="U79582">
            <v>43586</v>
          </cell>
        </row>
        <row r="79583">
          <cell r="J79583">
            <v>0</v>
          </cell>
          <cell r="K79583">
            <v>25</v>
          </cell>
          <cell r="U79583">
            <v>43586</v>
          </cell>
        </row>
        <row r="79584">
          <cell r="J79584">
            <v>0</v>
          </cell>
          <cell r="K79584">
            <v>25</v>
          </cell>
          <cell r="U79584">
            <v>43586</v>
          </cell>
        </row>
        <row r="79585">
          <cell r="J79585">
            <v>0</v>
          </cell>
          <cell r="K79585">
            <v>25</v>
          </cell>
          <cell r="U79585">
            <v>43586</v>
          </cell>
        </row>
        <row r="79586">
          <cell r="J79586">
            <v>0</v>
          </cell>
          <cell r="K79586">
            <v>25</v>
          </cell>
          <cell r="U79586">
            <v>43586</v>
          </cell>
        </row>
        <row r="79587">
          <cell r="J79587">
            <v>0</v>
          </cell>
          <cell r="K79587">
            <v>25</v>
          </cell>
          <cell r="U79587">
            <v>43586</v>
          </cell>
        </row>
        <row r="79588">
          <cell r="J79588">
            <v>0</v>
          </cell>
          <cell r="K79588">
            <v>25</v>
          </cell>
          <cell r="U79588">
            <v>43586</v>
          </cell>
        </row>
        <row r="79589">
          <cell r="J79589">
            <v>0</v>
          </cell>
          <cell r="K79589">
            <v>25</v>
          </cell>
          <cell r="U79589">
            <v>43586</v>
          </cell>
        </row>
        <row r="79590">
          <cell r="J79590">
            <v>0</v>
          </cell>
          <cell r="K79590">
            <v>25</v>
          </cell>
          <cell r="U79590">
            <v>43586</v>
          </cell>
        </row>
        <row r="79591">
          <cell r="J79591">
            <v>0</v>
          </cell>
          <cell r="K79591">
            <v>25</v>
          </cell>
          <cell r="U79591">
            <v>43586</v>
          </cell>
        </row>
        <row r="79592">
          <cell r="J79592">
            <v>0</v>
          </cell>
          <cell r="K79592">
            <v>25</v>
          </cell>
          <cell r="U79592">
            <v>43586</v>
          </cell>
        </row>
        <row r="79593">
          <cell r="J79593">
            <v>0</v>
          </cell>
          <cell r="K79593">
            <v>25</v>
          </cell>
          <cell r="U79593">
            <v>43586</v>
          </cell>
        </row>
        <row r="79594">
          <cell r="J79594">
            <v>0</v>
          </cell>
          <cell r="K79594">
            <v>25</v>
          </cell>
          <cell r="U79594">
            <v>43586</v>
          </cell>
        </row>
        <row r="79595">
          <cell r="J79595">
            <v>0</v>
          </cell>
          <cell r="K79595">
            <v>25</v>
          </cell>
          <cell r="U79595">
            <v>43586</v>
          </cell>
        </row>
        <row r="79596">
          <cell r="J79596">
            <v>0</v>
          </cell>
          <cell r="K79596">
            <v>25</v>
          </cell>
          <cell r="U79596">
            <v>43586</v>
          </cell>
        </row>
        <row r="79597">
          <cell r="J79597">
            <v>0</v>
          </cell>
          <cell r="K79597">
            <v>25</v>
          </cell>
          <cell r="U79597">
            <v>43586</v>
          </cell>
        </row>
        <row r="79598">
          <cell r="J79598">
            <v>0</v>
          </cell>
          <cell r="K79598">
            <v>25</v>
          </cell>
          <cell r="U79598">
            <v>43586</v>
          </cell>
        </row>
        <row r="79599">
          <cell r="J79599">
            <v>0</v>
          </cell>
          <cell r="K79599">
            <v>25</v>
          </cell>
          <cell r="U79599">
            <v>43586</v>
          </cell>
        </row>
        <row r="79600">
          <cell r="J79600">
            <v>0</v>
          </cell>
          <cell r="K79600">
            <v>25</v>
          </cell>
          <cell r="U79600">
            <v>43586</v>
          </cell>
        </row>
        <row r="79601">
          <cell r="J79601">
            <v>0</v>
          </cell>
          <cell r="K79601">
            <v>25</v>
          </cell>
          <cell r="U79601">
            <v>43586</v>
          </cell>
        </row>
        <row r="79602">
          <cell r="J79602">
            <v>0</v>
          </cell>
          <cell r="K79602">
            <v>25</v>
          </cell>
          <cell r="U79602">
            <v>43586</v>
          </cell>
        </row>
        <row r="79603">
          <cell r="J79603">
            <v>0</v>
          </cell>
          <cell r="K79603">
            <v>25</v>
          </cell>
          <cell r="U79603">
            <v>43586</v>
          </cell>
        </row>
        <row r="79604">
          <cell r="J79604">
            <v>0</v>
          </cell>
          <cell r="K79604">
            <v>25</v>
          </cell>
          <cell r="U79604">
            <v>43586</v>
          </cell>
        </row>
        <row r="79605">
          <cell r="J79605">
            <v>0</v>
          </cell>
          <cell r="K79605">
            <v>25</v>
          </cell>
          <cell r="U79605">
            <v>43586</v>
          </cell>
        </row>
        <row r="79606">
          <cell r="J79606">
            <v>0</v>
          </cell>
          <cell r="K79606">
            <v>25</v>
          </cell>
          <cell r="U79606">
            <v>43586</v>
          </cell>
        </row>
        <row r="79607">
          <cell r="J79607">
            <v>0</v>
          </cell>
          <cell r="K79607">
            <v>25</v>
          </cell>
          <cell r="U79607">
            <v>43586</v>
          </cell>
        </row>
        <row r="79608">
          <cell r="J79608">
            <v>0</v>
          </cell>
          <cell r="K79608">
            <v>25</v>
          </cell>
          <cell r="U79608">
            <v>43586</v>
          </cell>
        </row>
        <row r="79609">
          <cell r="J79609">
            <v>0</v>
          </cell>
          <cell r="K79609">
            <v>25</v>
          </cell>
          <cell r="U79609">
            <v>43586</v>
          </cell>
        </row>
        <row r="79610">
          <cell r="J79610">
            <v>0</v>
          </cell>
          <cell r="K79610">
            <v>25</v>
          </cell>
          <cell r="U79610">
            <v>43586</v>
          </cell>
        </row>
        <row r="79611">
          <cell r="J79611">
            <v>0</v>
          </cell>
          <cell r="K79611">
            <v>25</v>
          </cell>
          <cell r="U79611">
            <v>43586</v>
          </cell>
        </row>
        <row r="79612">
          <cell r="J79612">
            <v>0</v>
          </cell>
          <cell r="K79612">
            <v>25</v>
          </cell>
          <cell r="U79612">
            <v>43586</v>
          </cell>
        </row>
        <row r="79613">
          <cell r="J79613">
            <v>0</v>
          </cell>
          <cell r="K79613">
            <v>25</v>
          </cell>
          <cell r="U79613">
            <v>43586</v>
          </cell>
        </row>
        <row r="79614">
          <cell r="J79614">
            <v>0</v>
          </cell>
          <cell r="K79614">
            <v>25</v>
          </cell>
          <cell r="U79614">
            <v>43586</v>
          </cell>
        </row>
        <row r="79615">
          <cell r="J79615">
            <v>0</v>
          </cell>
          <cell r="K79615">
            <v>25</v>
          </cell>
          <cell r="U79615">
            <v>43586</v>
          </cell>
        </row>
        <row r="79616">
          <cell r="J79616">
            <v>0</v>
          </cell>
          <cell r="K79616">
            <v>25</v>
          </cell>
          <cell r="U79616">
            <v>43586</v>
          </cell>
        </row>
        <row r="79617">
          <cell r="J79617">
            <v>0</v>
          </cell>
          <cell r="K79617">
            <v>25</v>
          </cell>
          <cell r="U79617">
            <v>43586</v>
          </cell>
        </row>
        <row r="79618">
          <cell r="J79618">
            <v>0</v>
          </cell>
          <cell r="K79618">
            <v>25</v>
          </cell>
          <cell r="U79618">
            <v>43586</v>
          </cell>
        </row>
        <row r="79619">
          <cell r="J79619">
            <v>0</v>
          </cell>
          <cell r="K79619">
            <v>25</v>
          </cell>
          <cell r="U79619">
            <v>43586</v>
          </cell>
        </row>
        <row r="79620">
          <cell r="J79620">
            <v>0</v>
          </cell>
          <cell r="K79620">
            <v>25</v>
          </cell>
          <cell r="U79620">
            <v>43586</v>
          </cell>
        </row>
        <row r="79621">
          <cell r="J79621">
            <v>0</v>
          </cell>
          <cell r="K79621">
            <v>25</v>
          </cell>
          <cell r="U79621">
            <v>43586</v>
          </cell>
        </row>
        <row r="79622">
          <cell r="J79622">
            <v>0</v>
          </cell>
          <cell r="K79622">
            <v>25</v>
          </cell>
          <cell r="U79622">
            <v>43586</v>
          </cell>
        </row>
        <row r="79623">
          <cell r="J79623">
            <v>0</v>
          </cell>
          <cell r="K79623">
            <v>25</v>
          </cell>
          <cell r="U79623">
            <v>43586</v>
          </cell>
        </row>
        <row r="79624">
          <cell r="J79624">
            <v>0</v>
          </cell>
          <cell r="K79624">
            <v>25</v>
          </cell>
          <cell r="U79624">
            <v>43586</v>
          </cell>
        </row>
        <row r="79625">
          <cell r="J79625">
            <v>0</v>
          </cell>
          <cell r="K79625">
            <v>25</v>
          </cell>
          <cell r="U79625">
            <v>43586</v>
          </cell>
        </row>
        <row r="79626">
          <cell r="J79626">
            <v>0</v>
          </cell>
          <cell r="K79626">
            <v>25</v>
          </cell>
          <cell r="U79626">
            <v>43586</v>
          </cell>
        </row>
        <row r="79627">
          <cell r="J79627">
            <v>0</v>
          </cell>
          <cell r="K79627">
            <v>25</v>
          </cell>
          <cell r="U79627">
            <v>43586</v>
          </cell>
        </row>
        <row r="79628">
          <cell r="J79628">
            <v>0</v>
          </cell>
          <cell r="K79628">
            <v>25</v>
          </cell>
          <cell r="U79628">
            <v>43586</v>
          </cell>
        </row>
        <row r="79629">
          <cell r="J79629">
            <v>0</v>
          </cell>
          <cell r="K79629">
            <v>25</v>
          </cell>
          <cell r="U79629">
            <v>43586</v>
          </cell>
        </row>
        <row r="79630">
          <cell r="J79630">
            <v>0</v>
          </cell>
          <cell r="K79630">
            <v>25</v>
          </cell>
          <cell r="U79630">
            <v>43586</v>
          </cell>
        </row>
        <row r="79631">
          <cell r="J79631">
            <v>0</v>
          </cell>
          <cell r="K79631">
            <v>25</v>
          </cell>
          <cell r="U79631">
            <v>43586</v>
          </cell>
        </row>
        <row r="79632">
          <cell r="J79632">
            <v>0</v>
          </cell>
          <cell r="K79632">
            <v>25</v>
          </cell>
          <cell r="U79632">
            <v>43586</v>
          </cell>
        </row>
        <row r="79633">
          <cell r="J79633">
            <v>0</v>
          </cell>
          <cell r="K79633">
            <v>25</v>
          </cell>
          <cell r="U79633">
            <v>43586</v>
          </cell>
        </row>
        <row r="79634">
          <cell r="J79634">
            <v>0</v>
          </cell>
          <cell r="K79634">
            <v>25</v>
          </cell>
          <cell r="U79634">
            <v>43586</v>
          </cell>
        </row>
        <row r="79635">
          <cell r="J79635">
            <v>0</v>
          </cell>
          <cell r="K79635">
            <v>25</v>
          </cell>
          <cell r="U79635">
            <v>43586</v>
          </cell>
        </row>
        <row r="79636">
          <cell r="J79636">
            <v>0</v>
          </cell>
          <cell r="K79636">
            <v>25</v>
          </cell>
          <cell r="U79636">
            <v>43586</v>
          </cell>
        </row>
        <row r="79637">
          <cell r="J79637">
            <v>0</v>
          </cell>
          <cell r="K79637">
            <v>25</v>
          </cell>
          <cell r="U79637">
            <v>43586</v>
          </cell>
        </row>
        <row r="79638">
          <cell r="J79638">
            <v>0</v>
          </cell>
          <cell r="K79638">
            <v>25</v>
          </cell>
          <cell r="U79638">
            <v>43586</v>
          </cell>
        </row>
        <row r="79639">
          <cell r="J79639">
            <v>0</v>
          </cell>
          <cell r="K79639">
            <v>25</v>
          </cell>
          <cell r="U79639">
            <v>43586</v>
          </cell>
        </row>
        <row r="79640">
          <cell r="J79640">
            <v>0</v>
          </cell>
          <cell r="K79640">
            <v>25</v>
          </cell>
          <cell r="U79640">
            <v>43586</v>
          </cell>
        </row>
        <row r="79641">
          <cell r="J79641">
            <v>0</v>
          </cell>
          <cell r="K79641">
            <v>25</v>
          </cell>
          <cell r="U79641">
            <v>43586</v>
          </cell>
        </row>
        <row r="79642">
          <cell r="J79642">
            <v>0</v>
          </cell>
          <cell r="K79642">
            <v>25</v>
          </cell>
          <cell r="U79642">
            <v>43586</v>
          </cell>
        </row>
        <row r="79643">
          <cell r="J79643">
            <v>0</v>
          </cell>
          <cell r="K79643">
            <v>25</v>
          </cell>
          <cell r="U79643">
            <v>43586</v>
          </cell>
        </row>
        <row r="79644">
          <cell r="J79644">
            <v>0</v>
          </cell>
          <cell r="K79644">
            <v>25</v>
          </cell>
          <cell r="U79644">
            <v>43586</v>
          </cell>
        </row>
        <row r="79645">
          <cell r="J79645">
            <v>0</v>
          </cell>
          <cell r="K79645">
            <v>25</v>
          </cell>
          <cell r="U79645">
            <v>43586</v>
          </cell>
        </row>
        <row r="79646">
          <cell r="J79646">
            <v>0</v>
          </cell>
          <cell r="K79646">
            <v>25</v>
          </cell>
          <cell r="U79646">
            <v>43586</v>
          </cell>
        </row>
        <row r="79647">
          <cell r="J79647">
            <v>0</v>
          </cell>
          <cell r="K79647">
            <v>25</v>
          </cell>
          <cell r="U79647">
            <v>43586</v>
          </cell>
        </row>
        <row r="79648">
          <cell r="J79648">
            <v>0</v>
          </cell>
          <cell r="K79648">
            <v>25</v>
          </cell>
          <cell r="U79648">
            <v>43586</v>
          </cell>
        </row>
        <row r="79649">
          <cell r="J79649">
            <v>0</v>
          </cell>
          <cell r="K79649">
            <v>25</v>
          </cell>
          <cell r="U79649">
            <v>43586</v>
          </cell>
        </row>
        <row r="79650">
          <cell r="J79650">
            <v>0</v>
          </cell>
          <cell r="K79650">
            <v>25</v>
          </cell>
          <cell r="U79650">
            <v>43586</v>
          </cell>
        </row>
        <row r="79651">
          <cell r="J79651">
            <v>0</v>
          </cell>
          <cell r="K79651">
            <v>25</v>
          </cell>
          <cell r="U79651">
            <v>43586</v>
          </cell>
        </row>
        <row r="79652">
          <cell r="J79652">
            <v>0</v>
          </cell>
          <cell r="K79652">
            <v>25</v>
          </cell>
          <cell r="U79652">
            <v>43586</v>
          </cell>
        </row>
        <row r="79653">
          <cell r="J79653">
            <v>0</v>
          </cell>
          <cell r="K79653">
            <v>25</v>
          </cell>
          <cell r="U79653">
            <v>43586</v>
          </cell>
        </row>
        <row r="79654">
          <cell r="J79654">
            <v>0</v>
          </cell>
          <cell r="K79654">
            <v>25</v>
          </cell>
          <cell r="U79654">
            <v>43586</v>
          </cell>
        </row>
        <row r="79655">
          <cell r="J79655">
            <v>0</v>
          </cell>
          <cell r="K79655">
            <v>25</v>
          </cell>
          <cell r="U79655">
            <v>43586</v>
          </cell>
        </row>
        <row r="79656">
          <cell r="J79656">
            <v>0</v>
          </cell>
          <cell r="K79656">
            <v>25</v>
          </cell>
          <cell r="U79656">
            <v>43586</v>
          </cell>
        </row>
        <row r="79657">
          <cell r="J79657">
            <v>0</v>
          </cell>
          <cell r="K79657">
            <v>25</v>
          </cell>
          <cell r="U79657">
            <v>43586</v>
          </cell>
        </row>
        <row r="79658">
          <cell r="J79658">
            <v>0</v>
          </cell>
          <cell r="K79658">
            <v>25</v>
          </cell>
          <cell r="U79658">
            <v>43586</v>
          </cell>
        </row>
        <row r="79659">
          <cell r="J79659">
            <v>0</v>
          </cell>
          <cell r="K79659">
            <v>25</v>
          </cell>
          <cell r="U79659">
            <v>43586</v>
          </cell>
        </row>
        <row r="79660">
          <cell r="J79660">
            <v>0</v>
          </cell>
          <cell r="K79660">
            <v>25</v>
          </cell>
          <cell r="U79660">
            <v>43586</v>
          </cell>
        </row>
        <row r="79661">
          <cell r="J79661">
            <v>0</v>
          </cell>
          <cell r="K79661">
            <v>25</v>
          </cell>
          <cell r="U79661">
            <v>43586</v>
          </cell>
        </row>
        <row r="79662">
          <cell r="J79662">
            <v>0</v>
          </cell>
          <cell r="K79662">
            <v>25</v>
          </cell>
          <cell r="U79662">
            <v>43586</v>
          </cell>
        </row>
        <row r="79663">
          <cell r="J79663">
            <v>0</v>
          </cell>
          <cell r="K79663">
            <v>25</v>
          </cell>
          <cell r="U79663">
            <v>43586</v>
          </cell>
        </row>
        <row r="79664">
          <cell r="J79664">
            <v>0</v>
          </cell>
          <cell r="K79664">
            <v>25</v>
          </cell>
          <cell r="U79664">
            <v>43586</v>
          </cell>
        </row>
        <row r="79665">
          <cell r="J79665">
            <v>0</v>
          </cell>
          <cell r="K79665">
            <v>25</v>
          </cell>
          <cell r="U79665">
            <v>43586</v>
          </cell>
        </row>
        <row r="79666">
          <cell r="J79666">
            <v>0</v>
          </cell>
          <cell r="K79666">
            <v>25</v>
          </cell>
          <cell r="U79666">
            <v>43586</v>
          </cell>
        </row>
        <row r="79667">
          <cell r="J79667">
            <v>0</v>
          </cell>
          <cell r="K79667">
            <v>25</v>
          </cell>
          <cell r="U79667">
            <v>43586</v>
          </cell>
        </row>
        <row r="79668">
          <cell r="J79668">
            <v>0</v>
          </cell>
          <cell r="K79668">
            <v>25</v>
          </cell>
          <cell r="U79668">
            <v>43586</v>
          </cell>
        </row>
        <row r="79669">
          <cell r="J79669">
            <v>0</v>
          </cell>
          <cell r="K79669">
            <v>25</v>
          </cell>
          <cell r="U79669">
            <v>43586</v>
          </cell>
        </row>
        <row r="79670">
          <cell r="J79670">
            <v>0</v>
          </cell>
          <cell r="K79670">
            <v>25</v>
          </cell>
          <cell r="U79670">
            <v>43586</v>
          </cell>
        </row>
        <row r="79671">
          <cell r="J79671">
            <v>0</v>
          </cell>
          <cell r="K79671">
            <v>25</v>
          </cell>
          <cell r="U79671">
            <v>43586</v>
          </cell>
        </row>
        <row r="79672">
          <cell r="J79672">
            <v>0</v>
          </cell>
          <cell r="K79672">
            <v>25</v>
          </cell>
          <cell r="U79672">
            <v>43586</v>
          </cell>
        </row>
        <row r="79673">
          <cell r="J79673">
            <v>0</v>
          </cell>
          <cell r="K79673">
            <v>25</v>
          </cell>
          <cell r="U79673">
            <v>43586</v>
          </cell>
        </row>
        <row r="79674">
          <cell r="J79674">
            <v>0</v>
          </cell>
          <cell r="K79674">
            <v>25</v>
          </cell>
          <cell r="U79674">
            <v>43586</v>
          </cell>
        </row>
        <row r="79675">
          <cell r="J79675">
            <v>0</v>
          </cell>
          <cell r="K79675">
            <v>25</v>
          </cell>
          <cell r="U79675">
            <v>43586</v>
          </cell>
        </row>
        <row r="79676">
          <cell r="J79676">
            <v>0</v>
          </cell>
          <cell r="K79676">
            <v>25</v>
          </cell>
          <cell r="U79676">
            <v>43586</v>
          </cell>
        </row>
        <row r="79677">
          <cell r="J79677">
            <v>0</v>
          </cell>
          <cell r="K79677">
            <v>25</v>
          </cell>
          <cell r="U79677">
            <v>43586</v>
          </cell>
        </row>
        <row r="79678">
          <cell r="J79678">
            <v>0</v>
          </cell>
          <cell r="K79678">
            <v>25</v>
          </cell>
          <cell r="U79678">
            <v>43586</v>
          </cell>
        </row>
        <row r="79679">
          <cell r="J79679">
            <v>0</v>
          </cell>
          <cell r="K79679">
            <v>25</v>
          </cell>
          <cell r="U79679">
            <v>43586</v>
          </cell>
        </row>
        <row r="79680">
          <cell r="J79680">
            <v>0</v>
          </cell>
          <cell r="K79680">
            <v>25</v>
          </cell>
          <cell r="U79680">
            <v>43586</v>
          </cell>
        </row>
        <row r="79681">
          <cell r="J79681">
            <v>0</v>
          </cell>
          <cell r="K79681">
            <v>25</v>
          </cell>
          <cell r="U79681">
            <v>43586</v>
          </cell>
        </row>
        <row r="79682">
          <cell r="J79682">
            <v>0</v>
          </cell>
          <cell r="K79682">
            <v>25</v>
          </cell>
          <cell r="U79682">
            <v>43586</v>
          </cell>
        </row>
        <row r="79683">
          <cell r="J79683">
            <v>0</v>
          </cell>
          <cell r="K79683">
            <v>25</v>
          </cell>
          <cell r="U79683">
            <v>43586</v>
          </cell>
        </row>
        <row r="79684">
          <cell r="J79684">
            <v>0</v>
          </cell>
          <cell r="K79684">
            <v>25</v>
          </cell>
          <cell r="U79684">
            <v>43586</v>
          </cell>
        </row>
        <row r="79685">
          <cell r="J79685">
            <v>0</v>
          </cell>
          <cell r="K79685">
            <v>25</v>
          </cell>
          <cell r="U79685">
            <v>43586</v>
          </cell>
        </row>
        <row r="79686">
          <cell r="J79686">
            <v>0</v>
          </cell>
          <cell r="K79686">
            <v>25</v>
          </cell>
          <cell r="U79686">
            <v>43586</v>
          </cell>
        </row>
        <row r="79687">
          <cell r="J79687">
            <v>0</v>
          </cell>
          <cell r="K79687">
            <v>25</v>
          </cell>
          <cell r="U79687">
            <v>43586</v>
          </cell>
        </row>
        <row r="79688">
          <cell r="J79688">
            <v>0</v>
          </cell>
          <cell r="K79688">
            <v>25</v>
          </cell>
          <cell r="U79688">
            <v>43586</v>
          </cell>
        </row>
        <row r="79689">
          <cell r="J79689">
            <v>0</v>
          </cell>
          <cell r="K79689">
            <v>25</v>
          </cell>
          <cell r="U79689">
            <v>43586</v>
          </cell>
        </row>
        <row r="79690">
          <cell r="J79690">
            <v>0</v>
          </cell>
          <cell r="K79690">
            <v>25</v>
          </cell>
          <cell r="U79690">
            <v>43586</v>
          </cell>
        </row>
        <row r="79691">
          <cell r="J79691">
            <v>0</v>
          </cell>
          <cell r="K79691">
            <v>25</v>
          </cell>
          <cell r="U79691">
            <v>43586</v>
          </cell>
        </row>
        <row r="79692">
          <cell r="J79692">
            <v>0</v>
          </cell>
          <cell r="K79692">
            <v>25</v>
          </cell>
          <cell r="U79692">
            <v>43586</v>
          </cell>
        </row>
        <row r="79693">
          <cell r="J79693">
            <v>0</v>
          </cell>
          <cell r="K79693">
            <v>25</v>
          </cell>
          <cell r="U79693">
            <v>43586</v>
          </cell>
        </row>
        <row r="79694">
          <cell r="J79694">
            <v>0</v>
          </cell>
          <cell r="K79694">
            <v>25</v>
          </cell>
          <cell r="U79694">
            <v>43586</v>
          </cell>
        </row>
        <row r="79695">
          <cell r="J79695">
            <v>0</v>
          </cell>
          <cell r="K79695">
            <v>25</v>
          </cell>
          <cell r="U79695">
            <v>43586</v>
          </cell>
        </row>
        <row r="79696">
          <cell r="J79696">
            <v>0</v>
          </cell>
          <cell r="K79696">
            <v>25</v>
          </cell>
          <cell r="U79696">
            <v>43586</v>
          </cell>
        </row>
        <row r="79697">
          <cell r="J79697">
            <v>0</v>
          </cell>
          <cell r="K79697">
            <v>25</v>
          </cell>
          <cell r="U79697">
            <v>43586</v>
          </cell>
        </row>
        <row r="79698">
          <cell r="J79698">
            <v>0</v>
          </cell>
          <cell r="K79698">
            <v>25</v>
          </cell>
          <cell r="U79698">
            <v>43586</v>
          </cell>
        </row>
        <row r="79699">
          <cell r="J79699">
            <v>0</v>
          </cell>
          <cell r="K79699">
            <v>25</v>
          </cell>
          <cell r="U79699">
            <v>43586</v>
          </cell>
        </row>
        <row r="79700">
          <cell r="J79700">
            <v>0</v>
          </cell>
          <cell r="K79700">
            <v>25</v>
          </cell>
          <cell r="U79700">
            <v>43586</v>
          </cell>
        </row>
        <row r="79701">
          <cell r="J79701">
            <v>0</v>
          </cell>
          <cell r="K79701">
            <v>25</v>
          </cell>
          <cell r="U79701">
            <v>43586</v>
          </cell>
        </row>
        <row r="79702">
          <cell r="J79702">
            <v>0</v>
          </cell>
          <cell r="K79702">
            <v>25</v>
          </cell>
          <cell r="U79702">
            <v>43586</v>
          </cell>
        </row>
        <row r="79703">
          <cell r="J79703">
            <v>0</v>
          </cell>
          <cell r="K79703">
            <v>25</v>
          </cell>
          <cell r="U79703">
            <v>43586</v>
          </cell>
        </row>
        <row r="79704">
          <cell r="J79704">
            <v>0</v>
          </cell>
          <cell r="K79704">
            <v>25</v>
          </cell>
          <cell r="U79704">
            <v>43586</v>
          </cell>
        </row>
        <row r="79705">
          <cell r="J79705">
            <v>0</v>
          </cell>
          <cell r="K79705">
            <v>25</v>
          </cell>
          <cell r="U79705">
            <v>43586</v>
          </cell>
        </row>
        <row r="79706">
          <cell r="J79706">
            <v>0</v>
          </cell>
          <cell r="K79706">
            <v>25</v>
          </cell>
          <cell r="U79706">
            <v>43586</v>
          </cell>
        </row>
        <row r="79707">
          <cell r="J79707">
            <v>0</v>
          </cell>
          <cell r="K79707">
            <v>25</v>
          </cell>
          <cell r="U79707">
            <v>43586</v>
          </cell>
        </row>
        <row r="79708">
          <cell r="J79708">
            <v>0</v>
          </cell>
          <cell r="K79708">
            <v>25</v>
          </cell>
          <cell r="U79708">
            <v>43586</v>
          </cell>
        </row>
        <row r="79709">
          <cell r="J79709">
            <v>0</v>
          </cell>
          <cell r="K79709">
            <v>25</v>
          </cell>
          <cell r="U79709">
            <v>43586</v>
          </cell>
        </row>
        <row r="79710">
          <cell r="J79710">
            <v>0</v>
          </cell>
          <cell r="K79710">
            <v>25</v>
          </cell>
          <cell r="U79710">
            <v>43586</v>
          </cell>
        </row>
        <row r="79711">
          <cell r="J79711">
            <v>0</v>
          </cell>
          <cell r="K79711">
            <v>25</v>
          </cell>
          <cell r="U79711">
            <v>43586</v>
          </cell>
        </row>
        <row r="79712">
          <cell r="J79712">
            <v>0</v>
          </cell>
          <cell r="K79712">
            <v>25</v>
          </cell>
          <cell r="U79712">
            <v>43586</v>
          </cell>
        </row>
        <row r="79713">
          <cell r="J79713">
            <v>0</v>
          </cell>
          <cell r="K79713">
            <v>25</v>
          </cell>
          <cell r="U79713">
            <v>43586</v>
          </cell>
        </row>
        <row r="79714">
          <cell r="J79714">
            <v>0</v>
          </cell>
          <cell r="K79714">
            <v>25</v>
          </cell>
          <cell r="U79714">
            <v>43586</v>
          </cell>
        </row>
        <row r="79715">
          <cell r="J79715">
            <v>0</v>
          </cell>
          <cell r="K79715">
            <v>25</v>
          </cell>
          <cell r="U79715">
            <v>43586</v>
          </cell>
        </row>
        <row r="79716">
          <cell r="J79716">
            <v>0</v>
          </cell>
          <cell r="K79716">
            <v>25</v>
          </cell>
          <cell r="U79716">
            <v>43586</v>
          </cell>
        </row>
        <row r="79717">
          <cell r="J79717">
            <v>0</v>
          </cell>
          <cell r="K79717">
            <v>25</v>
          </cell>
          <cell r="U79717">
            <v>43586</v>
          </cell>
        </row>
        <row r="79718">
          <cell r="J79718">
            <v>0</v>
          </cell>
          <cell r="K79718">
            <v>25</v>
          </cell>
          <cell r="U79718">
            <v>43586</v>
          </cell>
        </row>
        <row r="79719">
          <cell r="J79719">
            <v>0</v>
          </cell>
          <cell r="K79719">
            <v>25</v>
          </cell>
          <cell r="U79719">
            <v>43586</v>
          </cell>
        </row>
        <row r="79720">
          <cell r="J79720">
            <v>0</v>
          </cell>
          <cell r="K79720">
            <v>25</v>
          </cell>
          <cell r="U79720">
            <v>43586</v>
          </cell>
        </row>
        <row r="79721">
          <cell r="J79721">
            <v>0</v>
          </cell>
          <cell r="K79721">
            <v>25</v>
          </cell>
          <cell r="U79721">
            <v>43586</v>
          </cell>
        </row>
        <row r="79722">
          <cell r="J79722">
            <v>0</v>
          </cell>
          <cell r="K79722">
            <v>25</v>
          </cell>
          <cell r="U79722">
            <v>43586</v>
          </cell>
        </row>
        <row r="79723">
          <cell r="J79723">
            <v>0</v>
          </cell>
          <cell r="K79723">
            <v>25</v>
          </cell>
          <cell r="U79723">
            <v>43586</v>
          </cell>
        </row>
        <row r="79724">
          <cell r="J79724">
            <v>0</v>
          </cell>
          <cell r="K79724">
            <v>25</v>
          </cell>
          <cell r="U79724">
            <v>43586</v>
          </cell>
        </row>
        <row r="79725">
          <cell r="J79725">
            <v>0</v>
          </cell>
          <cell r="K79725">
            <v>25</v>
          </cell>
          <cell r="U79725">
            <v>43586</v>
          </cell>
        </row>
        <row r="79726">
          <cell r="J79726">
            <v>0</v>
          </cell>
          <cell r="K79726">
            <v>25</v>
          </cell>
          <cell r="U79726">
            <v>43586</v>
          </cell>
        </row>
        <row r="79727">
          <cell r="J79727">
            <v>0</v>
          </cell>
          <cell r="K79727">
            <v>25</v>
          </cell>
          <cell r="U79727">
            <v>43586</v>
          </cell>
        </row>
        <row r="79728">
          <cell r="J79728">
            <v>0</v>
          </cell>
          <cell r="K79728">
            <v>25</v>
          </cell>
          <cell r="U79728">
            <v>43586</v>
          </cell>
        </row>
        <row r="79729">
          <cell r="J79729">
            <v>0</v>
          </cell>
          <cell r="K79729">
            <v>25</v>
          </cell>
          <cell r="U79729">
            <v>43586</v>
          </cell>
        </row>
        <row r="79730">
          <cell r="J79730">
            <v>0</v>
          </cell>
          <cell r="K79730">
            <v>25</v>
          </cell>
          <cell r="U79730">
            <v>43586</v>
          </cell>
        </row>
        <row r="79731">
          <cell r="J79731">
            <v>0</v>
          </cell>
          <cell r="K79731">
            <v>25</v>
          </cell>
          <cell r="U79731">
            <v>43586</v>
          </cell>
        </row>
        <row r="79732">
          <cell r="J79732">
            <v>0</v>
          </cell>
          <cell r="K79732">
            <v>25</v>
          </cell>
          <cell r="U79732">
            <v>43586</v>
          </cell>
        </row>
        <row r="79733">
          <cell r="J79733">
            <v>0</v>
          </cell>
          <cell r="K79733">
            <v>25</v>
          </cell>
          <cell r="U79733">
            <v>43586</v>
          </cell>
        </row>
        <row r="79734">
          <cell r="J79734">
            <v>0</v>
          </cell>
          <cell r="K79734">
            <v>25</v>
          </cell>
          <cell r="U79734">
            <v>43586</v>
          </cell>
        </row>
        <row r="79735">
          <cell r="J79735">
            <v>0</v>
          </cell>
          <cell r="K79735">
            <v>25</v>
          </cell>
          <cell r="U79735">
            <v>43586</v>
          </cell>
        </row>
        <row r="79736">
          <cell r="J79736">
            <v>0</v>
          </cell>
          <cell r="K79736">
            <v>25</v>
          </cell>
          <cell r="U79736">
            <v>43586</v>
          </cell>
        </row>
        <row r="79737">
          <cell r="J79737">
            <v>0</v>
          </cell>
          <cell r="K79737">
            <v>25</v>
          </cell>
          <cell r="U79737">
            <v>43586</v>
          </cell>
        </row>
        <row r="79738">
          <cell r="J79738">
            <v>0</v>
          </cell>
          <cell r="K79738">
            <v>25</v>
          </cell>
          <cell r="U79738">
            <v>43586</v>
          </cell>
        </row>
        <row r="79739">
          <cell r="J79739">
            <v>0</v>
          </cell>
          <cell r="K79739">
            <v>25</v>
          </cell>
          <cell r="U79739">
            <v>43586</v>
          </cell>
        </row>
        <row r="79740">
          <cell r="J79740">
            <v>0</v>
          </cell>
          <cell r="K79740">
            <v>25</v>
          </cell>
          <cell r="U79740">
            <v>43586</v>
          </cell>
        </row>
        <row r="79741">
          <cell r="J79741">
            <v>0</v>
          </cell>
          <cell r="K79741">
            <v>25</v>
          </cell>
          <cell r="U79741">
            <v>43586</v>
          </cell>
        </row>
        <row r="79742">
          <cell r="J79742">
            <v>0</v>
          </cell>
          <cell r="K79742">
            <v>25</v>
          </cell>
          <cell r="U79742">
            <v>43586</v>
          </cell>
        </row>
        <row r="79743">
          <cell r="J79743">
            <v>0</v>
          </cell>
          <cell r="K79743">
            <v>25</v>
          </cell>
          <cell r="U79743">
            <v>43586</v>
          </cell>
        </row>
        <row r="79744">
          <cell r="J79744">
            <v>0</v>
          </cell>
          <cell r="K79744">
            <v>25</v>
          </cell>
          <cell r="U79744">
            <v>43586</v>
          </cell>
        </row>
        <row r="79745">
          <cell r="J79745">
            <v>0</v>
          </cell>
          <cell r="K79745">
            <v>25</v>
          </cell>
          <cell r="U79745">
            <v>43586</v>
          </cell>
        </row>
        <row r="79746">
          <cell r="J79746">
            <v>0</v>
          </cell>
          <cell r="K79746">
            <v>25</v>
          </cell>
          <cell r="U79746">
            <v>43586</v>
          </cell>
        </row>
        <row r="79747">
          <cell r="J79747">
            <v>0</v>
          </cell>
          <cell r="K79747">
            <v>25</v>
          </cell>
          <cell r="U79747">
            <v>43586</v>
          </cell>
        </row>
        <row r="79748">
          <cell r="J79748">
            <v>0</v>
          </cell>
          <cell r="K79748">
            <v>25</v>
          </cell>
          <cell r="U79748">
            <v>43586</v>
          </cell>
        </row>
        <row r="79749">
          <cell r="J79749">
            <v>0</v>
          </cell>
          <cell r="K79749">
            <v>25</v>
          </cell>
          <cell r="U79749">
            <v>43586</v>
          </cell>
        </row>
        <row r="79750">
          <cell r="J79750">
            <v>0</v>
          </cell>
          <cell r="K79750">
            <v>25</v>
          </cell>
          <cell r="U79750">
            <v>43586</v>
          </cell>
        </row>
        <row r="79751">
          <cell r="J79751">
            <v>0</v>
          </cell>
          <cell r="K79751">
            <v>25</v>
          </cell>
          <cell r="U79751">
            <v>43586</v>
          </cell>
        </row>
        <row r="79752">
          <cell r="J79752">
            <v>0</v>
          </cell>
          <cell r="K79752">
            <v>25</v>
          </cell>
          <cell r="U79752">
            <v>43586</v>
          </cell>
        </row>
        <row r="79753">
          <cell r="J79753">
            <v>0</v>
          </cell>
          <cell r="K79753">
            <v>25</v>
          </cell>
          <cell r="U79753">
            <v>43586</v>
          </cell>
        </row>
        <row r="79754">
          <cell r="J79754">
            <v>0</v>
          </cell>
          <cell r="K79754">
            <v>25</v>
          </cell>
          <cell r="U79754">
            <v>43586</v>
          </cell>
        </row>
        <row r="79755">
          <cell r="J79755">
            <v>0</v>
          </cell>
          <cell r="K79755">
            <v>25</v>
          </cell>
          <cell r="U79755">
            <v>43586</v>
          </cell>
        </row>
        <row r="79756">
          <cell r="J79756">
            <v>0</v>
          </cell>
          <cell r="K79756">
            <v>25</v>
          </cell>
          <cell r="U79756">
            <v>43586</v>
          </cell>
        </row>
        <row r="79757">
          <cell r="J79757">
            <v>0</v>
          </cell>
          <cell r="K79757">
            <v>25</v>
          </cell>
          <cell r="U79757">
            <v>43586</v>
          </cell>
        </row>
        <row r="79758">
          <cell r="J79758">
            <v>0</v>
          </cell>
          <cell r="K79758">
            <v>25</v>
          </cell>
          <cell r="U79758">
            <v>43586</v>
          </cell>
        </row>
        <row r="79759">
          <cell r="J79759">
            <v>0</v>
          </cell>
          <cell r="K79759">
            <v>25</v>
          </cell>
          <cell r="U79759">
            <v>43586</v>
          </cell>
        </row>
        <row r="79760">
          <cell r="J79760">
            <v>0</v>
          </cell>
          <cell r="K79760">
            <v>25</v>
          </cell>
          <cell r="U79760">
            <v>43586</v>
          </cell>
        </row>
        <row r="79761">
          <cell r="J79761">
            <v>0</v>
          </cell>
          <cell r="K79761">
            <v>25</v>
          </cell>
          <cell r="U79761">
            <v>43586</v>
          </cell>
        </row>
        <row r="79762">
          <cell r="J79762">
            <v>0</v>
          </cell>
          <cell r="K79762">
            <v>25</v>
          </cell>
          <cell r="U79762">
            <v>43586</v>
          </cell>
        </row>
        <row r="79763">
          <cell r="J79763">
            <v>0</v>
          </cell>
          <cell r="K79763">
            <v>25</v>
          </cell>
          <cell r="U79763">
            <v>43586</v>
          </cell>
        </row>
        <row r="79764">
          <cell r="J79764">
            <v>0</v>
          </cell>
          <cell r="K79764">
            <v>25</v>
          </cell>
          <cell r="U79764">
            <v>43586</v>
          </cell>
        </row>
        <row r="79765">
          <cell r="J79765">
            <v>0</v>
          </cell>
          <cell r="K79765">
            <v>25</v>
          </cell>
          <cell r="U79765">
            <v>43586</v>
          </cell>
        </row>
        <row r="79766">
          <cell r="J79766">
            <v>0</v>
          </cell>
          <cell r="K79766">
            <v>25</v>
          </cell>
          <cell r="U79766">
            <v>43586</v>
          </cell>
        </row>
        <row r="79767">
          <cell r="J79767">
            <v>0</v>
          </cell>
          <cell r="K79767">
            <v>25</v>
          </cell>
          <cell r="U79767">
            <v>43586</v>
          </cell>
        </row>
        <row r="79768">
          <cell r="J79768">
            <v>0</v>
          </cell>
          <cell r="K79768">
            <v>25</v>
          </cell>
          <cell r="U79768">
            <v>43586</v>
          </cell>
        </row>
        <row r="79769">
          <cell r="J79769">
            <v>0</v>
          </cell>
          <cell r="K79769">
            <v>25</v>
          </cell>
          <cell r="U79769">
            <v>43586</v>
          </cell>
        </row>
        <row r="79770">
          <cell r="J79770">
            <v>0</v>
          </cell>
          <cell r="K79770">
            <v>25</v>
          </cell>
          <cell r="U79770">
            <v>43586</v>
          </cell>
        </row>
        <row r="79771">
          <cell r="J79771">
            <v>0</v>
          </cell>
          <cell r="K79771">
            <v>25</v>
          </cell>
          <cell r="U79771">
            <v>43586</v>
          </cell>
        </row>
        <row r="79772">
          <cell r="J79772">
            <v>0</v>
          </cell>
          <cell r="K79772">
            <v>25</v>
          </cell>
          <cell r="U79772">
            <v>43586</v>
          </cell>
        </row>
        <row r="79773">
          <cell r="J79773">
            <v>0</v>
          </cell>
          <cell r="K79773">
            <v>25</v>
          </cell>
          <cell r="U79773">
            <v>43586</v>
          </cell>
        </row>
        <row r="79774">
          <cell r="J79774">
            <v>0</v>
          </cell>
          <cell r="K79774">
            <v>25</v>
          </cell>
          <cell r="U79774">
            <v>43586</v>
          </cell>
        </row>
        <row r="79775">
          <cell r="J79775">
            <v>0</v>
          </cell>
          <cell r="K79775">
            <v>25</v>
          </cell>
          <cell r="U79775">
            <v>43586</v>
          </cell>
        </row>
        <row r="79776">
          <cell r="J79776">
            <v>0</v>
          </cell>
          <cell r="K79776">
            <v>25</v>
          </cell>
          <cell r="U79776">
            <v>43586</v>
          </cell>
        </row>
        <row r="79777">
          <cell r="J79777">
            <v>0</v>
          </cell>
          <cell r="K79777">
            <v>25</v>
          </cell>
          <cell r="U79777">
            <v>43586</v>
          </cell>
        </row>
        <row r="79778">
          <cell r="J79778">
            <v>0</v>
          </cell>
          <cell r="K79778">
            <v>25</v>
          </cell>
          <cell r="U79778">
            <v>43586</v>
          </cell>
        </row>
        <row r="79779">
          <cell r="J79779">
            <v>0</v>
          </cell>
          <cell r="K79779">
            <v>25</v>
          </cell>
          <cell r="U79779">
            <v>43586</v>
          </cell>
        </row>
        <row r="79780">
          <cell r="J79780">
            <v>0</v>
          </cell>
          <cell r="K79780">
            <v>25</v>
          </cell>
          <cell r="U79780">
            <v>43586</v>
          </cell>
        </row>
        <row r="79781">
          <cell r="J79781">
            <v>0</v>
          </cell>
          <cell r="K79781">
            <v>25</v>
          </cell>
          <cell r="U79781">
            <v>43586</v>
          </cell>
        </row>
        <row r="79782">
          <cell r="J79782">
            <v>0</v>
          </cell>
          <cell r="K79782">
            <v>25</v>
          </cell>
          <cell r="U79782">
            <v>43586</v>
          </cell>
        </row>
        <row r="79783">
          <cell r="J79783">
            <v>0</v>
          </cell>
          <cell r="K79783">
            <v>25</v>
          </cell>
          <cell r="U79783">
            <v>43586</v>
          </cell>
        </row>
        <row r="79784">
          <cell r="J79784">
            <v>0</v>
          </cell>
          <cell r="K79784">
            <v>25</v>
          </cell>
          <cell r="U79784">
            <v>43586</v>
          </cell>
        </row>
        <row r="79785">
          <cell r="J79785">
            <v>0</v>
          </cell>
          <cell r="K79785">
            <v>25</v>
          </cell>
          <cell r="U79785">
            <v>43586</v>
          </cell>
        </row>
        <row r="79786">
          <cell r="J79786">
            <v>0</v>
          </cell>
          <cell r="K79786">
            <v>25</v>
          </cell>
          <cell r="U79786">
            <v>43586</v>
          </cell>
        </row>
        <row r="79787">
          <cell r="J79787">
            <v>0</v>
          </cell>
          <cell r="K79787">
            <v>25</v>
          </cell>
          <cell r="U79787">
            <v>43586</v>
          </cell>
        </row>
        <row r="79788">
          <cell r="J79788">
            <v>0</v>
          </cell>
          <cell r="K79788">
            <v>25</v>
          </cell>
          <cell r="U79788">
            <v>43586</v>
          </cell>
        </row>
        <row r="79789">
          <cell r="J79789">
            <v>0</v>
          </cell>
          <cell r="K79789">
            <v>25</v>
          </cell>
          <cell r="U79789">
            <v>43586</v>
          </cell>
        </row>
        <row r="79790">
          <cell r="J79790">
            <v>0</v>
          </cell>
          <cell r="K79790">
            <v>25</v>
          </cell>
          <cell r="U79790">
            <v>43586</v>
          </cell>
        </row>
        <row r="79791">
          <cell r="J79791">
            <v>0</v>
          </cell>
          <cell r="K79791">
            <v>25</v>
          </cell>
          <cell r="U79791">
            <v>43586</v>
          </cell>
        </row>
        <row r="79792">
          <cell r="J79792">
            <v>0</v>
          </cell>
          <cell r="K79792">
            <v>25</v>
          </cell>
          <cell r="U79792">
            <v>43586</v>
          </cell>
        </row>
        <row r="79793">
          <cell r="J79793">
            <v>0</v>
          </cell>
          <cell r="K79793">
            <v>25</v>
          </cell>
          <cell r="U79793">
            <v>43586</v>
          </cell>
        </row>
        <row r="79794">
          <cell r="J79794">
            <v>0</v>
          </cell>
          <cell r="K79794">
            <v>25</v>
          </cell>
          <cell r="U79794">
            <v>43586</v>
          </cell>
        </row>
        <row r="79795">
          <cell r="J79795">
            <v>0</v>
          </cell>
          <cell r="K79795">
            <v>25</v>
          </cell>
          <cell r="U79795">
            <v>43586</v>
          </cell>
        </row>
        <row r="79796">
          <cell r="J79796">
            <v>0</v>
          </cell>
          <cell r="K79796">
            <v>25</v>
          </cell>
          <cell r="U79796">
            <v>43586</v>
          </cell>
        </row>
        <row r="79797">
          <cell r="J79797">
            <v>0</v>
          </cell>
          <cell r="K79797">
            <v>25</v>
          </cell>
          <cell r="U79797">
            <v>43586</v>
          </cell>
        </row>
        <row r="79798">
          <cell r="J79798">
            <v>0</v>
          </cell>
          <cell r="K79798">
            <v>25</v>
          </cell>
          <cell r="U79798">
            <v>43586</v>
          </cell>
        </row>
        <row r="79799">
          <cell r="J79799">
            <v>0</v>
          </cell>
          <cell r="K79799">
            <v>25</v>
          </cell>
          <cell r="U79799">
            <v>43586</v>
          </cell>
        </row>
        <row r="79800">
          <cell r="J79800">
            <v>0</v>
          </cell>
          <cell r="K79800">
            <v>25</v>
          </cell>
          <cell r="U79800">
            <v>43586</v>
          </cell>
        </row>
        <row r="79801">
          <cell r="J79801">
            <v>0</v>
          </cell>
          <cell r="K79801">
            <v>25</v>
          </cell>
          <cell r="U79801">
            <v>43586</v>
          </cell>
        </row>
        <row r="79802">
          <cell r="J79802">
            <v>0</v>
          </cell>
          <cell r="K79802">
            <v>25</v>
          </cell>
          <cell r="U79802">
            <v>43586</v>
          </cell>
        </row>
        <row r="79803">
          <cell r="J79803">
            <v>0</v>
          </cell>
          <cell r="K79803">
            <v>25</v>
          </cell>
          <cell r="U79803">
            <v>43586</v>
          </cell>
        </row>
        <row r="79804">
          <cell r="J79804">
            <v>0</v>
          </cell>
          <cell r="K79804">
            <v>25</v>
          </cell>
          <cell r="U79804">
            <v>43586</v>
          </cell>
        </row>
        <row r="79805">
          <cell r="J79805">
            <v>0</v>
          </cell>
          <cell r="K79805">
            <v>25</v>
          </cell>
          <cell r="U79805">
            <v>43586</v>
          </cell>
        </row>
        <row r="79806">
          <cell r="J79806">
            <v>0</v>
          </cell>
          <cell r="K79806">
            <v>25</v>
          </cell>
          <cell r="U79806">
            <v>43586</v>
          </cell>
        </row>
        <row r="79807">
          <cell r="J79807">
            <v>0</v>
          </cell>
          <cell r="K79807">
            <v>25</v>
          </cell>
          <cell r="U79807">
            <v>43586</v>
          </cell>
        </row>
        <row r="79808">
          <cell r="J79808">
            <v>0</v>
          </cell>
          <cell r="K79808">
            <v>25</v>
          </cell>
          <cell r="U79808">
            <v>43586</v>
          </cell>
        </row>
        <row r="79809">
          <cell r="J79809">
            <v>0</v>
          </cell>
          <cell r="K79809">
            <v>25</v>
          </cell>
          <cell r="U79809">
            <v>43586</v>
          </cell>
        </row>
        <row r="79810">
          <cell r="J79810">
            <v>0</v>
          </cell>
          <cell r="K79810">
            <v>25</v>
          </cell>
          <cell r="U79810">
            <v>43586</v>
          </cell>
        </row>
        <row r="79811">
          <cell r="J79811">
            <v>0</v>
          </cell>
          <cell r="K79811">
            <v>25</v>
          </cell>
          <cell r="U79811">
            <v>43586</v>
          </cell>
        </row>
        <row r="79812">
          <cell r="J79812">
            <v>0</v>
          </cell>
          <cell r="K79812">
            <v>25</v>
          </cell>
          <cell r="U79812">
            <v>43586</v>
          </cell>
        </row>
        <row r="79813">
          <cell r="J79813">
            <v>0</v>
          </cell>
          <cell r="K79813">
            <v>25</v>
          </cell>
          <cell r="U79813">
            <v>43586</v>
          </cell>
        </row>
        <row r="79814">
          <cell r="J79814">
            <v>0</v>
          </cell>
          <cell r="K79814">
            <v>25</v>
          </cell>
          <cell r="U79814">
            <v>43586</v>
          </cell>
        </row>
        <row r="79815">
          <cell r="J79815">
            <v>0</v>
          </cell>
          <cell r="K79815">
            <v>25</v>
          </cell>
          <cell r="U79815">
            <v>43586</v>
          </cell>
        </row>
        <row r="79816">
          <cell r="J79816">
            <v>0</v>
          </cell>
          <cell r="K79816">
            <v>25</v>
          </cell>
          <cell r="U79816">
            <v>43586</v>
          </cell>
        </row>
        <row r="79817">
          <cell r="J79817">
            <v>0</v>
          </cell>
          <cell r="K79817">
            <v>25</v>
          </cell>
          <cell r="U79817">
            <v>43586</v>
          </cell>
        </row>
        <row r="79818">
          <cell r="J79818">
            <v>0</v>
          </cell>
          <cell r="K79818">
            <v>25</v>
          </cell>
          <cell r="U79818">
            <v>43586</v>
          </cell>
        </row>
        <row r="79819">
          <cell r="J79819">
            <v>0</v>
          </cell>
          <cell r="K79819">
            <v>25</v>
          </cell>
          <cell r="U79819">
            <v>43586</v>
          </cell>
        </row>
        <row r="79820">
          <cell r="J79820">
            <v>0</v>
          </cell>
          <cell r="K79820">
            <v>25</v>
          </cell>
          <cell r="U79820">
            <v>43586</v>
          </cell>
        </row>
        <row r="79821">
          <cell r="J79821">
            <v>0</v>
          </cell>
          <cell r="K79821">
            <v>25</v>
          </cell>
          <cell r="U79821">
            <v>43586</v>
          </cell>
        </row>
        <row r="79822">
          <cell r="J79822">
            <v>0</v>
          </cell>
          <cell r="K79822">
            <v>25</v>
          </cell>
          <cell r="U79822">
            <v>43586</v>
          </cell>
        </row>
        <row r="79823">
          <cell r="J79823">
            <v>0</v>
          </cell>
          <cell r="K79823">
            <v>25</v>
          </cell>
          <cell r="U79823">
            <v>43586</v>
          </cell>
        </row>
        <row r="79824">
          <cell r="J79824">
            <v>0</v>
          </cell>
          <cell r="K79824">
            <v>25</v>
          </cell>
          <cell r="U79824">
            <v>43586</v>
          </cell>
        </row>
        <row r="79825">
          <cell r="J79825">
            <v>0</v>
          </cell>
          <cell r="K79825">
            <v>25</v>
          </cell>
          <cell r="U79825">
            <v>43586</v>
          </cell>
        </row>
        <row r="79826">
          <cell r="J79826">
            <v>0</v>
          </cell>
          <cell r="K79826">
            <v>25</v>
          </cell>
          <cell r="U79826">
            <v>43586</v>
          </cell>
        </row>
        <row r="79827">
          <cell r="J79827">
            <v>0</v>
          </cell>
          <cell r="K79827">
            <v>25</v>
          </cell>
          <cell r="U79827">
            <v>43586</v>
          </cell>
        </row>
        <row r="79828">
          <cell r="J79828">
            <v>0</v>
          </cell>
          <cell r="K79828">
            <v>25</v>
          </cell>
          <cell r="U79828">
            <v>43586</v>
          </cell>
        </row>
        <row r="79829">
          <cell r="J79829">
            <v>0</v>
          </cell>
          <cell r="K79829">
            <v>25</v>
          </cell>
          <cell r="U79829">
            <v>43586</v>
          </cell>
        </row>
        <row r="79830">
          <cell r="J79830">
            <v>0</v>
          </cell>
          <cell r="K79830">
            <v>25</v>
          </cell>
          <cell r="U79830">
            <v>43586</v>
          </cell>
        </row>
        <row r="79831">
          <cell r="J79831">
            <v>0</v>
          </cell>
          <cell r="K79831">
            <v>25</v>
          </cell>
          <cell r="U79831">
            <v>43586</v>
          </cell>
        </row>
        <row r="79832">
          <cell r="J79832">
            <v>0</v>
          </cell>
          <cell r="K79832">
            <v>25</v>
          </cell>
          <cell r="U79832">
            <v>43586</v>
          </cell>
        </row>
        <row r="79833">
          <cell r="J79833">
            <v>0</v>
          </cell>
          <cell r="K79833">
            <v>25</v>
          </cell>
          <cell r="U79833">
            <v>43586</v>
          </cell>
        </row>
        <row r="79834">
          <cell r="J79834">
            <v>0</v>
          </cell>
          <cell r="K79834">
            <v>25</v>
          </cell>
          <cell r="U79834">
            <v>43586</v>
          </cell>
        </row>
        <row r="79835">
          <cell r="J79835">
            <v>0</v>
          </cell>
          <cell r="K79835">
            <v>25</v>
          </cell>
          <cell r="U79835">
            <v>43586</v>
          </cell>
        </row>
        <row r="79836">
          <cell r="J79836">
            <v>0</v>
          </cell>
          <cell r="K79836">
            <v>25</v>
          </cell>
          <cell r="U79836">
            <v>43586</v>
          </cell>
        </row>
        <row r="79837">
          <cell r="J79837">
            <v>0</v>
          </cell>
          <cell r="K79837">
            <v>25</v>
          </cell>
          <cell r="U79837">
            <v>43586</v>
          </cell>
        </row>
        <row r="79838">
          <cell r="J79838">
            <v>0</v>
          </cell>
          <cell r="K79838">
            <v>25</v>
          </cell>
          <cell r="U79838">
            <v>43586</v>
          </cell>
        </row>
        <row r="79839">
          <cell r="J79839">
            <v>0</v>
          </cell>
          <cell r="K79839">
            <v>25</v>
          </cell>
          <cell r="U79839">
            <v>43586</v>
          </cell>
        </row>
        <row r="79840">
          <cell r="J79840">
            <v>0</v>
          </cell>
          <cell r="K79840">
            <v>25</v>
          </cell>
          <cell r="U79840">
            <v>43586</v>
          </cell>
        </row>
        <row r="79841">
          <cell r="J79841">
            <v>0</v>
          </cell>
          <cell r="K79841">
            <v>25</v>
          </cell>
          <cell r="U79841">
            <v>43586</v>
          </cell>
        </row>
        <row r="79842">
          <cell r="J79842">
            <v>0</v>
          </cell>
          <cell r="K79842">
            <v>25</v>
          </cell>
          <cell r="U79842">
            <v>43586</v>
          </cell>
        </row>
        <row r="79843">
          <cell r="J79843">
            <v>0</v>
          </cell>
          <cell r="K79843">
            <v>25</v>
          </cell>
          <cell r="U79843">
            <v>43586</v>
          </cell>
        </row>
        <row r="79844">
          <cell r="J79844">
            <v>0</v>
          </cell>
          <cell r="K79844">
            <v>25</v>
          </cell>
          <cell r="U79844">
            <v>43586</v>
          </cell>
        </row>
        <row r="79845">
          <cell r="J79845">
            <v>0</v>
          </cell>
          <cell r="K79845">
            <v>25</v>
          </cell>
          <cell r="U79845">
            <v>43586</v>
          </cell>
        </row>
        <row r="79846">
          <cell r="J79846">
            <v>0</v>
          </cell>
          <cell r="K79846">
            <v>25</v>
          </cell>
          <cell r="U79846">
            <v>43586</v>
          </cell>
        </row>
        <row r="79847">
          <cell r="J79847">
            <v>0</v>
          </cell>
          <cell r="K79847">
            <v>25</v>
          </cell>
          <cell r="U79847">
            <v>43586</v>
          </cell>
        </row>
        <row r="79848">
          <cell r="J79848">
            <v>0</v>
          </cell>
          <cell r="K79848">
            <v>25</v>
          </cell>
          <cell r="U79848">
            <v>43586</v>
          </cell>
        </row>
        <row r="79849">
          <cell r="J79849">
            <v>0</v>
          </cell>
          <cell r="K79849">
            <v>25</v>
          </cell>
          <cell r="U79849">
            <v>43586</v>
          </cell>
        </row>
        <row r="79850">
          <cell r="J79850">
            <v>0</v>
          </cell>
          <cell r="K79850">
            <v>25</v>
          </cell>
          <cell r="U79850">
            <v>43586</v>
          </cell>
        </row>
        <row r="79851">
          <cell r="J79851">
            <v>0</v>
          </cell>
          <cell r="K79851">
            <v>25</v>
          </cell>
          <cell r="U79851">
            <v>43586</v>
          </cell>
        </row>
        <row r="79852">
          <cell r="J79852">
            <v>0</v>
          </cell>
          <cell r="K79852">
            <v>25</v>
          </cell>
          <cell r="U79852">
            <v>43586</v>
          </cell>
        </row>
        <row r="79853">
          <cell r="J79853">
            <v>0</v>
          </cell>
          <cell r="K79853">
            <v>25</v>
          </cell>
          <cell r="U79853">
            <v>43586</v>
          </cell>
        </row>
        <row r="79854">
          <cell r="J79854">
            <v>0</v>
          </cell>
          <cell r="K79854">
            <v>25</v>
          </cell>
          <cell r="U79854">
            <v>43586</v>
          </cell>
        </row>
        <row r="79855">
          <cell r="J79855">
            <v>0</v>
          </cell>
          <cell r="K79855">
            <v>25</v>
          </cell>
          <cell r="U79855">
            <v>43586</v>
          </cell>
        </row>
        <row r="79856">
          <cell r="J79856">
            <v>0</v>
          </cell>
          <cell r="K79856">
            <v>25</v>
          </cell>
          <cell r="U79856">
            <v>43586</v>
          </cell>
        </row>
        <row r="79857">
          <cell r="J79857">
            <v>0</v>
          </cell>
          <cell r="K79857">
            <v>25</v>
          </cell>
          <cell r="U79857">
            <v>43586</v>
          </cell>
        </row>
        <row r="79858">
          <cell r="J79858">
            <v>0</v>
          </cell>
          <cell r="K79858">
            <v>25</v>
          </cell>
          <cell r="U79858">
            <v>43586</v>
          </cell>
        </row>
        <row r="79859">
          <cell r="J79859">
            <v>0</v>
          </cell>
          <cell r="K79859">
            <v>25</v>
          </cell>
          <cell r="U79859">
            <v>43586</v>
          </cell>
        </row>
        <row r="79860">
          <cell r="J79860">
            <v>0</v>
          </cell>
          <cell r="K79860">
            <v>25</v>
          </cell>
          <cell r="U79860">
            <v>43586</v>
          </cell>
        </row>
        <row r="79861">
          <cell r="J79861">
            <v>0</v>
          </cell>
          <cell r="K79861">
            <v>25</v>
          </cell>
          <cell r="U79861">
            <v>43586</v>
          </cell>
        </row>
        <row r="79862">
          <cell r="J79862">
            <v>0</v>
          </cell>
          <cell r="K79862">
            <v>25</v>
          </cell>
          <cell r="U79862">
            <v>43586</v>
          </cell>
        </row>
        <row r="79863">
          <cell r="J79863">
            <v>0</v>
          </cell>
          <cell r="K79863">
            <v>25</v>
          </cell>
          <cell r="U79863">
            <v>43586</v>
          </cell>
        </row>
        <row r="79864">
          <cell r="J79864">
            <v>0</v>
          </cell>
          <cell r="K79864">
            <v>25</v>
          </cell>
          <cell r="U79864">
            <v>43586</v>
          </cell>
        </row>
        <row r="79865">
          <cell r="J79865">
            <v>0</v>
          </cell>
          <cell r="K79865">
            <v>25</v>
          </cell>
          <cell r="U79865">
            <v>43586</v>
          </cell>
        </row>
        <row r="79866">
          <cell r="J79866">
            <v>0</v>
          </cell>
          <cell r="K79866">
            <v>25</v>
          </cell>
          <cell r="U79866">
            <v>43586</v>
          </cell>
        </row>
        <row r="79867">
          <cell r="J79867">
            <v>0</v>
          </cell>
          <cell r="K79867">
            <v>25</v>
          </cell>
          <cell r="U79867">
            <v>43586</v>
          </cell>
        </row>
        <row r="79868">
          <cell r="J79868">
            <v>0</v>
          </cell>
          <cell r="K79868">
            <v>25</v>
          </cell>
          <cell r="U79868">
            <v>43586</v>
          </cell>
        </row>
        <row r="79869">
          <cell r="J79869">
            <v>0</v>
          </cell>
          <cell r="K79869">
            <v>25</v>
          </cell>
          <cell r="U79869">
            <v>43586</v>
          </cell>
        </row>
        <row r="79870">
          <cell r="J79870">
            <v>0</v>
          </cell>
          <cell r="K79870">
            <v>25</v>
          </cell>
          <cell r="U79870">
            <v>43586</v>
          </cell>
        </row>
        <row r="79871">
          <cell r="J79871">
            <v>0</v>
          </cell>
          <cell r="K79871">
            <v>25</v>
          </cell>
          <cell r="U79871">
            <v>43586</v>
          </cell>
        </row>
        <row r="79872">
          <cell r="J79872">
            <v>0</v>
          </cell>
          <cell r="K79872">
            <v>25</v>
          </cell>
          <cell r="U79872">
            <v>43586</v>
          </cell>
        </row>
        <row r="79873">
          <cell r="J79873">
            <v>0</v>
          </cell>
          <cell r="K79873">
            <v>25</v>
          </cell>
          <cell r="U79873">
            <v>43586</v>
          </cell>
        </row>
        <row r="79874">
          <cell r="J79874">
            <v>0</v>
          </cell>
          <cell r="K79874">
            <v>25</v>
          </cell>
          <cell r="U79874">
            <v>43586</v>
          </cell>
        </row>
        <row r="79875">
          <cell r="J79875">
            <v>0</v>
          </cell>
          <cell r="K79875">
            <v>25</v>
          </cell>
          <cell r="U79875">
            <v>43586</v>
          </cell>
        </row>
        <row r="79876">
          <cell r="J79876">
            <v>0</v>
          </cell>
          <cell r="K79876">
            <v>25</v>
          </cell>
          <cell r="U79876">
            <v>43586</v>
          </cell>
        </row>
        <row r="79877">
          <cell r="J79877">
            <v>0</v>
          </cell>
          <cell r="K79877">
            <v>25</v>
          </cell>
          <cell r="U79877">
            <v>43586</v>
          </cell>
        </row>
        <row r="79878">
          <cell r="J79878">
            <v>0</v>
          </cell>
          <cell r="K79878">
            <v>25</v>
          </cell>
          <cell r="U79878">
            <v>43586</v>
          </cell>
        </row>
        <row r="79879">
          <cell r="J79879">
            <v>0</v>
          </cell>
          <cell r="K79879">
            <v>25</v>
          </cell>
          <cell r="U79879">
            <v>43586</v>
          </cell>
        </row>
        <row r="79880">
          <cell r="J79880">
            <v>0</v>
          </cell>
          <cell r="K79880">
            <v>25</v>
          </cell>
          <cell r="U79880">
            <v>43586</v>
          </cell>
        </row>
        <row r="79881">
          <cell r="J79881">
            <v>0</v>
          </cell>
          <cell r="K79881">
            <v>25</v>
          </cell>
          <cell r="U79881">
            <v>43586</v>
          </cell>
        </row>
        <row r="79882">
          <cell r="J79882">
            <v>0</v>
          </cell>
          <cell r="K79882">
            <v>25</v>
          </cell>
          <cell r="U79882">
            <v>43586</v>
          </cell>
        </row>
        <row r="79883">
          <cell r="J79883">
            <v>0</v>
          </cell>
          <cell r="K79883">
            <v>25</v>
          </cell>
          <cell r="U79883">
            <v>43586</v>
          </cell>
        </row>
        <row r="79884">
          <cell r="J79884">
            <v>0</v>
          </cell>
          <cell r="K79884">
            <v>25</v>
          </cell>
          <cell r="U79884">
            <v>43586</v>
          </cell>
        </row>
        <row r="79885">
          <cell r="J79885">
            <v>0</v>
          </cell>
          <cell r="K79885">
            <v>25</v>
          </cell>
          <cell r="U79885">
            <v>43586</v>
          </cell>
        </row>
        <row r="79886">
          <cell r="J79886">
            <v>0</v>
          </cell>
          <cell r="K79886">
            <v>25</v>
          </cell>
          <cell r="U79886">
            <v>43586</v>
          </cell>
        </row>
        <row r="79887">
          <cell r="J79887">
            <v>0</v>
          </cell>
          <cell r="K79887">
            <v>25</v>
          </cell>
          <cell r="U79887">
            <v>43586</v>
          </cell>
        </row>
        <row r="79888">
          <cell r="J79888">
            <v>0</v>
          </cell>
          <cell r="K79888">
            <v>25</v>
          </cell>
          <cell r="U79888">
            <v>43586</v>
          </cell>
        </row>
        <row r="79889">
          <cell r="J79889">
            <v>0</v>
          </cell>
          <cell r="K79889">
            <v>25</v>
          </cell>
          <cell r="U79889">
            <v>43586</v>
          </cell>
        </row>
        <row r="79890">
          <cell r="J79890">
            <v>0</v>
          </cell>
          <cell r="K79890">
            <v>25</v>
          </cell>
          <cell r="U79890">
            <v>43586</v>
          </cell>
        </row>
        <row r="79891">
          <cell r="J79891">
            <v>0</v>
          </cell>
          <cell r="K79891">
            <v>25</v>
          </cell>
          <cell r="U79891">
            <v>43586</v>
          </cell>
        </row>
        <row r="79892">
          <cell r="J79892">
            <v>0</v>
          </cell>
          <cell r="K79892">
            <v>25</v>
          </cell>
          <cell r="U79892">
            <v>43586</v>
          </cell>
        </row>
        <row r="79893">
          <cell r="J79893">
            <v>0</v>
          </cell>
          <cell r="K79893">
            <v>25</v>
          </cell>
          <cell r="U79893">
            <v>43586</v>
          </cell>
        </row>
        <row r="79894">
          <cell r="J79894">
            <v>0</v>
          </cell>
          <cell r="K79894">
            <v>25</v>
          </cell>
          <cell r="U79894">
            <v>43586</v>
          </cell>
        </row>
        <row r="79895">
          <cell r="J79895">
            <v>0</v>
          </cell>
          <cell r="K79895">
            <v>25</v>
          </cell>
          <cell r="U79895">
            <v>43586</v>
          </cell>
        </row>
        <row r="79896">
          <cell r="J79896">
            <v>0</v>
          </cell>
          <cell r="K79896">
            <v>25</v>
          </cell>
          <cell r="U79896">
            <v>43586</v>
          </cell>
        </row>
        <row r="79897">
          <cell r="J79897">
            <v>0</v>
          </cell>
          <cell r="K79897">
            <v>25</v>
          </cell>
          <cell r="U79897">
            <v>43586</v>
          </cell>
        </row>
        <row r="79898">
          <cell r="J79898">
            <v>0</v>
          </cell>
          <cell r="K79898">
            <v>25</v>
          </cell>
          <cell r="U79898">
            <v>43586</v>
          </cell>
        </row>
        <row r="79899">
          <cell r="J79899">
            <v>0</v>
          </cell>
          <cell r="K79899">
            <v>25</v>
          </cell>
          <cell r="U79899">
            <v>43586</v>
          </cell>
        </row>
        <row r="79900">
          <cell r="J79900">
            <v>0</v>
          </cell>
          <cell r="K79900">
            <v>25</v>
          </cell>
          <cell r="U79900">
            <v>43586</v>
          </cell>
        </row>
        <row r="79901">
          <cell r="J79901">
            <v>0</v>
          </cell>
          <cell r="K79901">
            <v>25</v>
          </cell>
          <cell r="U79901">
            <v>43586</v>
          </cell>
        </row>
        <row r="79902">
          <cell r="J79902">
            <v>0</v>
          </cell>
          <cell r="K79902">
            <v>25</v>
          </cell>
          <cell r="U79902">
            <v>43586</v>
          </cell>
        </row>
        <row r="79903">
          <cell r="J79903">
            <v>0</v>
          </cell>
          <cell r="K79903">
            <v>25</v>
          </cell>
          <cell r="U79903">
            <v>43586</v>
          </cell>
        </row>
        <row r="79904">
          <cell r="J79904">
            <v>0</v>
          </cell>
          <cell r="K79904">
            <v>25</v>
          </cell>
          <cell r="U79904">
            <v>43586</v>
          </cell>
        </row>
        <row r="79905">
          <cell r="J79905">
            <v>0</v>
          </cell>
          <cell r="K79905">
            <v>25</v>
          </cell>
          <cell r="U79905">
            <v>43586</v>
          </cell>
        </row>
        <row r="79906">
          <cell r="J79906">
            <v>0</v>
          </cell>
          <cell r="K79906">
            <v>25</v>
          </cell>
          <cell r="U79906">
            <v>43586</v>
          </cell>
        </row>
        <row r="79907">
          <cell r="J79907">
            <v>0</v>
          </cell>
          <cell r="K79907">
            <v>25</v>
          </cell>
          <cell r="U79907">
            <v>43586</v>
          </cell>
        </row>
        <row r="79908">
          <cell r="J79908">
            <v>0</v>
          </cell>
          <cell r="K79908">
            <v>25</v>
          </cell>
          <cell r="U79908">
            <v>43586</v>
          </cell>
        </row>
        <row r="79909">
          <cell r="J79909">
            <v>0</v>
          </cell>
          <cell r="K79909">
            <v>25</v>
          </cell>
          <cell r="U79909">
            <v>43586</v>
          </cell>
        </row>
        <row r="79910">
          <cell r="J79910">
            <v>0</v>
          </cell>
          <cell r="K79910">
            <v>25</v>
          </cell>
          <cell r="U79910">
            <v>43586</v>
          </cell>
        </row>
        <row r="79911">
          <cell r="J79911">
            <v>0</v>
          </cell>
          <cell r="K79911">
            <v>25</v>
          </cell>
          <cell r="U79911">
            <v>43586</v>
          </cell>
        </row>
        <row r="79912">
          <cell r="J79912">
            <v>0</v>
          </cell>
          <cell r="K79912">
            <v>25</v>
          </cell>
          <cell r="U79912">
            <v>43586</v>
          </cell>
        </row>
        <row r="79913">
          <cell r="J79913">
            <v>0</v>
          </cell>
          <cell r="K79913">
            <v>25</v>
          </cell>
          <cell r="U79913">
            <v>43586</v>
          </cell>
        </row>
        <row r="79914">
          <cell r="J79914">
            <v>0</v>
          </cell>
          <cell r="K79914">
            <v>25</v>
          </cell>
          <cell r="U79914">
            <v>43586</v>
          </cell>
        </row>
        <row r="79915">
          <cell r="J79915">
            <v>0</v>
          </cell>
          <cell r="K79915">
            <v>25</v>
          </cell>
          <cell r="U79915">
            <v>43586</v>
          </cell>
        </row>
        <row r="79916">
          <cell r="J79916">
            <v>0</v>
          </cell>
          <cell r="K79916">
            <v>25</v>
          </cell>
          <cell r="U79916">
            <v>43586</v>
          </cell>
        </row>
        <row r="79917">
          <cell r="J79917">
            <v>0</v>
          </cell>
          <cell r="K79917">
            <v>25</v>
          </cell>
          <cell r="U79917">
            <v>43586</v>
          </cell>
        </row>
        <row r="79918">
          <cell r="J79918">
            <v>0</v>
          </cell>
          <cell r="K79918">
            <v>25</v>
          </cell>
          <cell r="U79918">
            <v>43586</v>
          </cell>
        </row>
        <row r="79919">
          <cell r="J79919">
            <v>0</v>
          </cell>
          <cell r="K79919">
            <v>25</v>
          </cell>
          <cell r="U79919">
            <v>43586</v>
          </cell>
        </row>
        <row r="79920">
          <cell r="J79920">
            <v>0</v>
          </cell>
          <cell r="K79920">
            <v>25</v>
          </cell>
          <cell r="U79920">
            <v>43586</v>
          </cell>
        </row>
        <row r="79921">
          <cell r="J79921">
            <v>0</v>
          </cell>
          <cell r="K79921">
            <v>25</v>
          </cell>
          <cell r="U79921">
            <v>43586</v>
          </cell>
        </row>
        <row r="79922">
          <cell r="J79922">
            <v>0</v>
          </cell>
          <cell r="K79922">
            <v>25</v>
          </cell>
          <cell r="U79922">
            <v>43586</v>
          </cell>
        </row>
        <row r="79923">
          <cell r="J79923">
            <v>0</v>
          </cell>
          <cell r="K79923">
            <v>25</v>
          </cell>
          <cell r="U79923">
            <v>43586</v>
          </cell>
        </row>
        <row r="79924">
          <cell r="J79924">
            <v>0</v>
          </cell>
          <cell r="K79924">
            <v>25</v>
          </cell>
          <cell r="U79924">
            <v>43586</v>
          </cell>
        </row>
        <row r="79925">
          <cell r="J79925">
            <v>0</v>
          </cell>
          <cell r="K79925">
            <v>25</v>
          </cell>
          <cell r="U79925">
            <v>43586</v>
          </cell>
        </row>
        <row r="79926">
          <cell r="J79926">
            <v>0</v>
          </cell>
          <cell r="K79926">
            <v>25</v>
          </cell>
          <cell r="U79926">
            <v>43586</v>
          </cell>
        </row>
        <row r="79927">
          <cell r="J79927">
            <v>0</v>
          </cell>
          <cell r="K79927">
            <v>25</v>
          </cell>
          <cell r="U79927">
            <v>43586</v>
          </cell>
        </row>
        <row r="79928">
          <cell r="J79928">
            <v>0</v>
          </cell>
          <cell r="K79928">
            <v>25</v>
          </cell>
          <cell r="U79928">
            <v>43586</v>
          </cell>
        </row>
        <row r="79929">
          <cell r="J79929">
            <v>0</v>
          </cell>
          <cell r="K79929">
            <v>25</v>
          </cell>
          <cell r="U79929">
            <v>43586</v>
          </cell>
        </row>
        <row r="79930">
          <cell r="J79930">
            <v>0</v>
          </cell>
          <cell r="K79930">
            <v>25</v>
          </cell>
          <cell r="U79930">
            <v>43586</v>
          </cell>
        </row>
        <row r="79931">
          <cell r="J79931">
            <v>0</v>
          </cell>
          <cell r="K79931">
            <v>25</v>
          </cell>
          <cell r="U79931">
            <v>43586</v>
          </cell>
        </row>
        <row r="79932">
          <cell r="J79932">
            <v>0</v>
          </cell>
          <cell r="K79932">
            <v>25</v>
          </cell>
          <cell r="U79932">
            <v>43586</v>
          </cell>
        </row>
        <row r="79933">
          <cell r="J79933">
            <v>0</v>
          </cell>
          <cell r="K79933">
            <v>25</v>
          </cell>
          <cell r="U79933">
            <v>43586</v>
          </cell>
        </row>
        <row r="79934">
          <cell r="J79934">
            <v>0</v>
          </cell>
          <cell r="K79934">
            <v>25</v>
          </cell>
          <cell r="U79934">
            <v>43586</v>
          </cell>
        </row>
        <row r="79935">
          <cell r="J79935">
            <v>0</v>
          </cell>
          <cell r="K79935">
            <v>25</v>
          </cell>
          <cell r="U79935">
            <v>43586</v>
          </cell>
        </row>
        <row r="79936">
          <cell r="J79936">
            <v>0</v>
          </cell>
          <cell r="K79936">
            <v>25</v>
          </cell>
          <cell r="U79936">
            <v>43586</v>
          </cell>
        </row>
        <row r="79937">
          <cell r="J79937">
            <v>0</v>
          </cell>
          <cell r="K79937">
            <v>25</v>
          </cell>
          <cell r="U79937">
            <v>43586</v>
          </cell>
        </row>
        <row r="79938">
          <cell r="J79938">
            <v>0</v>
          </cell>
          <cell r="K79938">
            <v>25</v>
          </cell>
          <cell r="U79938">
            <v>43586</v>
          </cell>
        </row>
        <row r="79939">
          <cell r="J79939">
            <v>0</v>
          </cell>
          <cell r="K79939">
            <v>25</v>
          </cell>
          <cell r="U79939">
            <v>43586</v>
          </cell>
        </row>
        <row r="79940">
          <cell r="J79940">
            <v>0</v>
          </cell>
          <cell r="K79940">
            <v>25</v>
          </cell>
          <cell r="U79940">
            <v>43586</v>
          </cell>
        </row>
        <row r="79941">
          <cell r="J79941">
            <v>0</v>
          </cell>
          <cell r="K79941">
            <v>25</v>
          </cell>
          <cell r="U79941">
            <v>43586</v>
          </cell>
        </row>
        <row r="79942">
          <cell r="J79942">
            <v>0</v>
          </cell>
          <cell r="K79942">
            <v>25</v>
          </cell>
          <cell r="U79942">
            <v>43586</v>
          </cell>
        </row>
        <row r="79943">
          <cell r="J79943">
            <v>0</v>
          </cell>
          <cell r="K79943">
            <v>25</v>
          </cell>
          <cell r="U79943">
            <v>43586</v>
          </cell>
        </row>
        <row r="79944">
          <cell r="J79944">
            <v>0</v>
          </cell>
          <cell r="K79944">
            <v>25</v>
          </cell>
          <cell r="U79944">
            <v>43586</v>
          </cell>
        </row>
        <row r="79945">
          <cell r="J79945">
            <v>0</v>
          </cell>
          <cell r="K79945">
            <v>25</v>
          </cell>
          <cell r="U79945">
            <v>43586</v>
          </cell>
        </row>
        <row r="79946">
          <cell r="J79946">
            <v>0</v>
          </cell>
          <cell r="K79946">
            <v>25</v>
          </cell>
          <cell r="U79946">
            <v>43586</v>
          </cell>
        </row>
        <row r="79947">
          <cell r="J79947">
            <v>0</v>
          </cell>
          <cell r="K79947">
            <v>25</v>
          </cell>
          <cell r="U79947">
            <v>43586</v>
          </cell>
        </row>
        <row r="79948">
          <cell r="J79948">
            <v>0</v>
          </cell>
          <cell r="K79948">
            <v>25</v>
          </cell>
          <cell r="U79948">
            <v>43586</v>
          </cell>
        </row>
        <row r="79949">
          <cell r="J79949">
            <v>0</v>
          </cell>
          <cell r="K79949">
            <v>25</v>
          </cell>
          <cell r="U79949">
            <v>43586</v>
          </cell>
        </row>
        <row r="79950">
          <cell r="J79950">
            <v>0</v>
          </cell>
          <cell r="K79950">
            <v>25</v>
          </cell>
          <cell r="U79950">
            <v>43586</v>
          </cell>
        </row>
        <row r="79951">
          <cell r="J79951">
            <v>0</v>
          </cell>
          <cell r="K79951">
            <v>25</v>
          </cell>
          <cell r="U79951">
            <v>43586</v>
          </cell>
        </row>
        <row r="79952">
          <cell r="J79952">
            <v>0</v>
          </cell>
          <cell r="K79952">
            <v>25</v>
          </cell>
          <cell r="U79952">
            <v>43586</v>
          </cell>
        </row>
        <row r="79953">
          <cell r="J79953">
            <v>0</v>
          </cell>
          <cell r="K79953">
            <v>25</v>
          </cell>
          <cell r="U79953">
            <v>43586</v>
          </cell>
        </row>
        <row r="79954">
          <cell r="J79954">
            <v>0</v>
          </cell>
          <cell r="K79954">
            <v>25</v>
          </cell>
          <cell r="U79954">
            <v>43586</v>
          </cell>
        </row>
        <row r="79955">
          <cell r="J79955">
            <v>0</v>
          </cell>
          <cell r="K79955">
            <v>25</v>
          </cell>
          <cell r="U79955">
            <v>43586</v>
          </cell>
        </row>
        <row r="79956">
          <cell r="J79956">
            <v>0</v>
          </cell>
          <cell r="K79956">
            <v>25</v>
          </cell>
          <cell r="U79956">
            <v>43586</v>
          </cell>
        </row>
        <row r="79957">
          <cell r="J79957">
            <v>0</v>
          </cell>
          <cell r="K79957">
            <v>25</v>
          </cell>
          <cell r="U79957">
            <v>43586</v>
          </cell>
        </row>
        <row r="79958">
          <cell r="J79958">
            <v>0</v>
          </cell>
          <cell r="K79958">
            <v>25</v>
          </cell>
          <cell r="U79958">
            <v>43586</v>
          </cell>
        </row>
        <row r="79959">
          <cell r="J79959">
            <v>0</v>
          </cell>
          <cell r="K79959">
            <v>25</v>
          </cell>
          <cell r="U79959">
            <v>43586</v>
          </cell>
        </row>
        <row r="79960">
          <cell r="J79960">
            <v>0</v>
          </cell>
          <cell r="K79960">
            <v>25</v>
          </cell>
          <cell r="U79960">
            <v>43586</v>
          </cell>
        </row>
        <row r="79961">
          <cell r="J79961">
            <v>0</v>
          </cell>
          <cell r="K79961">
            <v>25</v>
          </cell>
          <cell r="U79961">
            <v>43586</v>
          </cell>
        </row>
        <row r="79962">
          <cell r="J79962">
            <v>0</v>
          </cell>
          <cell r="K79962">
            <v>25</v>
          </cell>
          <cell r="U79962">
            <v>43586</v>
          </cell>
        </row>
        <row r="79963">
          <cell r="J79963">
            <v>0</v>
          </cell>
          <cell r="K79963">
            <v>25</v>
          </cell>
          <cell r="U79963">
            <v>43586</v>
          </cell>
        </row>
        <row r="79964">
          <cell r="J79964">
            <v>0</v>
          </cell>
          <cell r="K79964">
            <v>25</v>
          </cell>
          <cell r="U79964">
            <v>43586</v>
          </cell>
        </row>
        <row r="79965">
          <cell r="J79965">
            <v>0</v>
          </cell>
          <cell r="K79965">
            <v>25</v>
          </cell>
          <cell r="U79965">
            <v>43586</v>
          </cell>
        </row>
        <row r="79966">
          <cell r="J79966">
            <v>0</v>
          </cell>
          <cell r="K79966">
            <v>25</v>
          </cell>
          <cell r="U79966">
            <v>43586</v>
          </cell>
        </row>
        <row r="79967">
          <cell r="J79967">
            <v>0</v>
          </cell>
          <cell r="K79967">
            <v>25</v>
          </cell>
          <cell r="U79967">
            <v>43586</v>
          </cell>
        </row>
        <row r="79968">
          <cell r="J79968">
            <v>0</v>
          </cell>
          <cell r="K79968">
            <v>25</v>
          </cell>
          <cell r="U79968">
            <v>43586</v>
          </cell>
        </row>
        <row r="79969">
          <cell r="J79969">
            <v>0</v>
          </cell>
          <cell r="K79969">
            <v>25</v>
          </cell>
          <cell r="U79969">
            <v>43586</v>
          </cell>
        </row>
        <row r="79970">
          <cell r="J79970">
            <v>0</v>
          </cell>
          <cell r="K79970">
            <v>25</v>
          </cell>
          <cell r="U79970">
            <v>43586</v>
          </cell>
        </row>
        <row r="79971">
          <cell r="J79971">
            <v>0</v>
          </cell>
          <cell r="K79971">
            <v>25</v>
          </cell>
          <cell r="U79971">
            <v>43586</v>
          </cell>
        </row>
        <row r="79972">
          <cell r="J79972">
            <v>0</v>
          </cell>
          <cell r="K79972">
            <v>25</v>
          </cell>
          <cell r="U79972">
            <v>43586</v>
          </cell>
        </row>
        <row r="79973">
          <cell r="J79973">
            <v>0</v>
          </cell>
          <cell r="K79973">
            <v>25</v>
          </cell>
          <cell r="U79973">
            <v>43586</v>
          </cell>
        </row>
        <row r="79974">
          <cell r="J79974">
            <v>0</v>
          </cell>
          <cell r="K79974">
            <v>25</v>
          </cell>
          <cell r="U79974">
            <v>43586</v>
          </cell>
        </row>
        <row r="79975">
          <cell r="J79975">
            <v>0</v>
          </cell>
          <cell r="K79975">
            <v>25</v>
          </cell>
          <cell r="U79975">
            <v>43586</v>
          </cell>
        </row>
        <row r="79976">
          <cell r="J79976">
            <v>0</v>
          </cell>
          <cell r="K79976">
            <v>25</v>
          </cell>
          <cell r="U79976">
            <v>43586</v>
          </cell>
        </row>
        <row r="79977">
          <cell r="J79977">
            <v>0</v>
          </cell>
          <cell r="K79977">
            <v>25</v>
          </cell>
          <cell r="U79977">
            <v>43586</v>
          </cell>
        </row>
        <row r="79978">
          <cell r="J79978">
            <v>0</v>
          </cell>
          <cell r="K79978">
            <v>25</v>
          </cell>
          <cell r="U79978">
            <v>43586</v>
          </cell>
        </row>
        <row r="79979">
          <cell r="J79979">
            <v>0</v>
          </cell>
          <cell r="K79979">
            <v>25</v>
          </cell>
          <cell r="U79979">
            <v>43586</v>
          </cell>
        </row>
        <row r="79980">
          <cell r="J79980">
            <v>0</v>
          </cell>
          <cell r="K79980">
            <v>25</v>
          </cell>
          <cell r="U79980">
            <v>43586</v>
          </cell>
        </row>
        <row r="79981">
          <cell r="J79981">
            <v>0</v>
          </cell>
          <cell r="K79981">
            <v>25</v>
          </cell>
          <cell r="U79981">
            <v>43586</v>
          </cell>
        </row>
        <row r="79982">
          <cell r="J79982">
            <v>0</v>
          </cell>
          <cell r="K79982">
            <v>25</v>
          </cell>
          <cell r="U79982">
            <v>43586</v>
          </cell>
        </row>
        <row r="79983">
          <cell r="J79983">
            <v>0</v>
          </cell>
          <cell r="K79983">
            <v>25</v>
          </cell>
          <cell r="U79983">
            <v>43586</v>
          </cell>
        </row>
        <row r="79984">
          <cell r="J79984">
            <v>0</v>
          </cell>
          <cell r="K79984">
            <v>25</v>
          </cell>
          <cell r="U79984">
            <v>43586</v>
          </cell>
        </row>
        <row r="79985">
          <cell r="J79985">
            <v>0</v>
          </cell>
          <cell r="K79985">
            <v>25</v>
          </cell>
          <cell r="U79985">
            <v>43586</v>
          </cell>
        </row>
        <row r="79986">
          <cell r="J79986">
            <v>0</v>
          </cell>
          <cell r="K79986">
            <v>25</v>
          </cell>
          <cell r="U79986">
            <v>43586</v>
          </cell>
        </row>
        <row r="79987">
          <cell r="J79987">
            <v>0</v>
          </cell>
          <cell r="K79987">
            <v>25</v>
          </cell>
          <cell r="U79987">
            <v>43586</v>
          </cell>
        </row>
        <row r="79988">
          <cell r="J79988">
            <v>0</v>
          </cell>
          <cell r="K79988">
            <v>25</v>
          </cell>
          <cell r="U79988">
            <v>43586</v>
          </cell>
        </row>
        <row r="79989">
          <cell r="J79989">
            <v>0</v>
          </cell>
          <cell r="K79989">
            <v>25</v>
          </cell>
          <cell r="U79989">
            <v>43586</v>
          </cell>
        </row>
        <row r="79990">
          <cell r="J79990">
            <v>0</v>
          </cell>
          <cell r="K79990">
            <v>25</v>
          </cell>
          <cell r="U79990">
            <v>43586</v>
          </cell>
        </row>
        <row r="79991">
          <cell r="J79991">
            <v>0</v>
          </cell>
          <cell r="K79991">
            <v>25</v>
          </cell>
          <cell r="U79991">
            <v>43586</v>
          </cell>
        </row>
        <row r="79992">
          <cell r="J79992">
            <v>0</v>
          </cell>
          <cell r="K79992">
            <v>25</v>
          </cell>
          <cell r="U79992">
            <v>43586</v>
          </cell>
        </row>
        <row r="79993">
          <cell r="J79993">
            <v>0</v>
          </cell>
          <cell r="K79993">
            <v>25</v>
          </cell>
          <cell r="U79993">
            <v>43586</v>
          </cell>
        </row>
        <row r="79994">
          <cell r="J79994">
            <v>0</v>
          </cell>
          <cell r="K79994">
            <v>25</v>
          </cell>
          <cell r="U79994">
            <v>43586</v>
          </cell>
        </row>
        <row r="79995">
          <cell r="J79995">
            <v>0</v>
          </cell>
          <cell r="K79995">
            <v>25</v>
          </cell>
          <cell r="U79995">
            <v>43586</v>
          </cell>
        </row>
        <row r="79996">
          <cell r="J79996">
            <v>0</v>
          </cell>
          <cell r="K79996">
            <v>25</v>
          </cell>
          <cell r="U79996">
            <v>43586</v>
          </cell>
        </row>
        <row r="79997">
          <cell r="J79997">
            <v>0</v>
          </cell>
          <cell r="K79997">
            <v>25</v>
          </cell>
          <cell r="U79997">
            <v>43586</v>
          </cell>
        </row>
        <row r="79998">
          <cell r="J79998">
            <v>0</v>
          </cell>
          <cell r="K79998">
            <v>25</v>
          </cell>
          <cell r="U79998">
            <v>43586</v>
          </cell>
        </row>
        <row r="79999">
          <cell r="J79999">
            <v>0</v>
          </cell>
          <cell r="K79999">
            <v>25</v>
          </cell>
          <cell r="U79999">
            <v>43586</v>
          </cell>
        </row>
        <row r="80000">
          <cell r="J80000">
            <v>0</v>
          </cell>
          <cell r="K80000">
            <v>25</v>
          </cell>
          <cell r="U80000">
            <v>43586</v>
          </cell>
        </row>
        <row r="80001">
          <cell r="J80001">
            <v>0</v>
          </cell>
          <cell r="K80001">
            <v>25</v>
          </cell>
          <cell r="U80001">
            <v>43586</v>
          </cell>
        </row>
        <row r="80002">
          <cell r="J80002">
            <v>0</v>
          </cell>
          <cell r="K80002">
            <v>25</v>
          </cell>
          <cell r="U80002">
            <v>43586</v>
          </cell>
        </row>
        <row r="80003">
          <cell r="J80003">
            <v>0</v>
          </cell>
          <cell r="K80003">
            <v>25</v>
          </cell>
          <cell r="U80003">
            <v>43586</v>
          </cell>
        </row>
        <row r="80004">
          <cell r="J80004">
            <v>0</v>
          </cell>
          <cell r="K80004">
            <v>25</v>
          </cell>
          <cell r="U80004">
            <v>43586</v>
          </cell>
        </row>
        <row r="80005">
          <cell r="J80005">
            <v>0</v>
          </cell>
          <cell r="K80005">
            <v>25</v>
          </cell>
          <cell r="U80005">
            <v>43586</v>
          </cell>
        </row>
        <row r="80006">
          <cell r="J80006">
            <v>0</v>
          </cell>
          <cell r="K80006">
            <v>25</v>
          </cell>
          <cell r="U80006">
            <v>43586</v>
          </cell>
        </row>
        <row r="80007">
          <cell r="J80007">
            <v>0</v>
          </cell>
          <cell r="K80007">
            <v>25</v>
          </cell>
          <cell r="U80007">
            <v>43586</v>
          </cell>
        </row>
        <row r="80008">
          <cell r="J80008">
            <v>0</v>
          </cell>
          <cell r="K80008">
            <v>25</v>
          </cell>
          <cell r="U80008">
            <v>43586</v>
          </cell>
        </row>
        <row r="80009">
          <cell r="J80009">
            <v>0</v>
          </cell>
          <cell r="K80009">
            <v>25</v>
          </cell>
          <cell r="U80009">
            <v>43586</v>
          </cell>
        </row>
        <row r="80010">
          <cell r="J80010">
            <v>0</v>
          </cell>
          <cell r="K80010">
            <v>25</v>
          </cell>
          <cell r="U80010">
            <v>43586</v>
          </cell>
        </row>
        <row r="80011">
          <cell r="J80011">
            <v>0</v>
          </cell>
          <cell r="K80011">
            <v>25</v>
          </cell>
          <cell r="U80011">
            <v>43586</v>
          </cell>
        </row>
        <row r="80012">
          <cell r="J80012">
            <v>0</v>
          </cell>
          <cell r="K80012">
            <v>25</v>
          </cell>
          <cell r="U80012">
            <v>43586</v>
          </cell>
        </row>
        <row r="80013">
          <cell r="J80013">
            <v>0</v>
          </cell>
          <cell r="K80013">
            <v>25</v>
          </cell>
          <cell r="U80013">
            <v>43586</v>
          </cell>
        </row>
        <row r="80014">
          <cell r="J80014">
            <v>0</v>
          </cell>
          <cell r="K80014">
            <v>25</v>
          </cell>
          <cell r="U80014">
            <v>43586</v>
          </cell>
        </row>
        <row r="80015">
          <cell r="J80015">
            <v>0</v>
          </cell>
          <cell r="K80015">
            <v>25</v>
          </cell>
          <cell r="U80015">
            <v>43586</v>
          </cell>
        </row>
        <row r="80016">
          <cell r="J80016">
            <v>0</v>
          </cell>
          <cell r="K80016">
            <v>25</v>
          </cell>
          <cell r="U80016">
            <v>43586</v>
          </cell>
        </row>
        <row r="80017">
          <cell r="J80017">
            <v>0</v>
          </cell>
          <cell r="K80017">
            <v>25</v>
          </cell>
          <cell r="U80017">
            <v>43586</v>
          </cell>
        </row>
        <row r="80018">
          <cell r="J80018">
            <v>0</v>
          </cell>
          <cell r="K80018">
            <v>25</v>
          </cell>
          <cell r="U80018">
            <v>43586</v>
          </cell>
        </row>
        <row r="80019">
          <cell r="J80019">
            <v>0</v>
          </cell>
          <cell r="K80019">
            <v>25</v>
          </cell>
          <cell r="U80019">
            <v>43586</v>
          </cell>
        </row>
        <row r="80020">
          <cell r="J80020">
            <v>0</v>
          </cell>
          <cell r="K80020">
            <v>25</v>
          </cell>
          <cell r="U80020">
            <v>43586</v>
          </cell>
        </row>
        <row r="80021">
          <cell r="J80021">
            <v>0</v>
          </cell>
          <cell r="K80021">
            <v>25</v>
          </cell>
          <cell r="U80021">
            <v>43586</v>
          </cell>
        </row>
        <row r="80022">
          <cell r="J80022">
            <v>0</v>
          </cell>
          <cell r="K80022">
            <v>25</v>
          </cell>
          <cell r="U80022">
            <v>43586</v>
          </cell>
        </row>
        <row r="80023">
          <cell r="J80023">
            <v>0</v>
          </cell>
          <cell r="K80023">
            <v>25</v>
          </cell>
          <cell r="U80023">
            <v>43586</v>
          </cell>
        </row>
        <row r="80024">
          <cell r="J80024">
            <v>0</v>
          </cell>
          <cell r="K80024">
            <v>25</v>
          </cell>
          <cell r="U80024">
            <v>43586</v>
          </cell>
        </row>
        <row r="80025">
          <cell r="J80025">
            <v>0</v>
          </cell>
          <cell r="K80025">
            <v>25</v>
          </cell>
          <cell r="U80025">
            <v>43586</v>
          </cell>
        </row>
        <row r="80026">
          <cell r="J80026">
            <v>0</v>
          </cell>
          <cell r="K80026">
            <v>25</v>
          </cell>
          <cell r="U80026">
            <v>43586</v>
          </cell>
        </row>
        <row r="80027">
          <cell r="J80027">
            <v>0</v>
          </cell>
          <cell r="K80027">
            <v>25</v>
          </cell>
          <cell r="U80027">
            <v>43586</v>
          </cell>
        </row>
        <row r="80028">
          <cell r="J80028">
            <v>0</v>
          </cell>
          <cell r="K80028">
            <v>25</v>
          </cell>
          <cell r="U80028">
            <v>43586</v>
          </cell>
        </row>
        <row r="80029">
          <cell r="J80029">
            <v>0</v>
          </cell>
          <cell r="K80029">
            <v>25</v>
          </cell>
          <cell r="U80029">
            <v>43586</v>
          </cell>
        </row>
        <row r="80030">
          <cell r="J80030">
            <v>0</v>
          </cell>
          <cell r="K80030">
            <v>25</v>
          </cell>
          <cell r="U80030">
            <v>43586</v>
          </cell>
        </row>
        <row r="80031">
          <cell r="J80031">
            <v>0</v>
          </cell>
          <cell r="K80031">
            <v>25</v>
          </cell>
          <cell r="U80031">
            <v>43586</v>
          </cell>
        </row>
        <row r="80032">
          <cell r="J80032">
            <v>0</v>
          </cell>
          <cell r="K80032">
            <v>25</v>
          </cell>
          <cell r="U80032">
            <v>43586</v>
          </cell>
        </row>
        <row r="80033">
          <cell r="J80033">
            <v>0</v>
          </cell>
          <cell r="K80033">
            <v>25</v>
          </cell>
          <cell r="U80033">
            <v>43586</v>
          </cell>
        </row>
        <row r="80034">
          <cell r="J80034">
            <v>0</v>
          </cell>
          <cell r="K80034">
            <v>25</v>
          </cell>
          <cell r="U80034">
            <v>43586</v>
          </cell>
        </row>
        <row r="80035">
          <cell r="J80035">
            <v>0</v>
          </cell>
          <cell r="K80035">
            <v>25</v>
          </cell>
          <cell r="U80035">
            <v>43586</v>
          </cell>
        </row>
        <row r="80036">
          <cell r="J80036">
            <v>0</v>
          </cell>
          <cell r="K80036">
            <v>25</v>
          </cell>
          <cell r="U80036">
            <v>43586</v>
          </cell>
        </row>
        <row r="80037">
          <cell r="J80037">
            <v>0</v>
          </cell>
          <cell r="K80037">
            <v>25</v>
          </cell>
          <cell r="U80037">
            <v>43586</v>
          </cell>
        </row>
        <row r="80038">
          <cell r="J80038">
            <v>0</v>
          </cell>
          <cell r="K80038">
            <v>25</v>
          </cell>
          <cell r="U80038">
            <v>43586</v>
          </cell>
        </row>
        <row r="80039">
          <cell r="J80039">
            <v>0</v>
          </cell>
          <cell r="K80039">
            <v>25</v>
          </cell>
          <cell r="U80039">
            <v>43586</v>
          </cell>
        </row>
        <row r="80040">
          <cell r="J80040">
            <v>0</v>
          </cell>
          <cell r="K80040">
            <v>25</v>
          </cell>
          <cell r="U80040">
            <v>43586</v>
          </cell>
        </row>
        <row r="80041">
          <cell r="J80041">
            <v>0</v>
          </cell>
          <cell r="K80041">
            <v>25</v>
          </cell>
          <cell r="U80041">
            <v>43586</v>
          </cell>
        </row>
        <row r="80042">
          <cell r="J80042">
            <v>0</v>
          </cell>
          <cell r="K80042">
            <v>25</v>
          </cell>
          <cell r="U80042">
            <v>43586</v>
          </cell>
        </row>
        <row r="80043">
          <cell r="J80043">
            <v>0</v>
          </cell>
          <cell r="K80043">
            <v>25</v>
          </cell>
          <cell r="U80043">
            <v>43586</v>
          </cell>
        </row>
        <row r="80044">
          <cell r="J80044">
            <v>0</v>
          </cell>
          <cell r="K80044">
            <v>25</v>
          </cell>
          <cell r="U80044">
            <v>43586</v>
          </cell>
        </row>
        <row r="80045">
          <cell r="J80045">
            <v>0</v>
          </cell>
          <cell r="K80045">
            <v>25</v>
          </cell>
          <cell r="U80045">
            <v>43586</v>
          </cell>
        </row>
        <row r="80046">
          <cell r="J80046">
            <v>0</v>
          </cell>
          <cell r="K80046">
            <v>25</v>
          </cell>
          <cell r="U80046">
            <v>43586</v>
          </cell>
        </row>
        <row r="80047">
          <cell r="J80047">
            <v>0</v>
          </cell>
          <cell r="K80047">
            <v>25</v>
          </cell>
          <cell r="U80047">
            <v>43586</v>
          </cell>
        </row>
        <row r="80048">
          <cell r="J80048">
            <v>0</v>
          </cell>
          <cell r="K80048">
            <v>25</v>
          </cell>
          <cell r="U80048">
            <v>43586</v>
          </cell>
        </row>
        <row r="80049">
          <cell r="J80049">
            <v>0</v>
          </cell>
          <cell r="K80049">
            <v>25</v>
          </cell>
          <cell r="U80049">
            <v>43586</v>
          </cell>
        </row>
        <row r="80050">
          <cell r="J80050">
            <v>0</v>
          </cell>
          <cell r="K80050">
            <v>25</v>
          </cell>
          <cell r="U80050">
            <v>43586</v>
          </cell>
        </row>
        <row r="80051">
          <cell r="J80051">
            <v>0</v>
          </cell>
          <cell r="K80051">
            <v>25</v>
          </cell>
          <cell r="U80051">
            <v>43586</v>
          </cell>
        </row>
        <row r="80052">
          <cell r="J80052">
            <v>0</v>
          </cell>
          <cell r="K80052">
            <v>25</v>
          </cell>
          <cell r="U80052">
            <v>43586</v>
          </cell>
        </row>
        <row r="80053">
          <cell r="J80053">
            <v>0</v>
          </cell>
          <cell r="K80053">
            <v>25</v>
          </cell>
          <cell r="U80053">
            <v>43586</v>
          </cell>
        </row>
        <row r="80054">
          <cell r="J80054">
            <v>0</v>
          </cell>
          <cell r="K80054">
            <v>25</v>
          </cell>
          <cell r="U80054">
            <v>43586</v>
          </cell>
        </row>
        <row r="80055">
          <cell r="J80055">
            <v>0</v>
          </cell>
          <cell r="K80055">
            <v>25</v>
          </cell>
          <cell r="U80055">
            <v>43586</v>
          </cell>
        </row>
        <row r="80056">
          <cell r="J80056">
            <v>0</v>
          </cell>
          <cell r="K80056">
            <v>25</v>
          </cell>
          <cell r="U80056">
            <v>43586</v>
          </cell>
        </row>
        <row r="80057">
          <cell r="J80057">
            <v>0</v>
          </cell>
          <cell r="K80057">
            <v>25</v>
          </cell>
          <cell r="U80057">
            <v>43586</v>
          </cell>
        </row>
        <row r="80058">
          <cell r="J80058">
            <v>0</v>
          </cell>
          <cell r="K80058">
            <v>25</v>
          </cell>
          <cell r="U80058">
            <v>43586</v>
          </cell>
        </row>
        <row r="80059">
          <cell r="J80059">
            <v>0</v>
          </cell>
          <cell r="K80059">
            <v>25</v>
          </cell>
          <cell r="U80059">
            <v>43586</v>
          </cell>
        </row>
        <row r="80060">
          <cell r="J80060">
            <v>0</v>
          </cell>
          <cell r="K80060">
            <v>25</v>
          </cell>
          <cell r="U80060">
            <v>43586</v>
          </cell>
        </row>
        <row r="80061">
          <cell r="J80061">
            <v>0</v>
          </cell>
          <cell r="K80061">
            <v>25</v>
          </cell>
          <cell r="U80061">
            <v>43586</v>
          </cell>
        </row>
        <row r="80062">
          <cell r="J80062">
            <v>0</v>
          </cell>
          <cell r="K80062">
            <v>25</v>
          </cell>
          <cell r="U80062">
            <v>43586</v>
          </cell>
        </row>
        <row r="80063">
          <cell r="J80063">
            <v>0</v>
          </cell>
          <cell r="K80063">
            <v>25</v>
          </cell>
          <cell r="U80063">
            <v>43586</v>
          </cell>
        </row>
        <row r="80064">
          <cell r="J80064">
            <v>0</v>
          </cell>
          <cell r="K80064">
            <v>25</v>
          </cell>
          <cell r="U80064">
            <v>43586</v>
          </cell>
        </row>
        <row r="80065">
          <cell r="J80065">
            <v>0</v>
          </cell>
          <cell r="K80065">
            <v>25</v>
          </cell>
          <cell r="U80065">
            <v>43586</v>
          </cell>
        </row>
        <row r="80066">
          <cell r="J80066">
            <v>0</v>
          </cell>
          <cell r="K80066">
            <v>25</v>
          </cell>
          <cell r="U80066">
            <v>43586</v>
          </cell>
        </row>
        <row r="80067">
          <cell r="J80067">
            <v>0</v>
          </cell>
          <cell r="K80067">
            <v>25</v>
          </cell>
          <cell r="U80067">
            <v>43586</v>
          </cell>
        </row>
        <row r="80068">
          <cell r="J80068">
            <v>0</v>
          </cell>
          <cell r="K80068">
            <v>25</v>
          </cell>
          <cell r="U80068">
            <v>43586</v>
          </cell>
        </row>
        <row r="80069">
          <cell r="J80069">
            <v>0</v>
          </cell>
          <cell r="K80069">
            <v>25</v>
          </cell>
          <cell r="U80069">
            <v>43586</v>
          </cell>
        </row>
        <row r="80070">
          <cell r="J80070">
            <v>0</v>
          </cell>
          <cell r="K80070">
            <v>25</v>
          </cell>
          <cell r="U80070">
            <v>43586</v>
          </cell>
        </row>
        <row r="80071">
          <cell r="J80071">
            <v>0</v>
          </cell>
          <cell r="K80071">
            <v>25</v>
          </cell>
          <cell r="U80071">
            <v>43586</v>
          </cell>
        </row>
        <row r="80072">
          <cell r="J80072">
            <v>0</v>
          </cell>
          <cell r="K80072">
            <v>25</v>
          </cell>
          <cell r="U80072">
            <v>43586</v>
          </cell>
        </row>
        <row r="80073">
          <cell r="J80073">
            <v>0</v>
          </cell>
          <cell r="K80073">
            <v>25</v>
          </cell>
          <cell r="U80073">
            <v>43586</v>
          </cell>
        </row>
        <row r="80074">
          <cell r="J80074">
            <v>0</v>
          </cell>
          <cell r="K80074">
            <v>25</v>
          </cell>
          <cell r="U80074">
            <v>43586</v>
          </cell>
        </row>
        <row r="80075">
          <cell r="J80075">
            <v>0</v>
          </cell>
          <cell r="K80075">
            <v>25</v>
          </cell>
          <cell r="U80075">
            <v>43586</v>
          </cell>
        </row>
        <row r="80076">
          <cell r="J80076">
            <v>0</v>
          </cell>
          <cell r="K80076">
            <v>25</v>
          </cell>
          <cell r="U80076">
            <v>43586</v>
          </cell>
        </row>
        <row r="80077">
          <cell r="J80077">
            <v>0</v>
          </cell>
          <cell r="K80077">
            <v>25</v>
          </cell>
          <cell r="U80077">
            <v>43586</v>
          </cell>
        </row>
        <row r="80078">
          <cell r="J80078">
            <v>0</v>
          </cell>
          <cell r="K80078">
            <v>25</v>
          </cell>
          <cell r="U80078">
            <v>43586</v>
          </cell>
        </row>
        <row r="80079">
          <cell r="J80079">
            <v>0</v>
          </cell>
          <cell r="K80079">
            <v>25</v>
          </cell>
          <cell r="U80079">
            <v>43586</v>
          </cell>
        </row>
        <row r="80080">
          <cell r="J80080">
            <v>0</v>
          </cell>
          <cell r="K80080">
            <v>25</v>
          </cell>
          <cell r="U80080">
            <v>43586</v>
          </cell>
        </row>
        <row r="80081">
          <cell r="J80081">
            <v>0</v>
          </cell>
          <cell r="K80081">
            <v>25</v>
          </cell>
          <cell r="U80081">
            <v>43586</v>
          </cell>
        </row>
        <row r="80082">
          <cell r="J80082">
            <v>0</v>
          </cell>
          <cell r="K80082">
            <v>25</v>
          </cell>
          <cell r="U80082">
            <v>43586</v>
          </cell>
        </row>
        <row r="80083">
          <cell r="J80083">
            <v>0</v>
          </cell>
          <cell r="K80083">
            <v>25</v>
          </cell>
          <cell r="U80083">
            <v>43586</v>
          </cell>
        </row>
        <row r="80084">
          <cell r="J80084">
            <v>0</v>
          </cell>
          <cell r="K80084">
            <v>25</v>
          </cell>
          <cell r="U80084">
            <v>43586</v>
          </cell>
        </row>
        <row r="80085">
          <cell r="J80085">
            <v>0</v>
          </cell>
          <cell r="K80085">
            <v>25</v>
          </cell>
          <cell r="U80085">
            <v>43586</v>
          </cell>
        </row>
        <row r="80086">
          <cell r="J80086">
            <v>0</v>
          </cell>
          <cell r="K80086">
            <v>25</v>
          </cell>
          <cell r="U80086">
            <v>43586</v>
          </cell>
        </row>
        <row r="80087">
          <cell r="J80087">
            <v>0</v>
          </cell>
          <cell r="K80087">
            <v>25</v>
          </cell>
          <cell r="U80087">
            <v>43586</v>
          </cell>
        </row>
        <row r="80088">
          <cell r="J80088">
            <v>0</v>
          </cell>
          <cell r="K80088">
            <v>25</v>
          </cell>
          <cell r="U80088">
            <v>43586</v>
          </cell>
        </row>
        <row r="80089">
          <cell r="J80089">
            <v>0</v>
          </cell>
          <cell r="K80089">
            <v>25</v>
          </cell>
          <cell r="U80089">
            <v>43586</v>
          </cell>
        </row>
        <row r="80090">
          <cell r="J80090">
            <v>0</v>
          </cell>
          <cell r="K80090">
            <v>25</v>
          </cell>
          <cell r="U80090">
            <v>43586</v>
          </cell>
        </row>
        <row r="80091">
          <cell r="J80091">
            <v>0</v>
          </cell>
          <cell r="K80091">
            <v>25</v>
          </cell>
          <cell r="U80091">
            <v>43586</v>
          </cell>
        </row>
        <row r="80092">
          <cell r="J80092">
            <v>0</v>
          </cell>
          <cell r="K80092">
            <v>25</v>
          </cell>
          <cell r="U80092">
            <v>43586</v>
          </cell>
        </row>
        <row r="80093">
          <cell r="J80093">
            <v>0</v>
          </cell>
          <cell r="K80093">
            <v>25</v>
          </cell>
          <cell r="U80093">
            <v>43586</v>
          </cell>
        </row>
        <row r="80094">
          <cell r="J80094">
            <v>0</v>
          </cell>
          <cell r="K80094">
            <v>25</v>
          </cell>
          <cell r="U80094">
            <v>43586</v>
          </cell>
        </row>
        <row r="80095">
          <cell r="J80095">
            <v>0</v>
          </cell>
          <cell r="K80095">
            <v>25</v>
          </cell>
          <cell r="U80095">
            <v>43586</v>
          </cell>
        </row>
        <row r="80096">
          <cell r="J80096">
            <v>0</v>
          </cell>
          <cell r="K80096">
            <v>25</v>
          </cell>
          <cell r="U80096">
            <v>43586</v>
          </cell>
        </row>
        <row r="80097">
          <cell r="J80097">
            <v>0</v>
          </cell>
          <cell r="K80097">
            <v>25</v>
          </cell>
          <cell r="U80097">
            <v>43586</v>
          </cell>
        </row>
        <row r="80098">
          <cell r="J80098">
            <v>0</v>
          </cell>
          <cell r="K80098">
            <v>25</v>
          </cell>
          <cell r="U80098">
            <v>43586</v>
          </cell>
        </row>
        <row r="80099">
          <cell r="J80099">
            <v>0</v>
          </cell>
          <cell r="K80099">
            <v>25</v>
          </cell>
          <cell r="U80099">
            <v>43586</v>
          </cell>
        </row>
        <row r="80100">
          <cell r="J80100">
            <v>0</v>
          </cell>
          <cell r="K80100">
            <v>25</v>
          </cell>
          <cell r="U80100">
            <v>43586</v>
          </cell>
        </row>
        <row r="80101">
          <cell r="J80101">
            <v>0</v>
          </cell>
          <cell r="K80101">
            <v>25</v>
          </cell>
          <cell r="U80101">
            <v>43586</v>
          </cell>
        </row>
        <row r="80102">
          <cell r="J80102">
            <v>0</v>
          </cell>
          <cell r="K80102">
            <v>25</v>
          </cell>
          <cell r="U80102">
            <v>43586</v>
          </cell>
        </row>
        <row r="80103">
          <cell r="J80103">
            <v>0</v>
          </cell>
          <cell r="K80103">
            <v>25</v>
          </cell>
          <cell r="U80103">
            <v>43586</v>
          </cell>
        </row>
        <row r="80104">
          <cell r="J80104">
            <v>0</v>
          </cell>
          <cell r="K80104">
            <v>25</v>
          </cell>
          <cell r="U80104">
            <v>43586</v>
          </cell>
        </row>
        <row r="80105">
          <cell r="J80105">
            <v>0</v>
          </cell>
          <cell r="K80105">
            <v>25</v>
          </cell>
          <cell r="U80105">
            <v>43586</v>
          </cell>
        </row>
        <row r="80106">
          <cell r="J80106">
            <v>0</v>
          </cell>
          <cell r="K80106">
            <v>25</v>
          </cell>
          <cell r="U80106">
            <v>43586</v>
          </cell>
        </row>
        <row r="80107">
          <cell r="J80107">
            <v>0</v>
          </cell>
          <cell r="K80107">
            <v>25</v>
          </cell>
          <cell r="U80107">
            <v>43586</v>
          </cell>
        </row>
        <row r="80108">
          <cell r="J80108">
            <v>0</v>
          </cell>
          <cell r="K80108">
            <v>25</v>
          </cell>
          <cell r="U80108">
            <v>43586</v>
          </cell>
        </row>
        <row r="80109">
          <cell r="J80109">
            <v>0</v>
          </cell>
          <cell r="K80109">
            <v>25</v>
          </cell>
          <cell r="U80109">
            <v>43586</v>
          </cell>
        </row>
        <row r="80110">
          <cell r="J80110">
            <v>0</v>
          </cell>
          <cell r="K80110">
            <v>25</v>
          </cell>
          <cell r="U80110">
            <v>43586</v>
          </cell>
        </row>
        <row r="80111">
          <cell r="J80111">
            <v>0</v>
          </cell>
          <cell r="K80111">
            <v>25</v>
          </cell>
          <cell r="U80111">
            <v>43586</v>
          </cell>
        </row>
        <row r="80112">
          <cell r="J80112">
            <v>0</v>
          </cell>
          <cell r="K80112">
            <v>25</v>
          </cell>
          <cell r="U80112">
            <v>43586</v>
          </cell>
        </row>
        <row r="80113">
          <cell r="J80113">
            <v>0</v>
          </cell>
          <cell r="K80113">
            <v>25</v>
          </cell>
          <cell r="U80113">
            <v>43586</v>
          </cell>
        </row>
        <row r="80114">
          <cell r="J80114">
            <v>0</v>
          </cell>
          <cell r="K80114">
            <v>25</v>
          </cell>
          <cell r="U80114">
            <v>43586</v>
          </cell>
        </row>
        <row r="80115">
          <cell r="J80115">
            <v>0</v>
          </cell>
          <cell r="K80115">
            <v>25</v>
          </cell>
          <cell r="U80115">
            <v>43586</v>
          </cell>
        </row>
        <row r="80116">
          <cell r="J80116">
            <v>0</v>
          </cell>
          <cell r="K80116">
            <v>25</v>
          </cell>
          <cell r="U80116">
            <v>43586</v>
          </cell>
        </row>
        <row r="80117">
          <cell r="J80117">
            <v>0</v>
          </cell>
          <cell r="K80117">
            <v>25</v>
          </cell>
          <cell r="U80117">
            <v>43586</v>
          </cell>
        </row>
        <row r="80118">
          <cell r="J80118">
            <v>0</v>
          </cell>
          <cell r="K80118">
            <v>25</v>
          </cell>
          <cell r="U80118">
            <v>43586</v>
          </cell>
        </row>
        <row r="80119">
          <cell r="J80119">
            <v>0</v>
          </cell>
          <cell r="K80119">
            <v>25</v>
          </cell>
          <cell r="U80119">
            <v>43586</v>
          </cell>
        </row>
        <row r="80120">
          <cell r="J80120">
            <v>0</v>
          </cell>
          <cell r="K80120">
            <v>25</v>
          </cell>
          <cell r="U80120">
            <v>43586</v>
          </cell>
        </row>
        <row r="80121">
          <cell r="J80121">
            <v>0</v>
          </cell>
          <cell r="K80121">
            <v>25</v>
          </cell>
          <cell r="U80121">
            <v>43586</v>
          </cell>
        </row>
        <row r="80122">
          <cell r="J80122">
            <v>0</v>
          </cell>
          <cell r="K80122">
            <v>25</v>
          </cell>
          <cell r="U80122">
            <v>43586</v>
          </cell>
        </row>
        <row r="80123">
          <cell r="J80123">
            <v>0</v>
          </cell>
          <cell r="K80123">
            <v>25</v>
          </cell>
          <cell r="U80123">
            <v>43586</v>
          </cell>
        </row>
        <row r="80124">
          <cell r="J80124">
            <v>0</v>
          </cell>
          <cell r="K80124">
            <v>25</v>
          </cell>
          <cell r="U80124">
            <v>43586</v>
          </cell>
        </row>
        <row r="80125">
          <cell r="J80125">
            <v>0</v>
          </cell>
          <cell r="K80125">
            <v>25</v>
          </cell>
          <cell r="U80125">
            <v>43586</v>
          </cell>
        </row>
        <row r="80126">
          <cell r="J80126">
            <v>0</v>
          </cell>
          <cell r="K80126">
            <v>25</v>
          </cell>
          <cell r="U80126">
            <v>43586</v>
          </cell>
        </row>
        <row r="80127">
          <cell r="J80127">
            <v>0</v>
          </cell>
          <cell r="K80127">
            <v>25</v>
          </cell>
          <cell r="U80127">
            <v>43586</v>
          </cell>
        </row>
        <row r="80128">
          <cell r="J80128">
            <v>0</v>
          </cell>
          <cell r="K80128">
            <v>25</v>
          </cell>
          <cell r="U80128">
            <v>43586</v>
          </cell>
        </row>
        <row r="80129">
          <cell r="J80129">
            <v>0</v>
          </cell>
          <cell r="K80129">
            <v>25</v>
          </cell>
          <cell r="U80129">
            <v>43586</v>
          </cell>
        </row>
        <row r="80130">
          <cell r="J80130">
            <v>0</v>
          </cell>
          <cell r="K80130">
            <v>25</v>
          </cell>
          <cell r="U80130">
            <v>43586</v>
          </cell>
        </row>
        <row r="80131">
          <cell r="J80131">
            <v>0</v>
          </cell>
          <cell r="K80131">
            <v>25</v>
          </cell>
          <cell r="U80131">
            <v>43586</v>
          </cell>
        </row>
        <row r="80132">
          <cell r="J80132">
            <v>0</v>
          </cell>
          <cell r="K80132">
            <v>25</v>
          </cell>
          <cell r="U80132">
            <v>43586</v>
          </cell>
        </row>
        <row r="80133">
          <cell r="J80133">
            <v>0</v>
          </cell>
          <cell r="K80133">
            <v>25</v>
          </cell>
          <cell r="U80133">
            <v>43586</v>
          </cell>
        </row>
        <row r="80134">
          <cell r="J80134">
            <v>0</v>
          </cell>
          <cell r="K80134">
            <v>25</v>
          </cell>
          <cell r="U80134">
            <v>43586</v>
          </cell>
        </row>
        <row r="80135">
          <cell r="J80135">
            <v>0</v>
          </cell>
          <cell r="K80135">
            <v>25</v>
          </cell>
          <cell r="U80135">
            <v>43586</v>
          </cell>
        </row>
        <row r="80136">
          <cell r="J80136">
            <v>0</v>
          </cell>
          <cell r="K80136">
            <v>25</v>
          </cell>
          <cell r="U80136">
            <v>43586</v>
          </cell>
        </row>
        <row r="80137">
          <cell r="J80137">
            <v>0</v>
          </cell>
          <cell r="K80137">
            <v>25</v>
          </cell>
          <cell r="U80137">
            <v>43586</v>
          </cell>
        </row>
        <row r="80138">
          <cell r="J80138">
            <v>0</v>
          </cell>
          <cell r="K80138">
            <v>25</v>
          </cell>
          <cell r="U80138">
            <v>43586</v>
          </cell>
        </row>
        <row r="80139">
          <cell r="J80139">
            <v>0</v>
          </cell>
          <cell r="K80139">
            <v>25</v>
          </cell>
          <cell r="U80139">
            <v>43586</v>
          </cell>
        </row>
        <row r="80140">
          <cell r="J80140">
            <v>0</v>
          </cell>
          <cell r="K80140">
            <v>25</v>
          </cell>
          <cell r="U80140">
            <v>43586</v>
          </cell>
        </row>
        <row r="80141">
          <cell r="J80141">
            <v>0</v>
          </cell>
          <cell r="K80141">
            <v>25</v>
          </cell>
          <cell r="U80141">
            <v>43586</v>
          </cell>
        </row>
        <row r="80142">
          <cell r="J80142">
            <v>0</v>
          </cell>
          <cell r="K80142">
            <v>25</v>
          </cell>
          <cell r="U80142">
            <v>43586</v>
          </cell>
        </row>
        <row r="80143">
          <cell r="J80143">
            <v>0</v>
          </cell>
          <cell r="K80143">
            <v>25</v>
          </cell>
          <cell r="U80143">
            <v>43586</v>
          </cell>
        </row>
        <row r="80144">
          <cell r="J80144">
            <v>0</v>
          </cell>
          <cell r="K80144">
            <v>25</v>
          </cell>
          <cell r="U80144">
            <v>43586</v>
          </cell>
        </row>
        <row r="80145">
          <cell r="J80145">
            <v>0</v>
          </cell>
          <cell r="K80145">
            <v>25</v>
          </cell>
          <cell r="U80145">
            <v>43586</v>
          </cell>
        </row>
        <row r="80146">
          <cell r="J80146">
            <v>0</v>
          </cell>
          <cell r="K80146">
            <v>25</v>
          </cell>
          <cell r="U80146">
            <v>43586</v>
          </cell>
        </row>
        <row r="80147">
          <cell r="J80147">
            <v>0</v>
          </cell>
          <cell r="K80147">
            <v>25</v>
          </cell>
          <cell r="U80147">
            <v>43586</v>
          </cell>
        </row>
        <row r="80148">
          <cell r="J80148">
            <v>0</v>
          </cell>
          <cell r="K80148">
            <v>25</v>
          </cell>
          <cell r="U80148">
            <v>43586</v>
          </cell>
        </row>
        <row r="80149">
          <cell r="J80149">
            <v>0</v>
          </cell>
          <cell r="K80149">
            <v>25</v>
          </cell>
          <cell r="U80149">
            <v>43586</v>
          </cell>
        </row>
        <row r="80150">
          <cell r="J80150">
            <v>0</v>
          </cell>
          <cell r="K80150">
            <v>25</v>
          </cell>
          <cell r="U80150">
            <v>43586</v>
          </cell>
        </row>
        <row r="80151">
          <cell r="J80151">
            <v>0</v>
          </cell>
          <cell r="K80151">
            <v>25</v>
          </cell>
          <cell r="U80151">
            <v>43586</v>
          </cell>
        </row>
        <row r="80152">
          <cell r="J80152">
            <v>0</v>
          </cell>
          <cell r="K80152">
            <v>25</v>
          </cell>
          <cell r="U80152">
            <v>43586</v>
          </cell>
        </row>
        <row r="80153">
          <cell r="J80153">
            <v>0</v>
          </cell>
          <cell r="K80153">
            <v>25</v>
          </cell>
          <cell r="U80153">
            <v>43586</v>
          </cell>
        </row>
        <row r="80154">
          <cell r="J80154">
            <v>0</v>
          </cell>
          <cell r="K80154">
            <v>25</v>
          </cell>
          <cell r="U80154">
            <v>43586</v>
          </cell>
        </row>
        <row r="80155">
          <cell r="J80155">
            <v>0</v>
          </cell>
          <cell r="K80155">
            <v>25</v>
          </cell>
          <cell r="U80155">
            <v>43586</v>
          </cell>
        </row>
        <row r="80156">
          <cell r="J80156">
            <v>0</v>
          </cell>
          <cell r="K80156">
            <v>25</v>
          </cell>
          <cell r="U80156">
            <v>43586</v>
          </cell>
        </row>
        <row r="80157">
          <cell r="J80157">
            <v>0</v>
          </cell>
          <cell r="K80157">
            <v>25</v>
          </cell>
          <cell r="U80157">
            <v>43586</v>
          </cell>
        </row>
        <row r="80158">
          <cell r="J80158">
            <v>0</v>
          </cell>
          <cell r="K80158">
            <v>25</v>
          </cell>
          <cell r="U80158">
            <v>43586</v>
          </cell>
        </row>
        <row r="80159">
          <cell r="J80159">
            <v>0</v>
          </cell>
          <cell r="K80159">
            <v>25</v>
          </cell>
          <cell r="U80159">
            <v>43586</v>
          </cell>
        </row>
        <row r="80160">
          <cell r="J80160">
            <v>0</v>
          </cell>
          <cell r="K80160">
            <v>25</v>
          </cell>
          <cell r="U80160">
            <v>43586</v>
          </cell>
        </row>
        <row r="80161">
          <cell r="J80161">
            <v>0</v>
          </cell>
          <cell r="K80161">
            <v>25</v>
          </cell>
          <cell r="U80161">
            <v>43586</v>
          </cell>
        </row>
        <row r="80162">
          <cell r="J80162">
            <v>0</v>
          </cell>
          <cell r="K80162">
            <v>25</v>
          </cell>
          <cell r="U80162">
            <v>43586</v>
          </cell>
        </row>
        <row r="80163">
          <cell r="J80163">
            <v>0</v>
          </cell>
          <cell r="K80163">
            <v>25</v>
          </cell>
          <cell r="U80163">
            <v>43586</v>
          </cell>
        </row>
        <row r="80164">
          <cell r="J80164">
            <v>0</v>
          </cell>
          <cell r="K80164">
            <v>25</v>
          </cell>
          <cell r="U80164">
            <v>43586</v>
          </cell>
        </row>
        <row r="80165">
          <cell r="J80165">
            <v>0</v>
          </cell>
          <cell r="K80165">
            <v>25</v>
          </cell>
          <cell r="U80165">
            <v>43586</v>
          </cell>
        </row>
        <row r="80166">
          <cell r="J80166">
            <v>0</v>
          </cell>
          <cell r="K80166">
            <v>25</v>
          </cell>
          <cell r="U80166">
            <v>43586</v>
          </cell>
        </row>
        <row r="80167">
          <cell r="J80167">
            <v>0</v>
          </cell>
          <cell r="K80167">
            <v>25</v>
          </cell>
          <cell r="U80167">
            <v>43586</v>
          </cell>
        </row>
        <row r="80168">
          <cell r="J80168">
            <v>0</v>
          </cell>
          <cell r="K80168">
            <v>25</v>
          </cell>
          <cell r="U80168">
            <v>43586</v>
          </cell>
        </row>
        <row r="80169">
          <cell r="J80169">
            <v>0</v>
          </cell>
          <cell r="K80169">
            <v>25</v>
          </cell>
          <cell r="U80169">
            <v>43586</v>
          </cell>
        </row>
        <row r="80170">
          <cell r="J80170">
            <v>0</v>
          </cell>
          <cell r="K80170">
            <v>25</v>
          </cell>
          <cell r="U80170">
            <v>43586</v>
          </cell>
        </row>
        <row r="80171">
          <cell r="J80171">
            <v>0</v>
          </cell>
          <cell r="K80171">
            <v>25</v>
          </cell>
          <cell r="U80171">
            <v>43586</v>
          </cell>
        </row>
        <row r="80172">
          <cell r="J80172">
            <v>0</v>
          </cell>
          <cell r="K80172">
            <v>25</v>
          </cell>
          <cell r="U80172">
            <v>43586</v>
          </cell>
        </row>
        <row r="80173">
          <cell r="J80173">
            <v>0</v>
          </cell>
          <cell r="K80173">
            <v>25</v>
          </cell>
          <cell r="U80173">
            <v>43586</v>
          </cell>
        </row>
        <row r="80174">
          <cell r="J80174">
            <v>0</v>
          </cell>
          <cell r="K80174">
            <v>25</v>
          </cell>
          <cell r="U80174">
            <v>43586</v>
          </cell>
        </row>
        <row r="80175">
          <cell r="J80175">
            <v>0</v>
          </cell>
          <cell r="K80175">
            <v>25</v>
          </cell>
          <cell r="U80175">
            <v>43586</v>
          </cell>
        </row>
        <row r="80176">
          <cell r="J80176">
            <v>0</v>
          </cell>
          <cell r="K80176">
            <v>25</v>
          </cell>
          <cell r="U80176">
            <v>43586</v>
          </cell>
        </row>
        <row r="80177">
          <cell r="J80177">
            <v>0</v>
          </cell>
          <cell r="K80177">
            <v>25</v>
          </cell>
          <cell r="U80177">
            <v>43586</v>
          </cell>
        </row>
        <row r="80178">
          <cell r="J80178">
            <v>0</v>
          </cell>
          <cell r="K80178">
            <v>25</v>
          </cell>
          <cell r="U80178">
            <v>43586</v>
          </cell>
        </row>
        <row r="80179">
          <cell r="J80179">
            <v>0</v>
          </cell>
          <cell r="K80179">
            <v>25</v>
          </cell>
          <cell r="U80179">
            <v>43586</v>
          </cell>
        </row>
        <row r="80180">
          <cell r="J80180">
            <v>0</v>
          </cell>
          <cell r="K80180">
            <v>25</v>
          </cell>
          <cell r="U80180">
            <v>43586</v>
          </cell>
        </row>
        <row r="80181">
          <cell r="J80181">
            <v>0</v>
          </cell>
          <cell r="K80181">
            <v>25</v>
          </cell>
          <cell r="U80181">
            <v>43586</v>
          </cell>
        </row>
        <row r="80182">
          <cell r="J80182">
            <v>0</v>
          </cell>
          <cell r="K80182">
            <v>25</v>
          </cell>
          <cell r="U80182">
            <v>43586</v>
          </cell>
        </row>
        <row r="80183">
          <cell r="J80183">
            <v>0</v>
          </cell>
          <cell r="K80183">
            <v>25</v>
          </cell>
          <cell r="U80183">
            <v>43586</v>
          </cell>
        </row>
        <row r="80184">
          <cell r="J80184">
            <v>0</v>
          </cell>
          <cell r="K80184">
            <v>25</v>
          </cell>
          <cell r="U80184">
            <v>43586</v>
          </cell>
        </row>
        <row r="80185">
          <cell r="J80185">
            <v>0</v>
          </cell>
          <cell r="K80185">
            <v>25</v>
          </cell>
          <cell r="U80185">
            <v>43586</v>
          </cell>
        </row>
        <row r="80186">
          <cell r="J80186">
            <v>0</v>
          </cell>
          <cell r="K80186">
            <v>25</v>
          </cell>
          <cell r="U80186">
            <v>43586</v>
          </cell>
        </row>
        <row r="80187">
          <cell r="J80187">
            <v>0</v>
          </cell>
          <cell r="K80187">
            <v>25</v>
          </cell>
          <cell r="U80187">
            <v>43586</v>
          </cell>
        </row>
        <row r="80188">
          <cell r="J80188">
            <v>0</v>
          </cell>
          <cell r="K80188">
            <v>25</v>
          </cell>
          <cell r="U80188">
            <v>43586</v>
          </cell>
        </row>
        <row r="80189">
          <cell r="J80189">
            <v>0</v>
          </cell>
          <cell r="K80189">
            <v>25</v>
          </cell>
          <cell r="U80189">
            <v>43586</v>
          </cell>
        </row>
        <row r="80190">
          <cell r="J80190">
            <v>0</v>
          </cell>
          <cell r="K80190">
            <v>25</v>
          </cell>
          <cell r="U80190">
            <v>43586</v>
          </cell>
        </row>
        <row r="80191">
          <cell r="J80191">
            <v>0</v>
          </cell>
          <cell r="K80191">
            <v>25</v>
          </cell>
          <cell r="U80191">
            <v>43586</v>
          </cell>
        </row>
        <row r="80192">
          <cell r="J80192">
            <v>0</v>
          </cell>
          <cell r="K80192">
            <v>25</v>
          </cell>
          <cell r="U80192">
            <v>43586</v>
          </cell>
        </row>
        <row r="80193">
          <cell r="J80193">
            <v>0</v>
          </cell>
          <cell r="K80193">
            <v>25</v>
          </cell>
          <cell r="U80193">
            <v>43586</v>
          </cell>
        </row>
        <row r="80194">
          <cell r="J80194">
            <v>0</v>
          </cell>
          <cell r="K80194">
            <v>25</v>
          </cell>
          <cell r="U80194">
            <v>43586</v>
          </cell>
        </row>
        <row r="80195">
          <cell r="J80195">
            <v>0</v>
          </cell>
          <cell r="K80195">
            <v>25</v>
          </cell>
          <cell r="U80195">
            <v>43586</v>
          </cell>
        </row>
        <row r="80196">
          <cell r="J80196">
            <v>0</v>
          </cell>
          <cell r="K80196">
            <v>25</v>
          </cell>
          <cell r="U80196">
            <v>43586</v>
          </cell>
        </row>
        <row r="80197">
          <cell r="J80197">
            <v>0</v>
          </cell>
          <cell r="K80197">
            <v>25</v>
          </cell>
          <cell r="U80197">
            <v>43586</v>
          </cell>
        </row>
        <row r="80198">
          <cell r="J80198">
            <v>0</v>
          </cell>
          <cell r="K80198">
            <v>25</v>
          </cell>
          <cell r="U80198">
            <v>43586</v>
          </cell>
        </row>
        <row r="80199">
          <cell r="J80199">
            <v>0</v>
          </cell>
          <cell r="K80199">
            <v>25</v>
          </cell>
          <cell r="U80199">
            <v>43586</v>
          </cell>
        </row>
        <row r="80200">
          <cell r="J80200">
            <v>0</v>
          </cell>
          <cell r="K80200">
            <v>25</v>
          </cell>
          <cell r="U80200">
            <v>43586</v>
          </cell>
        </row>
        <row r="80201">
          <cell r="J80201">
            <v>0</v>
          </cell>
          <cell r="K80201">
            <v>25</v>
          </cell>
          <cell r="U80201">
            <v>43586</v>
          </cell>
        </row>
        <row r="80202">
          <cell r="J80202">
            <v>0</v>
          </cell>
          <cell r="K80202">
            <v>25</v>
          </cell>
          <cell r="U80202">
            <v>43586</v>
          </cell>
        </row>
        <row r="80203">
          <cell r="J80203">
            <v>0</v>
          </cell>
          <cell r="K80203">
            <v>25</v>
          </cell>
          <cell r="U80203">
            <v>43586</v>
          </cell>
        </row>
        <row r="80204">
          <cell r="J80204">
            <v>0</v>
          </cell>
          <cell r="K80204">
            <v>25</v>
          </cell>
          <cell r="U80204">
            <v>43586</v>
          </cell>
        </row>
        <row r="80205">
          <cell r="J80205">
            <v>0</v>
          </cell>
          <cell r="K80205">
            <v>25</v>
          </cell>
          <cell r="U80205">
            <v>43586</v>
          </cell>
        </row>
        <row r="80206">
          <cell r="J80206">
            <v>0</v>
          </cell>
          <cell r="K80206">
            <v>25</v>
          </cell>
          <cell r="U80206">
            <v>43586</v>
          </cell>
        </row>
        <row r="80207">
          <cell r="J80207">
            <v>0</v>
          </cell>
          <cell r="K80207">
            <v>25</v>
          </cell>
          <cell r="U80207">
            <v>43586</v>
          </cell>
        </row>
        <row r="80208">
          <cell r="J80208">
            <v>0</v>
          </cell>
          <cell r="K80208">
            <v>25</v>
          </cell>
          <cell r="U80208">
            <v>43586</v>
          </cell>
        </row>
        <row r="80209">
          <cell r="J80209">
            <v>0</v>
          </cell>
          <cell r="K80209">
            <v>25</v>
          </cell>
          <cell r="U80209">
            <v>43586</v>
          </cell>
        </row>
        <row r="80210">
          <cell r="J80210">
            <v>0</v>
          </cell>
          <cell r="K80210">
            <v>25</v>
          </cell>
          <cell r="U80210">
            <v>43586</v>
          </cell>
        </row>
        <row r="80211">
          <cell r="J80211">
            <v>0</v>
          </cell>
          <cell r="K80211">
            <v>25</v>
          </cell>
          <cell r="U80211">
            <v>43586</v>
          </cell>
        </row>
        <row r="80212">
          <cell r="J80212">
            <v>0</v>
          </cell>
          <cell r="K80212">
            <v>25</v>
          </cell>
          <cell r="U80212">
            <v>43586</v>
          </cell>
        </row>
        <row r="80213">
          <cell r="J80213">
            <v>0</v>
          </cell>
          <cell r="K80213">
            <v>25</v>
          </cell>
          <cell r="U80213">
            <v>43586</v>
          </cell>
        </row>
        <row r="80214">
          <cell r="J80214">
            <v>0</v>
          </cell>
          <cell r="K80214">
            <v>25</v>
          </cell>
          <cell r="U80214">
            <v>43586</v>
          </cell>
        </row>
        <row r="80215">
          <cell r="J80215">
            <v>0</v>
          </cell>
          <cell r="K80215">
            <v>25</v>
          </cell>
          <cell r="U80215">
            <v>43586</v>
          </cell>
        </row>
        <row r="80216">
          <cell r="J80216">
            <v>0</v>
          </cell>
          <cell r="K80216">
            <v>25</v>
          </cell>
          <cell r="U80216">
            <v>43586</v>
          </cell>
        </row>
        <row r="80217">
          <cell r="J80217">
            <v>0</v>
          </cell>
          <cell r="K80217">
            <v>25</v>
          </cell>
          <cell r="U80217">
            <v>43586</v>
          </cell>
        </row>
        <row r="80218">
          <cell r="J80218">
            <v>0</v>
          </cell>
          <cell r="K80218">
            <v>25</v>
          </cell>
          <cell r="U80218">
            <v>43586</v>
          </cell>
        </row>
        <row r="80219">
          <cell r="J80219">
            <v>0</v>
          </cell>
          <cell r="K80219">
            <v>25</v>
          </cell>
          <cell r="U80219">
            <v>43586</v>
          </cell>
        </row>
        <row r="80220">
          <cell r="J80220">
            <v>0</v>
          </cell>
          <cell r="K80220">
            <v>25</v>
          </cell>
          <cell r="U80220">
            <v>43586</v>
          </cell>
        </row>
        <row r="80221">
          <cell r="J80221">
            <v>0</v>
          </cell>
          <cell r="K80221">
            <v>25</v>
          </cell>
          <cell r="U80221">
            <v>43586</v>
          </cell>
        </row>
        <row r="80222">
          <cell r="J80222">
            <v>0</v>
          </cell>
          <cell r="K80222">
            <v>25</v>
          </cell>
          <cell r="U80222">
            <v>43586</v>
          </cell>
        </row>
        <row r="80223">
          <cell r="J80223">
            <v>0</v>
          </cell>
          <cell r="K80223">
            <v>25</v>
          </cell>
          <cell r="U80223">
            <v>43586</v>
          </cell>
        </row>
        <row r="80224">
          <cell r="J80224">
            <v>0</v>
          </cell>
          <cell r="K80224">
            <v>25</v>
          </cell>
          <cell r="U80224">
            <v>43586</v>
          </cell>
        </row>
        <row r="80225">
          <cell r="J80225">
            <v>0</v>
          </cell>
          <cell r="K80225">
            <v>25</v>
          </cell>
          <cell r="U80225">
            <v>43586</v>
          </cell>
        </row>
        <row r="80226">
          <cell r="J80226">
            <v>0</v>
          </cell>
          <cell r="K80226">
            <v>25</v>
          </cell>
          <cell r="U80226">
            <v>43586</v>
          </cell>
        </row>
        <row r="80227">
          <cell r="J80227">
            <v>0</v>
          </cell>
          <cell r="K80227">
            <v>25</v>
          </cell>
          <cell r="U80227">
            <v>43586</v>
          </cell>
        </row>
        <row r="80228">
          <cell r="J80228">
            <v>0</v>
          </cell>
          <cell r="K80228">
            <v>25</v>
          </cell>
          <cell r="U80228">
            <v>43586</v>
          </cell>
        </row>
        <row r="80229">
          <cell r="J80229">
            <v>0</v>
          </cell>
          <cell r="K80229">
            <v>25</v>
          </cell>
          <cell r="U80229">
            <v>43586</v>
          </cell>
        </row>
        <row r="80230">
          <cell r="J80230">
            <v>0</v>
          </cell>
          <cell r="K80230">
            <v>25</v>
          </cell>
          <cell r="U80230">
            <v>43586</v>
          </cell>
        </row>
        <row r="80231">
          <cell r="J80231">
            <v>0</v>
          </cell>
          <cell r="K80231">
            <v>25</v>
          </cell>
          <cell r="U80231">
            <v>43586</v>
          </cell>
        </row>
        <row r="80232">
          <cell r="J80232">
            <v>0</v>
          </cell>
          <cell r="K80232">
            <v>25</v>
          </cell>
          <cell r="U80232">
            <v>43586</v>
          </cell>
        </row>
        <row r="80233">
          <cell r="J80233">
            <v>0</v>
          </cell>
          <cell r="K80233">
            <v>25</v>
          </cell>
          <cell r="U80233">
            <v>43586</v>
          </cell>
        </row>
        <row r="80234">
          <cell r="J80234">
            <v>0</v>
          </cell>
          <cell r="K80234">
            <v>25</v>
          </cell>
          <cell r="U80234">
            <v>43586</v>
          </cell>
        </row>
        <row r="80235">
          <cell r="J80235">
            <v>0</v>
          </cell>
          <cell r="K80235">
            <v>25</v>
          </cell>
          <cell r="U80235">
            <v>43586</v>
          </cell>
        </row>
        <row r="80236">
          <cell r="J80236">
            <v>0</v>
          </cell>
          <cell r="K80236">
            <v>25</v>
          </cell>
          <cell r="U80236">
            <v>43586</v>
          </cell>
        </row>
        <row r="80237">
          <cell r="J80237">
            <v>0</v>
          </cell>
          <cell r="K80237">
            <v>25</v>
          </cell>
          <cell r="U80237">
            <v>43586</v>
          </cell>
        </row>
        <row r="80238">
          <cell r="J80238">
            <v>0</v>
          </cell>
          <cell r="K80238">
            <v>25</v>
          </cell>
          <cell r="U80238">
            <v>43586</v>
          </cell>
        </row>
        <row r="80239">
          <cell r="J80239">
            <v>0</v>
          </cell>
          <cell r="K80239">
            <v>25</v>
          </cell>
          <cell r="U80239">
            <v>43586</v>
          </cell>
        </row>
        <row r="80240">
          <cell r="J80240">
            <v>0</v>
          </cell>
          <cell r="K80240">
            <v>25</v>
          </cell>
          <cell r="U80240">
            <v>43586</v>
          </cell>
        </row>
        <row r="80241">
          <cell r="J80241">
            <v>0</v>
          </cell>
          <cell r="K80241">
            <v>25</v>
          </cell>
          <cell r="U80241">
            <v>43586</v>
          </cell>
        </row>
        <row r="80242">
          <cell r="J80242">
            <v>0</v>
          </cell>
          <cell r="K80242">
            <v>25</v>
          </cell>
          <cell r="U80242">
            <v>43586</v>
          </cell>
        </row>
        <row r="80243">
          <cell r="J80243">
            <v>0</v>
          </cell>
          <cell r="K80243">
            <v>25</v>
          </cell>
          <cell r="U80243">
            <v>43586</v>
          </cell>
        </row>
        <row r="80244">
          <cell r="J80244">
            <v>0</v>
          </cell>
          <cell r="K80244">
            <v>25</v>
          </cell>
          <cell r="U80244">
            <v>43586</v>
          </cell>
        </row>
        <row r="80245">
          <cell r="J80245">
            <v>0</v>
          </cell>
          <cell r="K80245">
            <v>25</v>
          </cell>
          <cell r="U80245">
            <v>43586</v>
          </cell>
        </row>
        <row r="80246">
          <cell r="J80246">
            <v>0</v>
          </cell>
          <cell r="K80246">
            <v>25</v>
          </cell>
          <cell r="U80246">
            <v>43586</v>
          </cell>
        </row>
        <row r="80247">
          <cell r="J80247">
            <v>0</v>
          </cell>
          <cell r="K80247">
            <v>25</v>
          </cell>
          <cell r="U80247">
            <v>43586</v>
          </cell>
        </row>
        <row r="80248">
          <cell r="J80248">
            <v>0</v>
          </cell>
          <cell r="K80248">
            <v>25</v>
          </cell>
          <cell r="U80248">
            <v>43586</v>
          </cell>
        </row>
        <row r="80249">
          <cell r="J80249">
            <v>0</v>
          </cell>
          <cell r="K80249">
            <v>25</v>
          </cell>
          <cell r="U80249">
            <v>43586</v>
          </cell>
        </row>
        <row r="80250">
          <cell r="J80250">
            <v>0</v>
          </cell>
          <cell r="K80250">
            <v>25</v>
          </cell>
          <cell r="U80250">
            <v>43586</v>
          </cell>
        </row>
        <row r="80251">
          <cell r="J80251">
            <v>0</v>
          </cell>
          <cell r="K80251">
            <v>25</v>
          </cell>
          <cell r="U80251">
            <v>43586</v>
          </cell>
        </row>
        <row r="80252">
          <cell r="J80252">
            <v>0</v>
          </cell>
          <cell r="K80252">
            <v>25</v>
          </cell>
          <cell r="U80252">
            <v>43586</v>
          </cell>
        </row>
        <row r="80253">
          <cell r="J80253">
            <v>0</v>
          </cell>
          <cell r="K80253">
            <v>25</v>
          </cell>
          <cell r="U80253">
            <v>43586</v>
          </cell>
        </row>
        <row r="80254">
          <cell r="J80254">
            <v>0</v>
          </cell>
          <cell r="K80254">
            <v>25</v>
          </cell>
          <cell r="U80254">
            <v>43586</v>
          </cell>
        </row>
        <row r="80255">
          <cell r="J80255">
            <v>0</v>
          </cell>
          <cell r="K80255">
            <v>25</v>
          </cell>
          <cell r="U80255">
            <v>43586</v>
          </cell>
        </row>
        <row r="80256">
          <cell r="J80256">
            <v>0</v>
          </cell>
          <cell r="K80256">
            <v>25</v>
          </cell>
          <cell r="U80256">
            <v>43586</v>
          </cell>
        </row>
        <row r="80257">
          <cell r="J80257">
            <v>0</v>
          </cell>
          <cell r="K80257">
            <v>25</v>
          </cell>
          <cell r="U80257">
            <v>43586</v>
          </cell>
        </row>
        <row r="80258">
          <cell r="J80258">
            <v>0</v>
          </cell>
          <cell r="K80258">
            <v>25</v>
          </cell>
          <cell r="U80258">
            <v>43586</v>
          </cell>
        </row>
        <row r="80259">
          <cell r="J80259">
            <v>0</v>
          </cell>
          <cell r="K80259">
            <v>25</v>
          </cell>
          <cell r="U80259">
            <v>43586</v>
          </cell>
        </row>
        <row r="80260">
          <cell r="J80260">
            <v>0</v>
          </cell>
          <cell r="K80260">
            <v>25</v>
          </cell>
          <cell r="U80260">
            <v>43586</v>
          </cell>
        </row>
        <row r="80261">
          <cell r="J80261">
            <v>0</v>
          </cell>
          <cell r="K80261">
            <v>25</v>
          </cell>
          <cell r="U80261">
            <v>43586</v>
          </cell>
        </row>
        <row r="80262">
          <cell r="J80262">
            <v>0</v>
          </cell>
          <cell r="K80262">
            <v>25</v>
          </cell>
          <cell r="U80262">
            <v>43586</v>
          </cell>
        </row>
        <row r="80263">
          <cell r="J80263">
            <v>0</v>
          </cell>
          <cell r="K80263">
            <v>25</v>
          </cell>
          <cell r="U80263">
            <v>43586</v>
          </cell>
        </row>
        <row r="80264">
          <cell r="J80264">
            <v>0</v>
          </cell>
          <cell r="K80264">
            <v>25</v>
          </cell>
          <cell r="U80264">
            <v>43586</v>
          </cell>
        </row>
        <row r="80265">
          <cell r="J80265">
            <v>0</v>
          </cell>
          <cell r="K80265">
            <v>25</v>
          </cell>
          <cell r="U80265">
            <v>43586</v>
          </cell>
        </row>
        <row r="80266">
          <cell r="J80266">
            <v>0</v>
          </cell>
          <cell r="K80266">
            <v>25</v>
          </cell>
          <cell r="U80266">
            <v>43586</v>
          </cell>
        </row>
        <row r="80267">
          <cell r="J80267">
            <v>0</v>
          </cell>
          <cell r="K80267">
            <v>25</v>
          </cell>
          <cell r="U80267">
            <v>43586</v>
          </cell>
        </row>
        <row r="80268">
          <cell r="J80268">
            <v>0</v>
          </cell>
          <cell r="K80268">
            <v>25</v>
          </cell>
          <cell r="U80268">
            <v>43586</v>
          </cell>
        </row>
        <row r="80269">
          <cell r="J80269">
            <v>0</v>
          </cell>
          <cell r="K80269">
            <v>25</v>
          </cell>
          <cell r="U80269">
            <v>43586</v>
          </cell>
        </row>
        <row r="80270">
          <cell r="J80270">
            <v>0</v>
          </cell>
          <cell r="K80270">
            <v>25</v>
          </cell>
          <cell r="U80270">
            <v>43586</v>
          </cell>
        </row>
        <row r="80271">
          <cell r="J80271">
            <v>0</v>
          </cell>
          <cell r="K80271">
            <v>25</v>
          </cell>
          <cell r="U80271">
            <v>43586</v>
          </cell>
        </row>
        <row r="80272">
          <cell r="J80272">
            <v>0</v>
          </cell>
          <cell r="K80272">
            <v>25</v>
          </cell>
          <cell r="U80272">
            <v>43586</v>
          </cell>
        </row>
        <row r="80273">
          <cell r="J80273">
            <v>0</v>
          </cell>
          <cell r="K80273">
            <v>25</v>
          </cell>
          <cell r="U80273">
            <v>43586</v>
          </cell>
        </row>
        <row r="80274">
          <cell r="J80274">
            <v>0</v>
          </cell>
          <cell r="K80274">
            <v>25</v>
          </cell>
          <cell r="U80274">
            <v>43586</v>
          </cell>
        </row>
        <row r="80275">
          <cell r="J80275">
            <v>0</v>
          </cell>
          <cell r="K80275">
            <v>25</v>
          </cell>
          <cell r="U80275">
            <v>43586</v>
          </cell>
        </row>
        <row r="80276">
          <cell r="J80276">
            <v>0</v>
          </cell>
          <cell r="K80276">
            <v>25</v>
          </cell>
          <cell r="U80276">
            <v>43586</v>
          </cell>
        </row>
        <row r="80277">
          <cell r="J80277">
            <v>0</v>
          </cell>
          <cell r="K80277">
            <v>25</v>
          </cell>
          <cell r="U80277">
            <v>43586</v>
          </cell>
        </row>
        <row r="80278">
          <cell r="J80278">
            <v>0</v>
          </cell>
          <cell r="K80278">
            <v>25</v>
          </cell>
          <cell r="U80278">
            <v>43586</v>
          </cell>
        </row>
        <row r="80279">
          <cell r="J80279">
            <v>0</v>
          </cell>
          <cell r="K80279">
            <v>25</v>
          </cell>
          <cell r="U80279">
            <v>43586</v>
          </cell>
        </row>
        <row r="80280">
          <cell r="J80280">
            <v>0</v>
          </cell>
          <cell r="K80280">
            <v>25</v>
          </cell>
          <cell r="U80280">
            <v>43586</v>
          </cell>
        </row>
        <row r="80281">
          <cell r="J80281">
            <v>0</v>
          </cell>
          <cell r="K80281">
            <v>25</v>
          </cell>
          <cell r="U80281">
            <v>43586</v>
          </cell>
        </row>
        <row r="80282">
          <cell r="J80282">
            <v>0</v>
          </cell>
          <cell r="K80282">
            <v>25</v>
          </cell>
          <cell r="U80282">
            <v>43586</v>
          </cell>
        </row>
        <row r="80283">
          <cell r="J80283">
            <v>0</v>
          </cell>
          <cell r="K80283">
            <v>25</v>
          </cell>
          <cell r="U80283">
            <v>43586</v>
          </cell>
        </row>
        <row r="80284">
          <cell r="J80284">
            <v>0</v>
          </cell>
          <cell r="K80284">
            <v>25</v>
          </cell>
          <cell r="U80284">
            <v>43586</v>
          </cell>
        </row>
        <row r="80285">
          <cell r="J80285">
            <v>0</v>
          </cell>
          <cell r="K80285">
            <v>25</v>
          </cell>
          <cell r="U80285">
            <v>43586</v>
          </cell>
        </row>
        <row r="80286">
          <cell r="J80286">
            <v>0</v>
          </cell>
          <cell r="K80286">
            <v>25</v>
          </cell>
          <cell r="U80286">
            <v>43586</v>
          </cell>
        </row>
        <row r="80287">
          <cell r="J80287">
            <v>0</v>
          </cell>
          <cell r="K80287">
            <v>25</v>
          </cell>
          <cell r="U80287">
            <v>43586</v>
          </cell>
        </row>
        <row r="80288">
          <cell r="J80288">
            <v>0</v>
          </cell>
          <cell r="K80288">
            <v>25</v>
          </cell>
          <cell r="U80288">
            <v>43586</v>
          </cell>
        </row>
        <row r="80289">
          <cell r="J80289">
            <v>0</v>
          </cell>
          <cell r="K80289">
            <v>25</v>
          </cell>
          <cell r="U80289">
            <v>43586</v>
          </cell>
        </row>
        <row r="80290">
          <cell r="J80290">
            <v>0</v>
          </cell>
          <cell r="K80290">
            <v>25</v>
          </cell>
          <cell r="U80290">
            <v>43586</v>
          </cell>
        </row>
        <row r="80291">
          <cell r="J80291">
            <v>0</v>
          </cell>
          <cell r="K80291">
            <v>25</v>
          </cell>
          <cell r="U80291">
            <v>43586</v>
          </cell>
        </row>
        <row r="80292">
          <cell r="J80292">
            <v>0</v>
          </cell>
          <cell r="K80292">
            <v>25</v>
          </cell>
          <cell r="U80292">
            <v>43586</v>
          </cell>
        </row>
        <row r="80293">
          <cell r="J80293">
            <v>0</v>
          </cell>
          <cell r="K80293">
            <v>25</v>
          </cell>
          <cell r="U80293">
            <v>43586</v>
          </cell>
        </row>
        <row r="80294">
          <cell r="J80294">
            <v>0</v>
          </cell>
          <cell r="K80294">
            <v>25</v>
          </cell>
          <cell r="U80294">
            <v>43586</v>
          </cell>
        </row>
        <row r="80295">
          <cell r="J80295">
            <v>0</v>
          </cell>
          <cell r="K80295">
            <v>25</v>
          </cell>
          <cell r="U80295">
            <v>43586</v>
          </cell>
        </row>
        <row r="80296">
          <cell r="J80296">
            <v>0</v>
          </cell>
          <cell r="K80296">
            <v>25</v>
          </cell>
          <cell r="U80296">
            <v>43586</v>
          </cell>
        </row>
        <row r="80297">
          <cell r="J80297">
            <v>0</v>
          </cell>
          <cell r="K80297">
            <v>25</v>
          </cell>
          <cell r="U80297">
            <v>43586</v>
          </cell>
        </row>
        <row r="80298">
          <cell r="J80298">
            <v>0</v>
          </cell>
          <cell r="K80298">
            <v>25</v>
          </cell>
          <cell r="U80298">
            <v>43586</v>
          </cell>
        </row>
        <row r="80299">
          <cell r="J80299">
            <v>0</v>
          </cell>
          <cell r="K80299">
            <v>25</v>
          </cell>
          <cell r="U80299">
            <v>43586</v>
          </cell>
        </row>
        <row r="80300">
          <cell r="J80300">
            <v>0</v>
          </cell>
          <cell r="K80300">
            <v>25</v>
          </cell>
          <cell r="U80300">
            <v>43586</v>
          </cell>
        </row>
        <row r="80301">
          <cell r="J80301">
            <v>0</v>
          </cell>
          <cell r="K80301">
            <v>25</v>
          </cell>
          <cell r="U80301">
            <v>43586</v>
          </cell>
        </row>
        <row r="80302">
          <cell r="J80302">
            <v>0</v>
          </cell>
          <cell r="K80302">
            <v>25</v>
          </cell>
          <cell r="U80302">
            <v>43586</v>
          </cell>
        </row>
        <row r="80303">
          <cell r="J80303">
            <v>0</v>
          </cell>
          <cell r="K80303">
            <v>25</v>
          </cell>
          <cell r="U80303">
            <v>43586</v>
          </cell>
        </row>
        <row r="80304">
          <cell r="J80304">
            <v>0</v>
          </cell>
          <cell r="K80304">
            <v>25</v>
          </cell>
          <cell r="U80304">
            <v>43586</v>
          </cell>
        </row>
        <row r="80305">
          <cell r="J80305">
            <v>0</v>
          </cell>
          <cell r="K80305">
            <v>25</v>
          </cell>
          <cell r="U80305">
            <v>43586</v>
          </cell>
        </row>
        <row r="80306">
          <cell r="J80306">
            <v>0</v>
          </cell>
          <cell r="K80306">
            <v>25</v>
          </cell>
          <cell r="U80306">
            <v>43586</v>
          </cell>
        </row>
        <row r="80307">
          <cell r="J80307">
            <v>0</v>
          </cell>
          <cell r="K80307">
            <v>25</v>
          </cell>
          <cell r="U80307">
            <v>43586</v>
          </cell>
        </row>
        <row r="80308">
          <cell r="J80308">
            <v>0</v>
          </cell>
          <cell r="K80308">
            <v>25</v>
          </cell>
          <cell r="U80308">
            <v>43586</v>
          </cell>
        </row>
        <row r="80309">
          <cell r="J80309">
            <v>0</v>
          </cell>
          <cell r="K80309">
            <v>25</v>
          </cell>
          <cell r="U80309">
            <v>43586</v>
          </cell>
        </row>
        <row r="80310">
          <cell r="J80310">
            <v>0</v>
          </cell>
          <cell r="K80310">
            <v>25</v>
          </cell>
          <cell r="U80310">
            <v>43586</v>
          </cell>
        </row>
        <row r="80311">
          <cell r="J80311">
            <v>0</v>
          </cell>
          <cell r="K80311">
            <v>25</v>
          </cell>
          <cell r="U80311">
            <v>43586</v>
          </cell>
        </row>
        <row r="80312">
          <cell r="J80312">
            <v>0</v>
          </cell>
          <cell r="K80312">
            <v>25</v>
          </cell>
          <cell r="U80312">
            <v>43586</v>
          </cell>
        </row>
        <row r="80313">
          <cell r="J80313">
            <v>0</v>
          </cell>
          <cell r="K80313">
            <v>25</v>
          </cell>
          <cell r="U80313">
            <v>43586</v>
          </cell>
        </row>
        <row r="80314">
          <cell r="J80314">
            <v>0</v>
          </cell>
          <cell r="K80314">
            <v>25</v>
          </cell>
          <cell r="U80314">
            <v>43586</v>
          </cell>
        </row>
        <row r="80315">
          <cell r="J80315">
            <v>0</v>
          </cell>
          <cell r="K80315">
            <v>25</v>
          </cell>
          <cell r="U80315">
            <v>43586</v>
          </cell>
        </row>
        <row r="80316">
          <cell r="J80316">
            <v>0</v>
          </cell>
          <cell r="K80316">
            <v>25</v>
          </cell>
          <cell r="U80316">
            <v>43586</v>
          </cell>
        </row>
        <row r="80317">
          <cell r="J80317">
            <v>0</v>
          </cell>
          <cell r="K80317">
            <v>25</v>
          </cell>
          <cell r="U80317">
            <v>43586</v>
          </cell>
        </row>
        <row r="80318">
          <cell r="J80318">
            <v>0</v>
          </cell>
          <cell r="K80318">
            <v>25</v>
          </cell>
          <cell r="U80318">
            <v>43586</v>
          </cell>
        </row>
        <row r="80319">
          <cell r="J80319">
            <v>0</v>
          </cell>
          <cell r="K80319">
            <v>25</v>
          </cell>
          <cell r="U80319">
            <v>43586</v>
          </cell>
        </row>
        <row r="80320">
          <cell r="J80320">
            <v>0</v>
          </cell>
          <cell r="K80320">
            <v>25</v>
          </cell>
          <cell r="U80320">
            <v>43586</v>
          </cell>
        </row>
        <row r="80321">
          <cell r="J80321">
            <v>0</v>
          </cell>
          <cell r="K80321">
            <v>25</v>
          </cell>
          <cell r="U80321">
            <v>43586</v>
          </cell>
        </row>
        <row r="80322">
          <cell r="J80322">
            <v>0</v>
          </cell>
          <cell r="K80322">
            <v>25</v>
          </cell>
          <cell r="U80322">
            <v>43586</v>
          </cell>
        </row>
        <row r="80323">
          <cell r="J80323">
            <v>0</v>
          </cell>
          <cell r="K80323">
            <v>25</v>
          </cell>
          <cell r="U80323">
            <v>43586</v>
          </cell>
        </row>
        <row r="80324">
          <cell r="J80324">
            <v>0</v>
          </cell>
          <cell r="K80324">
            <v>25</v>
          </cell>
          <cell r="U80324">
            <v>43586</v>
          </cell>
        </row>
        <row r="80325">
          <cell r="J80325">
            <v>0</v>
          </cell>
          <cell r="K80325">
            <v>25</v>
          </cell>
          <cell r="U80325">
            <v>43586</v>
          </cell>
        </row>
        <row r="80326">
          <cell r="J80326">
            <v>0</v>
          </cell>
          <cell r="K80326">
            <v>25</v>
          </cell>
          <cell r="U80326">
            <v>43586</v>
          </cell>
        </row>
        <row r="80327">
          <cell r="J80327">
            <v>0</v>
          </cell>
          <cell r="K80327">
            <v>25</v>
          </cell>
          <cell r="U80327">
            <v>43586</v>
          </cell>
        </row>
        <row r="80328">
          <cell r="J80328">
            <v>0</v>
          </cell>
          <cell r="K80328">
            <v>25</v>
          </cell>
          <cell r="U80328">
            <v>43586</v>
          </cell>
        </row>
        <row r="80329">
          <cell r="J80329">
            <v>0</v>
          </cell>
          <cell r="K80329">
            <v>25</v>
          </cell>
          <cell r="U80329">
            <v>43586</v>
          </cell>
        </row>
        <row r="80330">
          <cell r="J80330">
            <v>0</v>
          </cell>
          <cell r="K80330">
            <v>25</v>
          </cell>
          <cell r="U80330">
            <v>43586</v>
          </cell>
        </row>
        <row r="80331">
          <cell r="J80331">
            <v>0</v>
          </cell>
          <cell r="K80331">
            <v>25</v>
          </cell>
          <cell r="U80331">
            <v>43586</v>
          </cell>
        </row>
        <row r="80332">
          <cell r="J80332">
            <v>0</v>
          </cell>
          <cell r="K80332">
            <v>25</v>
          </cell>
          <cell r="U80332">
            <v>43586</v>
          </cell>
        </row>
        <row r="80333">
          <cell r="J80333">
            <v>0</v>
          </cell>
          <cell r="K80333">
            <v>25</v>
          </cell>
          <cell r="U80333">
            <v>43586</v>
          </cell>
        </row>
        <row r="80334">
          <cell r="J80334">
            <v>0</v>
          </cell>
          <cell r="K80334">
            <v>25</v>
          </cell>
          <cell r="U80334">
            <v>43586</v>
          </cell>
        </row>
        <row r="80335">
          <cell r="J80335">
            <v>0</v>
          </cell>
          <cell r="K80335">
            <v>25</v>
          </cell>
          <cell r="U80335">
            <v>43586</v>
          </cell>
        </row>
        <row r="80336">
          <cell r="J80336">
            <v>0</v>
          </cell>
          <cell r="K80336">
            <v>25</v>
          </cell>
          <cell r="U80336">
            <v>43586</v>
          </cell>
        </row>
        <row r="80337">
          <cell r="J80337">
            <v>0</v>
          </cell>
          <cell r="K80337">
            <v>25</v>
          </cell>
          <cell r="U80337">
            <v>43586</v>
          </cell>
        </row>
        <row r="80338">
          <cell r="J80338">
            <v>0</v>
          </cell>
          <cell r="K80338">
            <v>25</v>
          </cell>
          <cell r="U80338">
            <v>43586</v>
          </cell>
        </row>
        <row r="80339">
          <cell r="J80339">
            <v>0</v>
          </cell>
          <cell r="K80339">
            <v>25</v>
          </cell>
          <cell r="U80339">
            <v>43586</v>
          </cell>
        </row>
        <row r="80340">
          <cell r="J80340">
            <v>0</v>
          </cell>
          <cell r="K80340">
            <v>25</v>
          </cell>
          <cell r="U80340">
            <v>43586</v>
          </cell>
        </row>
        <row r="80341">
          <cell r="J80341">
            <v>0</v>
          </cell>
          <cell r="K80341">
            <v>25</v>
          </cell>
          <cell r="U80341">
            <v>43586</v>
          </cell>
        </row>
        <row r="80342">
          <cell r="J80342">
            <v>0</v>
          </cell>
          <cell r="K80342">
            <v>25</v>
          </cell>
          <cell r="U80342">
            <v>43586</v>
          </cell>
        </row>
        <row r="80343">
          <cell r="J80343">
            <v>0</v>
          </cell>
          <cell r="K80343">
            <v>25</v>
          </cell>
          <cell r="U80343">
            <v>43586</v>
          </cell>
        </row>
        <row r="80344">
          <cell r="J80344">
            <v>0</v>
          </cell>
          <cell r="K80344">
            <v>25</v>
          </cell>
          <cell r="U80344">
            <v>43586</v>
          </cell>
        </row>
        <row r="80345">
          <cell r="J80345">
            <v>0</v>
          </cell>
          <cell r="K80345">
            <v>25</v>
          </cell>
          <cell r="U80345">
            <v>43586</v>
          </cell>
        </row>
        <row r="80346">
          <cell r="J80346">
            <v>0</v>
          </cell>
          <cell r="K80346">
            <v>25</v>
          </cell>
          <cell r="U80346">
            <v>43586</v>
          </cell>
        </row>
        <row r="80347">
          <cell r="J80347">
            <v>0</v>
          </cell>
          <cell r="K80347">
            <v>25</v>
          </cell>
          <cell r="U80347">
            <v>43586</v>
          </cell>
        </row>
        <row r="80348">
          <cell r="J80348">
            <v>0</v>
          </cell>
          <cell r="K80348">
            <v>25</v>
          </cell>
          <cell r="U80348">
            <v>43586</v>
          </cell>
        </row>
        <row r="80349">
          <cell r="J80349">
            <v>0</v>
          </cell>
          <cell r="K80349">
            <v>25</v>
          </cell>
          <cell r="U80349">
            <v>43586</v>
          </cell>
        </row>
        <row r="80350">
          <cell r="J80350">
            <v>0</v>
          </cell>
          <cell r="K80350">
            <v>25</v>
          </cell>
          <cell r="U80350">
            <v>43586</v>
          </cell>
        </row>
        <row r="80351">
          <cell r="J80351">
            <v>0</v>
          </cell>
          <cell r="K80351">
            <v>25</v>
          </cell>
          <cell r="U80351">
            <v>43586</v>
          </cell>
        </row>
        <row r="80352">
          <cell r="J80352">
            <v>0</v>
          </cell>
          <cell r="K80352">
            <v>25</v>
          </cell>
          <cell r="U80352">
            <v>43586</v>
          </cell>
        </row>
        <row r="80353">
          <cell r="J80353">
            <v>0</v>
          </cell>
          <cell r="K80353">
            <v>25</v>
          </cell>
          <cell r="U80353">
            <v>43586</v>
          </cell>
        </row>
        <row r="80354">
          <cell r="J80354">
            <v>0</v>
          </cell>
          <cell r="K80354">
            <v>25</v>
          </cell>
          <cell r="U80354">
            <v>43586</v>
          </cell>
        </row>
        <row r="80355">
          <cell r="J80355">
            <v>0</v>
          </cell>
          <cell r="K80355">
            <v>25</v>
          </cell>
          <cell r="U80355">
            <v>43586</v>
          </cell>
        </row>
        <row r="80356">
          <cell r="J80356">
            <v>0</v>
          </cell>
          <cell r="K80356">
            <v>25</v>
          </cell>
          <cell r="U80356">
            <v>43586</v>
          </cell>
        </row>
        <row r="80357">
          <cell r="J80357">
            <v>0</v>
          </cell>
          <cell r="K80357">
            <v>25</v>
          </cell>
          <cell r="U80357">
            <v>43586</v>
          </cell>
        </row>
        <row r="80358">
          <cell r="J80358">
            <v>0</v>
          </cell>
          <cell r="K80358">
            <v>25</v>
          </cell>
          <cell r="U80358">
            <v>43586</v>
          </cell>
        </row>
        <row r="80359">
          <cell r="J80359">
            <v>0</v>
          </cell>
          <cell r="K80359">
            <v>25</v>
          </cell>
          <cell r="U80359">
            <v>43586</v>
          </cell>
        </row>
        <row r="80360">
          <cell r="J80360">
            <v>0</v>
          </cell>
          <cell r="K80360">
            <v>25</v>
          </cell>
          <cell r="U80360">
            <v>43586</v>
          </cell>
        </row>
        <row r="80361">
          <cell r="J80361">
            <v>0</v>
          </cell>
          <cell r="K80361">
            <v>25</v>
          </cell>
          <cell r="U80361">
            <v>43586</v>
          </cell>
        </row>
        <row r="80362">
          <cell r="J80362">
            <v>0</v>
          </cell>
          <cell r="K80362">
            <v>25</v>
          </cell>
          <cell r="U80362">
            <v>43586</v>
          </cell>
        </row>
        <row r="80363">
          <cell r="J80363">
            <v>0</v>
          </cell>
          <cell r="K80363">
            <v>25</v>
          </cell>
          <cell r="U80363">
            <v>43586</v>
          </cell>
        </row>
        <row r="80364">
          <cell r="J80364">
            <v>0</v>
          </cell>
          <cell r="K80364">
            <v>25</v>
          </cell>
          <cell r="U80364">
            <v>43586</v>
          </cell>
        </row>
        <row r="80365">
          <cell r="J80365">
            <v>0</v>
          </cell>
          <cell r="K80365">
            <v>25</v>
          </cell>
          <cell r="U80365">
            <v>43586</v>
          </cell>
        </row>
        <row r="80366">
          <cell r="J80366">
            <v>0</v>
          </cell>
          <cell r="K80366">
            <v>25</v>
          </cell>
          <cell r="U80366">
            <v>43586</v>
          </cell>
        </row>
        <row r="80367">
          <cell r="J80367">
            <v>0</v>
          </cell>
          <cell r="K80367">
            <v>25</v>
          </cell>
          <cell r="U80367">
            <v>43586</v>
          </cell>
        </row>
        <row r="80368">
          <cell r="J80368">
            <v>0</v>
          </cell>
          <cell r="K80368">
            <v>25</v>
          </cell>
          <cell r="U80368">
            <v>43586</v>
          </cell>
        </row>
        <row r="80369">
          <cell r="J80369">
            <v>0</v>
          </cell>
          <cell r="K80369">
            <v>25</v>
          </cell>
          <cell r="U80369">
            <v>43586</v>
          </cell>
        </row>
        <row r="80370">
          <cell r="J80370">
            <v>0</v>
          </cell>
          <cell r="K80370">
            <v>25</v>
          </cell>
          <cell r="U80370">
            <v>43586</v>
          </cell>
        </row>
        <row r="80371">
          <cell r="J80371">
            <v>0</v>
          </cell>
          <cell r="K80371">
            <v>25</v>
          </cell>
          <cell r="U80371">
            <v>43586</v>
          </cell>
        </row>
        <row r="80372">
          <cell r="J80372">
            <v>0</v>
          </cell>
          <cell r="K80372">
            <v>25</v>
          </cell>
          <cell r="U80372">
            <v>43586</v>
          </cell>
        </row>
        <row r="80373">
          <cell r="J80373">
            <v>0</v>
          </cell>
          <cell r="K80373">
            <v>25</v>
          </cell>
          <cell r="U80373">
            <v>43586</v>
          </cell>
        </row>
        <row r="80374">
          <cell r="J80374">
            <v>0</v>
          </cell>
          <cell r="K80374">
            <v>25</v>
          </cell>
          <cell r="U80374">
            <v>43586</v>
          </cell>
        </row>
        <row r="80375">
          <cell r="J80375">
            <v>0</v>
          </cell>
          <cell r="K80375">
            <v>25</v>
          </cell>
          <cell r="U80375">
            <v>43586</v>
          </cell>
        </row>
        <row r="80376">
          <cell r="J80376">
            <v>0</v>
          </cell>
          <cell r="K80376">
            <v>25</v>
          </cell>
          <cell r="U80376">
            <v>43586</v>
          </cell>
        </row>
        <row r="80377">
          <cell r="J80377">
            <v>0</v>
          </cell>
          <cell r="K80377">
            <v>25</v>
          </cell>
          <cell r="U80377">
            <v>43586</v>
          </cell>
        </row>
        <row r="80378">
          <cell r="J80378">
            <v>0</v>
          </cell>
          <cell r="K80378">
            <v>25</v>
          </cell>
          <cell r="U80378">
            <v>43586</v>
          </cell>
        </row>
        <row r="80379">
          <cell r="J80379">
            <v>0</v>
          </cell>
          <cell r="K80379">
            <v>25</v>
          </cell>
          <cell r="U80379">
            <v>43586</v>
          </cell>
        </row>
        <row r="80380">
          <cell r="J80380">
            <v>0</v>
          </cell>
          <cell r="K80380">
            <v>25</v>
          </cell>
          <cell r="U80380">
            <v>43586</v>
          </cell>
        </row>
        <row r="80381">
          <cell r="J80381">
            <v>0</v>
          </cell>
          <cell r="K80381">
            <v>25</v>
          </cell>
          <cell r="U80381">
            <v>43586</v>
          </cell>
        </row>
        <row r="80382">
          <cell r="J80382">
            <v>0</v>
          </cell>
          <cell r="K80382">
            <v>25</v>
          </cell>
          <cell r="U80382">
            <v>43586</v>
          </cell>
        </row>
        <row r="80383">
          <cell r="J80383">
            <v>0</v>
          </cell>
          <cell r="K80383">
            <v>25</v>
          </cell>
          <cell r="U80383">
            <v>43586</v>
          </cell>
        </row>
        <row r="80384">
          <cell r="J80384">
            <v>0</v>
          </cell>
          <cell r="K80384">
            <v>25</v>
          </cell>
          <cell r="U80384">
            <v>43586</v>
          </cell>
        </row>
        <row r="80385">
          <cell r="J80385">
            <v>0</v>
          </cell>
          <cell r="K80385">
            <v>25</v>
          </cell>
          <cell r="U80385">
            <v>43586</v>
          </cell>
        </row>
        <row r="80386">
          <cell r="J80386">
            <v>0</v>
          </cell>
          <cell r="K80386">
            <v>25</v>
          </cell>
          <cell r="U80386">
            <v>43586</v>
          </cell>
        </row>
        <row r="80387">
          <cell r="J80387">
            <v>0</v>
          </cell>
          <cell r="K80387">
            <v>25</v>
          </cell>
          <cell r="U80387">
            <v>43586</v>
          </cell>
        </row>
        <row r="80388">
          <cell r="J80388">
            <v>0</v>
          </cell>
          <cell r="K80388">
            <v>25</v>
          </cell>
          <cell r="U80388">
            <v>43586</v>
          </cell>
        </row>
        <row r="80389">
          <cell r="J80389">
            <v>0</v>
          </cell>
          <cell r="K80389">
            <v>25</v>
          </cell>
          <cell r="U80389">
            <v>43586</v>
          </cell>
        </row>
        <row r="80390">
          <cell r="J80390">
            <v>0</v>
          </cell>
          <cell r="K80390">
            <v>25</v>
          </cell>
          <cell r="U80390">
            <v>43586</v>
          </cell>
        </row>
        <row r="80391">
          <cell r="J80391">
            <v>0</v>
          </cell>
          <cell r="K80391">
            <v>25</v>
          </cell>
          <cell r="U80391">
            <v>43586</v>
          </cell>
        </row>
        <row r="80392">
          <cell r="J80392">
            <v>0</v>
          </cell>
          <cell r="K80392">
            <v>25</v>
          </cell>
          <cell r="U80392">
            <v>43586</v>
          </cell>
        </row>
        <row r="80393">
          <cell r="J80393">
            <v>0</v>
          </cell>
          <cell r="K80393">
            <v>25</v>
          </cell>
          <cell r="U80393">
            <v>43586</v>
          </cell>
        </row>
        <row r="80394">
          <cell r="J80394">
            <v>0</v>
          </cell>
          <cell r="K80394">
            <v>25</v>
          </cell>
          <cell r="U80394">
            <v>43586</v>
          </cell>
        </row>
        <row r="80395">
          <cell r="J80395">
            <v>0</v>
          </cell>
          <cell r="K80395">
            <v>25</v>
          </cell>
          <cell r="U80395">
            <v>43586</v>
          </cell>
        </row>
        <row r="80396">
          <cell r="J80396">
            <v>0</v>
          </cell>
          <cell r="K80396">
            <v>25</v>
          </cell>
          <cell r="U80396">
            <v>43586</v>
          </cell>
        </row>
        <row r="80397">
          <cell r="J80397">
            <v>0</v>
          </cell>
          <cell r="K80397">
            <v>25</v>
          </cell>
          <cell r="U80397">
            <v>43586</v>
          </cell>
        </row>
        <row r="80398">
          <cell r="J80398">
            <v>0</v>
          </cell>
          <cell r="K80398">
            <v>25</v>
          </cell>
          <cell r="U80398">
            <v>43586</v>
          </cell>
        </row>
        <row r="80399">
          <cell r="J80399">
            <v>0</v>
          </cell>
          <cell r="K80399">
            <v>25</v>
          </cell>
          <cell r="U80399">
            <v>43586</v>
          </cell>
        </row>
        <row r="80400">
          <cell r="J80400">
            <v>0</v>
          </cell>
          <cell r="K80400">
            <v>25</v>
          </cell>
          <cell r="U80400">
            <v>43586</v>
          </cell>
        </row>
        <row r="80401">
          <cell r="J80401">
            <v>0</v>
          </cell>
          <cell r="K80401">
            <v>25</v>
          </cell>
          <cell r="U80401">
            <v>43586</v>
          </cell>
        </row>
        <row r="80402">
          <cell r="J80402">
            <v>0</v>
          </cell>
          <cell r="K80402">
            <v>25</v>
          </cell>
          <cell r="U80402">
            <v>43586</v>
          </cell>
        </row>
        <row r="80403">
          <cell r="J80403">
            <v>0</v>
          </cell>
          <cell r="K80403">
            <v>25</v>
          </cell>
          <cell r="U80403">
            <v>43586</v>
          </cell>
        </row>
        <row r="80404">
          <cell r="J80404">
            <v>0</v>
          </cell>
          <cell r="K80404">
            <v>25</v>
          </cell>
          <cell r="U80404">
            <v>43586</v>
          </cell>
        </row>
        <row r="80405">
          <cell r="J80405">
            <v>0</v>
          </cell>
          <cell r="K80405">
            <v>25</v>
          </cell>
          <cell r="U80405">
            <v>43586</v>
          </cell>
        </row>
        <row r="80406">
          <cell r="J80406">
            <v>0</v>
          </cell>
          <cell r="K80406">
            <v>25</v>
          </cell>
          <cell r="U80406">
            <v>43586</v>
          </cell>
        </row>
        <row r="80407">
          <cell r="J80407">
            <v>0</v>
          </cell>
          <cell r="K80407">
            <v>25</v>
          </cell>
          <cell r="U80407">
            <v>43586</v>
          </cell>
        </row>
        <row r="80408">
          <cell r="J80408">
            <v>0</v>
          </cell>
          <cell r="K80408">
            <v>25</v>
          </cell>
          <cell r="U80408">
            <v>43586</v>
          </cell>
        </row>
        <row r="80409">
          <cell r="J80409">
            <v>0</v>
          </cell>
          <cell r="K80409">
            <v>25</v>
          </cell>
          <cell r="U80409">
            <v>43586</v>
          </cell>
        </row>
        <row r="80410">
          <cell r="J80410">
            <v>0</v>
          </cell>
          <cell r="K80410">
            <v>25</v>
          </cell>
          <cell r="U80410">
            <v>43586</v>
          </cell>
        </row>
        <row r="80411">
          <cell r="J80411">
            <v>0</v>
          </cell>
          <cell r="K80411">
            <v>25</v>
          </cell>
          <cell r="U80411">
            <v>43586</v>
          </cell>
        </row>
        <row r="80412">
          <cell r="J80412">
            <v>0</v>
          </cell>
          <cell r="K80412">
            <v>25</v>
          </cell>
          <cell r="U80412">
            <v>43586</v>
          </cell>
        </row>
        <row r="80413">
          <cell r="J80413">
            <v>0</v>
          </cell>
          <cell r="K80413">
            <v>25</v>
          </cell>
          <cell r="U80413">
            <v>43586</v>
          </cell>
        </row>
        <row r="80414">
          <cell r="J80414">
            <v>0</v>
          </cell>
          <cell r="K80414">
            <v>25</v>
          </cell>
          <cell r="U80414">
            <v>43586</v>
          </cell>
        </row>
        <row r="80415">
          <cell r="J80415">
            <v>0</v>
          </cell>
          <cell r="K80415">
            <v>25</v>
          </cell>
          <cell r="U80415">
            <v>43586</v>
          </cell>
        </row>
        <row r="80416">
          <cell r="J80416">
            <v>0</v>
          </cell>
          <cell r="K80416">
            <v>25</v>
          </cell>
          <cell r="U80416">
            <v>43586</v>
          </cell>
        </row>
        <row r="80417">
          <cell r="J80417">
            <v>0</v>
          </cell>
          <cell r="K80417">
            <v>25</v>
          </cell>
          <cell r="U80417">
            <v>43586</v>
          </cell>
        </row>
        <row r="80418">
          <cell r="J80418">
            <v>0</v>
          </cell>
          <cell r="K80418">
            <v>25</v>
          </cell>
          <cell r="U80418">
            <v>43586</v>
          </cell>
        </row>
        <row r="80419">
          <cell r="J80419">
            <v>0</v>
          </cell>
          <cell r="K80419">
            <v>25</v>
          </cell>
          <cell r="U80419">
            <v>43586</v>
          </cell>
        </row>
        <row r="80420">
          <cell r="J80420">
            <v>0</v>
          </cell>
          <cell r="K80420">
            <v>25</v>
          </cell>
          <cell r="U80420">
            <v>43586</v>
          </cell>
        </row>
        <row r="80421">
          <cell r="J80421">
            <v>0</v>
          </cell>
          <cell r="K80421">
            <v>25</v>
          </cell>
          <cell r="U80421">
            <v>43586</v>
          </cell>
        </row>
        <row r="80422">
          <cell r="J80422">
            <v>0</v>
          </cell>
          <cell r="K80422">
            <v>25</v>
          </cell>
          <cell r="U80422">
            <v>43586</v>
          </cell>
        </row>
        <row r="80423">
          <cell r="J80423">
            <v>0</v>
          </cell>
          <cell r="K80423">
            <v>25</v>
          </cell>
          <cell r="U80423">
            <v>43586</v>
          </cell>
        </row>
        <row r="80424">
          <cell r="J80424">
            <v>0</v>
          </cell>
          <cell r="K80424">
            <v>25</v>
          </cell>
          <cell r="U80424">
            <v>43586</v>
          </cell>
        </row>
        <row r="80425">
          <cell r="J80425">
            <v>0</v>
          </cell>
          <cell r="K80425">
            <v>25</v>
          </cell>
          <cell r="U80425">
            <v>43586</v>
          </cell>
        </row>
        <row r="80426">
          <cell r="J80426">
            <v>0</v>
          </cell>
          <cell r="K80426">
            <v>25</v>
          </cell>
          <cell r="U80426">
            <v>43586</v>
          </cell>
        </row>
        <row r="80427">
          <cell r="J80427">
            <v>0</v>
          </cell>
          <cell r="K80427">
            <v>25</v>
          </cell>
          <cell r="U80427">
            <v>43586</v>
          </cell>
        </row>
        <row r="80428">
          <cell r="J80428">
            <v>0</v>
          </cell>
          <cell r="K80428">
            <v>25</v>
          </cell>
          <cell r="U80428">
            <v>43586</v>
          </cell>
        </row>
        <row r="80429">
          <cell r="J80429">
            <v>0</v>
          </cell>
          <cell r="K80429">
            <v>25</v>
          </cell>
          <cell r="U80429">
            <v>43586</v>
          </cell>
        </row>
        <row r="80430">
          <cell r="J80430">
            <v>0</v>
          </cell>
          <cell r="K80430">
            <v>25</v>
          </cell>
          <cell r="U80430">
            <v>43586</v>
          </cell>
        </row>
        <row r="80431">
          <cell r="J80431">
            <v>0</v>
          </cell>
          <cell r="K80431">
            <v>25</v>
          </cell>
          <cell r="U80431">
            <v>43586</v>
          </cell>
        </row>
        <row r="80432">
          <cell r="J80432">
            <v>0</v>
          </cell>
          <cell r="K80432">
            <v>25</v>
          </cell>
          <cell r="U80432">
            <v>43586</v>
          </cell>
        </row>
        <row r="80433">
          <cell r="J80433">
            <v>0</v>
          </cell>
          <cell r="K80433">
            <v>25</v>
          </cell>
          <cell r="U80433">
            <v>43586</v>
          </cell>
        </row>
        <row r="80434">
          <cell r="J80434">
            <v>0</v>
          </cell>
          <cell r="K80434">
            <v>25</v>
          </cell>
          <cell r="U80434">
            <v>43586</v>
          </cell>
        </row>
        <row r="80435">
          <cell r="J80435">
            <v>0</v>
          </cell>
          <cell r="K80435">
            <v>25</v>
          </cell>
          <cell r="U80435">
            <v>43586</v>
          </cell>
        </row>
        <row r="80436">
          <cell r="J80436">
            <v>0</v>
          </cell>
          <cell r="K80436">
            <v>25</v>
          </cell>
          <cell r="U80436">
            <v>43586</v>
          </cell>
        </row>
        <row r="80437">
          <cell r="J80437">
            <v>0</v>
          </cell>
          <cell r="K80437">
            <v>25</v>
          </cell>
          <cell r="U80437">
            <v>43586</v>
          </cell>
        </row>
        <row r="80438">
          <cell r="J80438">
            <v>0</v>
          </cell>
          <cell r="K80438">
            <v>25</v>
          </cell>
          <cell r="U80438">
            <v>43586</v>
          </cell>
        </row>
        <row r="80439">
          <cell r="J80439">
            <v>0</v>
          </cell>
          <cell r="K80439">
            <v>25</v>
          </cell>
          <cell r="U80439">
            <v>43586</v>
          </cell>
        </row>
        <row r="80440">
          <cell r="J80440">
            <v>0</v>
          </cell>
          <cell r="K80440">
            <v>25</v>
          </cell>
          <cell r="U80440">
            <v>43586</v>
          </cell>
        </row>
        <row r="80441">
          <cell r="J80441">
            <v>0</v>
          </cell>
          <cell r="K80441">
            <v>25</v>
          </cell>
          <cell r="U80441">
            <v>43586</v>
          </cell>
        </row>
        <row r="80442">
          <cell r="J80442">
            <v>0</v>
          </cell>
          <cell r="K80442">
            <v>25</v>
          </cell>
          <cell r="U80442">
            <v>43586</v>
          </cell>
        </row>
        <row r="80443">
          <cell r="J80443">
            <v>0</v>
          </cell>
          <cell r="K80443">
            <v>25</v>
          </cell>
          <cell r="U80443">
            <v>43586</v>
          </cell>
        </row>
        <row r="80444">
          <cell r="J80444">
            <v>0</v>
          </cell>
          <cell r="K80444">
            <v>25</v>
          </cell>
          <cell r="U80444">
            <v>43586</v>
          </cell>
        </row>
        <row r="80445">
          <cell r="J80445">
            <v>0</v>
          </cell>
          <cell r="K80445">
            <v>25</v>
          </cell>
          <cell r="U80445">
            <v>43586</v>
          </cell>
        </row>
        <row r="80446">
          <cell r="J80446">
            <v>0</v>
          </cell>
          <cell r="K80446">
            <v>25</v>
          </cell>
          <cell r="U80446">
            <v>43586</v>
          </cell>
        </row>
        <row r="80447">
          <cell r="J80447">
            <v>0</v>
          </cell>
          <cell r="K80447">
            <v>25</v>
          </cell>
          <cell r="U80447">
            <v>43586</v>
          </cell>
        </row>
        <row r="80448">
          <cell r="J80448">
            <v>0</v>
          </cell>
          <cell r="K80448">
            <v>25</v>
          </cell>
          <cell r="U80448">
            <v>43586</v>
          </cell>
        </row>
        <row r="80449">
          <cell r="J80449">
            <v>0</v>
          </cell>
          <cell r="K80449">
            <v>25</v>
          </cell>
          <cell r="U80449">
            <v>43586</v>
          </cell>
        </row>
        <row r="80450">
          <cell r="J80450">
            <v>0</v>
          </cell>
          <cell r="K80450">
            <v>25</v>
          </cell>
          <cell r="U80450">
            <v>43586</v>
          </cell>
        </row>
        <row r="80451">
          <cell r="J80451">
            <v>0</v>
          </cell>
          <cell r="K80451">
            <v>25</v>
          </cell>
          <cell r="U80451">
            <v>43586</v>
          </cell>
        </row>
        <row r="80452">
          <cell r="J80452">
            <v>0</v>
          </cell>
          <cell r="K80452">
            <v>25</v>
          </cell>
          <cell r="U80452">
            <v>43586</v>
          </cell>
        </row>
        <row r="80453">
          <cell r="J80453">
            <v>0</v>
          </cell>
          <cell r="K80453">
            <v>25</v>
          </cell>
          <cell r="U80453">
            <v>43586</v>
          </cell>
        </row>
        <row r="80454">
          <cell r="J80454">
            <v>0</v>
          </cell>
          <cell r="K80454">
            <v>25</v>
          </cell>
          <cell r="U80454">
            <v>43586</v>
          </cell>
        </row>
        <row r="80455">
          <cell r="J80455">
            <v>0</v>
          </cell>
          <cell r="K80455">
            <v>25</v>
          </cell>
          <cell r="U80455">
            <v>43586</v>
          </cell>
        </row>
        <row r="80456">
          <cell r="J80456">
            <v>0</v>
          </cell>
          <cell r="K80456">
            <v>25</v>
          </cell>
          <cell r="U80456">
            <v>43586</v>
          </cell>
        </row>
        <row r="80457">
          <cell r="J80457">
            <v>0</v>
          </cell>
          <cell r="K80457">
            <v>25</v>
          </cell>
          <cell r="U80457">
            <v>43586</v>
          </cell>
        </row>
        <row r="80458">
          <cell r="J80458">
            <v>0</v>
          </cell>
          <cell r="K80458">
            <v>25</v>
          </cell>
          <cell r="U80458">
            <v>43586</v>
          </cell>
        </row>
        <row r="80459">
          <cell r="J80459">
            <v>0</v>
          </cell>
          <cell r="K80459">
            <v>25</v>
          </cell>
          <cell r="U80459">
            <v>43586</v>
          </cell>
        </row>
        <row r="80460">
          <cell r="J80460">
            <v>0</v>
          </cell>
          <cell r="K80460">
            <v>25</v>
          </cell>
          <cell r="U80460">
            <v>43586</v>
          </cell>
        </row>
        <row r="80461">
          <cell r="J80461">
            <v>0</v>
          </cell>
          <cell r="K80461">
            <v>25</v>
          </cell>
          <cell r="U80461">
            <v>43586</v>
          </cell>
        </row>
        <row r="80462">
          <cell r="J80462">
            <v>0</v>
          </cell>
          <cell r="K80462">
            <v>25</v>
          </cell>
          <cell r="U80462">
            <v>43586</v>
          </cell>
        </row>
        <row r="80463">
          <cell r="J80463">
            <v>0</v>
          </cell>
          <cell r="K80463">
            <v>25</v>
          </cell>
          <cell r="U80463">
            <v>43586</v>
          </cell>
        </row>
        <row r="80464">
          <cell r="J80464">
            <v>0</v>
          </cell>
          <cell r="K80464">
            <v>25</v>
          </cell>
          <cell r="U80464">
            <v>43586</v>
          </cell>
        </row>
        <row r="80465">
          <cell r="J80465">
            <v>0</v>
          </cell>
          <cell r="K80465">
            <v>25</v>
          </cell>
          <cell r="U80465">
            <v>43586</v>
          </cell>
        </row>
        <row r="80466">
          <cell r="J80466">
            <v>0</v>
          </cell>
          <cell r="K80466">
            <v>25</v>
          </cell>
          <cell r="U80466">
            <v>43586</v>
          </cell>
        </row>
        <row r="80467">
          <cell r="J80467">
            <v>0</v>
          </cell>
          <cell r="K80467">
            <v>25</v>
          </cell>
          <cell r="U80467">
            <v>43586</v>
          </cell>
        </row>
        <row r="80468">
          <cell r="J80468">
            <v>0</v>
          </cell>
          <cell r="K80468">
            <v>25</v>
          </cell>
          <cell r="U80468">
            <v>43586</v>
          </cell>
        </row>
        <row r="80469">
          <cell r="J80469">
            <v>0</v>
          </cell>
          <cell r="K80469">
            <v>25</v>
          </cell>
          <cell r="U80469">
            <v>43586</v>
          </cell>
        </row>
        <row r="80470">
          <cell r="J80470">
            <v>0</v>
          </cell>
          <cell r="K80470">
            <v>25</v>
          </cell>
          <cell r="U80470">
            <v>43586</v>
          </cell>
        </row>
        <row r="80471">
          <cell r="J80471">
            <v>0</v>
          </cell>
          <cell r="K80471">
            <v>25</v>
          </cell>
          <cell r="U80471">
            <v>43586</v>
          </cell>
        </row>
        <row r="80472">
          <cell r="J80472">
            <v>0</v>
          </cell>
          <cell r="K80472">
            <v>25</v>
          </cell>
          <cell r="U80472">
            <v>43586</v>
          </cell>
        </row>
        <row r="80473">
          <cell r="J80473">
            <v>0</v>
          </cell>
          <cell r="K80473">
            <v>25</v>
          </cell>
          <cell r="U80473">
            <v>43586</v>
          </cell>
        </row>
        <row r="80474">
          <cell r="J80474">
            <v>0</v>
          </cell>
          <cell r="K80474">
            <v>25</v>
          </cell>
          <cell r="U80474">
            <v>43586</v>
          </cell>
        </row>
        <row r="80475">
          <cell r="J80475">
            <v>0</v>
          </cell>
          <cell r="K80475">
            <v>25</v>
          </cell>
          <cell r="U80475">
            <v>43586</v>
          </cell>
        </row>
        <row r="80476">
          <cell r="J80476">
            <v>0</v>
          </cell>
          <cell r="K80476">
            <v>25</v>
          </cell>
          <cell r="U80476">
            <v>43586</v>
          </cell>
        </row>
        <row r="80477">
          <cell r="J80477">
            <v>0</v>
          </cell>
          <cell r="K80477">
            <v>25</v>
          </cell>
          <cell r="U80477">
            <v>43586</v>
          </cell>
        </row>
        <row r="80478">
          <cell r="J80478">
            <v>0</v>
          </cell>
          <cell r="K80478">
            <v>25</v>
          </cell>
          <cell r="U80478">
            <v>43586</v>
          </cell>
        </row>
        <row r="80479">
          <cell r="J80479">
            <v>0</v>
          </cell>
          <cell r="K80479">
            <v>25</v>
          </cell>
          <cell r="U80479">
            <v>43586</v>
          </cell>
        </row>
        <row r="80480">
          <cell r="J80480">
            <v>0</v>
          </cell>
          <cell r="K80480">
            <v>25</v>
          </cell>
          <cell r="U80480">
            <v>43586</v>
          </cell>
        </row>
        <row r="80481">
          <cell r="J80481">
            <v>0</v>
          </cell>
          <cell r="K80481">
            <v>25</v>
          </cell>
          <cell r="U80481">
            <v>43586</v>
          </cell>
        </row>
        <row r="80482">
          <cell r="J80482">
            <v>0</v>
          </cell>
          <cell r="K80482">
            <v>25</v>
          </cell>
          <cell r="U80482">
            <v>43586</v>
          </cell>
        </row>
        <row r="80483">
          <cell r="J80483">
            <v>0</v>
          </cell>
          <cell r="K80483">
            <v>25</v>
          </cell>
          <cell r="U80483">
            <v>43586</v>
          </cell>
        </row>
        <row r="80484">
          <cell r="J80484">
            <v>0</v>
          </cell>
          <cell r="K80484">
            <v>25</v>
          </cell>
          <cell r="U80484">
            <v>43586</v>
          </cell>
        </row>
        <row r="80485">
          <cell r="J80485">
            <v>0</v>
          </cell>
          <cell r="K80485">
            <v>25</v>
          </cell>
          <cell r="U80485">
            <v>43586</v>
          </cell>
        </row>
        <row r="80486">
          <cell r="J80486">
            <v>0</v>
          </cell>
          <cell r="K80486">
            <v>25</v>
          </cell>
          <cell r="U80486">
            <v>43586</v>
          </cell>
        </row>
        <row r="80487">
          <cell r="J80487">
            <v>0</v>
          </cell>
          <cell r="K80487">
            <v>25</v>
          </cell>
          <cell r="U80487">
            <v>43586</v>
          </cell>
        </row>
        <row r="80488">
          <cell r="J80488">
            <v>0</v>
          </cell>
          <cell r="K80488">
            <v>25</v>
          </cell>
          <cell r="U80488">
            <v>43586</v>
          </cell>
        </row>
        <row r="80489">
          <cell r="J80489">
            <v>0</v>
          </cell>
          <cell r="K80489">
            <v>25</v>
          </cell>
          <cell r="U80489">
            <v>43586</v>
          </cell>
        </row>
        <row r="80490">
          <cell r="J80490">
            <v>0</v>
          </cell>
          <cell r="K80490">
            <v>25</v>
          </cell>
          <cell r="U80490">
            <v>43586</v>
          </cell>
        </row>
        <row r="80491">
          <cell r="J80491">
            <v>0</v>
          </cell>
          <cell r="K80491">
            <v>25</v>
          </cell>
          <cell r="U80491">
            <v>43586</v>
          </cell>
        </row>
        <row r="80492">
          <cell r="J80492">
            <v>0</v>
          </cell>
          <cell r="K80492">
            <v>25</v>
          </cell>
          <cell r="U80492">
            <v>43586</v>
          </cell>
        </row>
        <row r="80493">
          <cell r="J80493">
            <v>0</v>
          </cell>
          <cell r="K80493">
            <v>25</v>
          </cell>
          <cell r="U80493">
            <v>43586</v>
          </cell>
        </row>
        <row r="80494">
          <cell r="J80494">
            <v>0</v>
          </cell>
          <cell r="K80494">
            <v>25</v>
          </cell>
          <cell r="U80494">
            <v>43586</v>
          </cell>
        </row>
        <row r="80495">
          <cell r="J80495">
            <v>0</v>
          </cell>
          <cell r="K80495">
            <v>25</v>
          </cell>
          <cell r="U80495">
            <v>43586</v>
          </cell>
        </row>
        <row r="80496">
          <cell r="J80496">
            <v>0</v>
          </cell>
          <cell r="K80496">
            <v>25</v>
          </cell>
          <cell r="U80496">
            <v>43586</v>
          </cell>
        </row>
        <row r="80497">
          <cell r="J80497">
            <v>0</v>
          </cell>
          <cell r="K80497">
            <v>25</v>
          </cell>
          <cell r="U80497">
            <v>43586</v>
          </cell>
        </row>
        <row r="80498">
          <cell r="J80498">
            <v>0</v>
          </cell>
          <cell r="K80498">
            <v>25</v>
          </cell>
          <cell r="U80498">
            <v>43586</v>
          </cell>
        </row>
        <row r="80499">
          <cell r="J80499">
            <v>0</v>
          </cell>
          <cell r="K80499">
            <v>25</v>
          </cell>
          <cell r="U80499">
            <v>43586</v>
          </cell>
        </row>
        <row r="80500">
          <cell r="J80500">
            <v>0</v>
          </cell>
          <cell r="K80500">
            <v>25</v>
          </cell>
          <cell r="U80500">
            <v>43586</v>
          </cell>
        </row>
        <row r="80501">
          <cell r="J80501">
            <v>0</v>
          </cell>
          <cell r="K80501">
            <v>25</v>
          </cell>
          <cell r="U80501">
            <v>43586</v>
          </cell>
        </row>
        <row r="80502">
          <cell r="J80502">
            <v>0</v>
          </cell>
          <cell r="K80502">
            <v>25</v>
          </cell>
          <cell r="U80502">
            <v>43586</v>
          </cell>
        </row>
        <row r="80503">
          <cell r="J80503">
            <v>0</v>
          </cell>
          <cell r="K80503">
            <v>25</v>
          </cell>
          <cell r="U80503">
            <v>43586</v>
          </cell>
        </row>
        <row r="80504">
          <cell r="J80504">
            <v>0</v>
          </cell>
          <cell r="K80504">
            <v>25</v>
          </cell>
          <cell r="U80504">
            <v>43586</v>
          </cell>
        </row>
        <row r="80505">
          <cell r="J80505">
            <v>0</v>
          </cell>
          <cell r="K80505">
            <v>25</v>
          </cell>
          <cell r="U80505">
            <v>43586</v>
          </cell>
        </row>
        <row r="80506">
          <cell r="J80506">
            <v>0</v>
          </cell>
          <cell r="K80506">
            <v>25</v>
          </cell>
          <cell r="U80506">
            <v>43586</v>
          </cell>
        </row>
        <row r="80507">
          <cell r="J80507">
            <v>0</v>
          </cell>
          <cell r="K80507">
            <v>25</v>
          </cell>
          <cell r="U80507">
            <v>43586</v>
          </cell>
        </row>
        <row r="80508">
          <cell r="J80508">
            <v>0</v>
          </cell>
          <cell r="K80508">
            <v>25</v>
          </cell>
          <cell r="U80508">
            <v>43586</v>
          </cell>
        </row>
        <row r="80509">
          <cell r="J80509">
            <v>0</v>
          </cell>
          <cell r="K80509">
            <v>25</v>
          </cell>
          <cell r="U80509">
            <v>43586</v>
          </cell>
        </row>
        <row r="80510">
          <cell r="J80510">
            <v>0</v>
          </cell>
          <cell r="K80510">
            <v>25</v>
          </cell>
          <cell r="U80510">
            <v>43586</v>
          </cell>
        </row>
        <row r="80511">
          <cell r="J80511">
            <v>0</v>
          </cell>
          <cell r="K80511">
            <v>25</v>
          </cell>
          <cell r="U80511">
            <v>43586</v>
          </cell>
        </row>
        <row r="80512">
          <cell r="J80512">
            <v>0</v>
          </cell>
          <cell r="K80512">
            <v>25</v>
          </cell>
          <cell r="U80512">
            <v>43586</v>
          </cell>
        </row>
        <row r="80513">
          <cell r="J80513">
            <v>0</v>
          </cell>
          <cell r="K80513">
            <v>25</v>
          </cell>
          <cell r="U80513">
            <v>43586</v>
          </cell>
        </row>
        <row r="80514">
          <cell r="J80514">
            <v>0</v>
          </cell>
          <cell r="K80514">
            <v>25</v>
          </cell>
          <cell r="U80514">
            <v>43586</v>
          </cell>
        </row>
        <row r="80515">
          <cell r="J80515">
            <v>0</v>
          </cell>
          <cell r="K80515">
            <v>25</v>
          </cell>
          <cell r="U80515">
            <v>43586</v>
          </cell>
        </row>
        <row r="80516">
          <cell r="J80516">
            <v>0</v>
          </cell>
          <cell r="K80516">
            <v>25</v>
          </cell>
          <cell r="U80516">
            <v>43586</v>
          </cell>
        </row>
        <row r="80517">
          <cell r="J80517">
            <v>0</v>
          </cell>
          <cell r="K80517">
            <v>25</v>
          </cell>
          <cell r="U80517">
            <v>43586</v>
          </cell>
        </row>
        <row r="80518">
          <cell r="J80518">
            <v>0</v>
          </cell>
          <cell r="K80518">
            <v>25</v>
          </cell>
          <cell r="U80518">
            <v>43586</v>
          </cell>
        </row>
        <row r="80519">
          <cell r="J80519">
            <v>0</v>
          </cell>
          <cell r="K80519">
            <v>25</v>
          </cell>
          <cell r="U80519">
            <v>43586</v>
          </cell>
        </row>
        <row r="80520">
          <cell r="J80520">
            <v>0</v>
          </cell>
          <cell r="K80520">
            <v>25</v>
          </cell>
          <cell r="U80520">
            <v>43586</v>
          </cell>
        </row>
        <row r="80521">
          <cell r="J80521">
            <v>0</v>
          </cell>
          <cell r="K80521">
            <v>25</v>
          </cell>
          <cell r="U80521">
            <v>43586</v>
          </cell>
        </row>
        <row r="80522">
          <cell r="J80522">
            <v>0</v>
          </cell>
          <cell r="K80522">
            <v>25</v>
          </cell>
          <cell r="U80522">
            <v>43586</v>
          </cell>
        </row>
        <row r="80523">
          <cell r="J80523">
            <v>0</v>
          </cell>
          <cell r="K80523">
            <v>25</v>
          </cell>
          <cell r="U80523">
            <v>43586</v>
          </cell>
        </row>
        <row r="80524">
          <cell r="J80524">
            <v>0</v>
          </cell>
          <cell r="K80524">
            <v>25</v>
          </cell>
          <cell r="U80524">
            <v>43586</v>
          </cell>
        </row>
        <row r="80525">
          <cell r="J80525">
            <v>0</v>
          </cell>
          <cell r="K80525">
            <v>25</v>
          </cell>
          <cell r="U80525">
            <v>43586</v>
          </cell>
        </row>
        <row r="80526">
          <cell r="J80526">
            <v>0</v>
          </cell>
          <cell r="K80526">
            <v>25</v>
          </cell>
          <cell r="U80526">
            <v>43586</v>
          </cell>
        </row>
        <row r="80527">
          <cell r="J80527">
            <v>0</v>
          </cell>
          <cell r="K80527">
            <v>25</v>
          </cell>
          <cell r="U80527">
            <v>43586</v>
          </cell>
        </row>
        <row r="80528">
          <cell r="J80528">
            <v>0</v>
          </cell>
          <cell r="K80528">
            <v>25</v>
          </cell>
          <cell r="U80528">
            <v>43586</v>
          </cell>
        </row>
        <row r="80529">
          <cell r="J80529">
            <v>0</v>
          </cell>
          <cell r="K80529">
            <v>25</v>
          </cell>
          <cell r="U80529">
            <v>43586</v>
          </cell>
        </row>
        <row r="80530">
          <cell r="J80530">
            <v>0</v>
          </cell>
          <cell r="K80530">
            <v>25</v>
          </cell>
          <cell r="U80530">
            <v>43586</v>
          </cell>
        </row>
        <row r="80531">
          <cell r="J80531">
            <v>0</v>
          </cell>
          <cell r="K80531">
            <v>25</v>
          </cell>
          <cell r="U80531">
            <v>43586</v>
          </cell>
        </row>
        <row r="80532">
          <cell r="J80532">
            <v>0</v>
          </cell>
          <cell r="K80532">
            <v>25</v>
          </cell>
          <cell r="U80532">
            <v>43586</v>
          </cell>
        </row>
        <row r="80533">
          <cell r="J80533">
            <v>0</v>
          </cell>
          <cell r="K80533">
            <v>25</v>
          </cell>
          <cell r="U80533">
            <v>43586</v>
          </cell>
        </row>
        <row r="80534">
          <cell r="J80534">
            <v>0</v>
          </cell>
          <cell r="K80534">
            <v>25</v>
          </cell>
          <cell r="U80534">
            <v>43586</v>
          </cell>
        </row>
        <row r="80535">
          <cell r="J80535">
            <v>0</v>
          </cell>
          <cell r="K80535">
            <v>25</v>
          </cell>
          <cell r="U80535">
            <v>43586</v>
          </cell>
        </row>
        <row r="80536">
          <cell r="J80536">
            <v>0</v>
          </cell>
          <cell r="K80536">
            <v>25</v>
          </cell>
          <cell r="U80536">
            <v>43586</v>
          </cell>
        </row>
        <row r="80537">
          <cell r="J80537">
            <v>0</v>
          </cell>
          <cell r="K80537">
            <v>25</v>
          </cell>
          <cell r="U80537">
            <v>43586</v>
          </cell>
        </row>
        <row r="80538">
          <cell r="J80538">
            <v>0</v>
          </cell>
          <cell r="K80538">
            <v>25</v>
          </cell>
          <cell r="U80538">
            <v>43586</v>
          </cell>
        </row>
        <row r="80539">
          <cell r="J80539">
            <v>0</v>
          </cell>
          <cell r="K80539">
            <v>25</v>
          </cell>
          <cell r="U80539">
            <v>43586</v>
          </cell>
        </row>
        <row r="80540">
          <cell r="J80540">
            <v>0</v>
          </cell>
          <cell r="K80540">
            <v>25</v>
          </cell>
          <cell r="U80540">
            <v>43586</v>
          </cell>
        </row>
        <row r="80541">
          <cell r="J80541">
            <v>0</v>
          </cell>
          <cell r="K80541">
            <v>25</v>
          </cell>
          <cell r="U80541">
            <v>43586</v>
          </cell>
        </row>
        <row r="80542">
          <cell r="J80542">
            <v>0</v>
          </cell>
          <cell r="K80542">
            <v>25</v>
          </cell>
          <cell r="U80542">
            <v>43586</v>
          </cell>
        </row>
        <row r="80543">
          <cell r="J80543">
            <v>0</v>
          </cell>
          <cell r="K80543">
            <v>25</v>
          </cell>
          <cell r="U80543">
            <v>43586</v>
          </cell>
        </row>
        <row r="80544">
          <cell r="J80544">
            <v>0</v>
          </cell>
          <cell r="K80544">
            <v>25</v>
          </cell>
          <cell r="U80544">
            <v>43586</v>
          </cell>
        </row>
        <row r="80545">
          <cell r="J80545">
            <v>0</v>
          </cell>
          <cell r="K80545">
            <v>25</v>
          </cell>
          <cell r="U80545">
            <v>43586</v>
          </cell>
        </row>
        <row r="80546">
          <cell r="J80546">
            <v>0</v>
          </cell>
          <cell r="K80546">
            <v>25</v>
          </cell>
          <cell r="U80546">
            <v>43586</v>
          </cell>
        </row>
        <row r="80547">
          <cell r="J80547">
            <v>0</v>
          </cell>
          <cell r="K80547">
            <v>25</v>
          </cell>
          <cell r="U80547">
            <v>43586</v>
          </cell>
        </row>
        <row r="80548">
          <cell r="J80548">
            <v>0</v>
          </cell>
          <cell r="K80548">
            <v>25</v>
          </cell>
          <cell r="U80548">
            <v>43586</v>
          </cell>
        </row>
        <row r="80549">
          <cell r="J80549">
            <v>0</v>
          </cell>
          <cell r="K80549">
            <v>25</v>
          </cell>
          <cell r="U80549">
            <v>43586</v>
          </cell>
        </row>
        <row r="80550">
          <cell r="J80550">
            <v>0</v>
          </cell>
          <cell r="K80550">
            <v>25</v>
          </cell>
          <cell r="U80550">
            <v>43586</v>
          </cell>
        </row>
        <row r="80551">
          <cell r="J80551">
            <v>0</v>
          </cell>
          <cell r="K80551">
            <v>25</v>
          </cell>
          <cell r="U80551">
            <v>43586</v>
          </cell>
        </row>
        <row r="80552">
          <cell r="J80552">
            <v>0</v>
          </cell>
          <cell r="K80552">
            <v>25</v>
          </cell>
          <cell r="U80552">
            <v>43586</v>
          </cell>
        </row>
        <row r="80553">
          <cell r="J80553">
            <v>0</v>
          </cell>
          <cell r="K80553">
            <v>25</v>
          </cell>
          <cell r="U80553">
            <v>43586</v>
          </cell>
        </row>
        <row r="80554">
          <cell r="J80554">
            <v>0</v>
          </cell>
          <cell r="K80554">
            <v>25</v>
          </cell>
          <cell r="U80554">
            <v>43586</v>
          </cell>
        </row>
        <row r="80555">
          <cell r="J80555">
            <v>0</v>
          </cell>
          <cell r="K80555">
            <v>25</v>
          </cell>
          <cell r="U80555">
            <v>43586</v>
          </cell>
        </row>
        <row r="80556">
          <cell r="J80556">
            <v>0</v>
          </cell>
          <cell r="K80556">
            <v>25</v>
          </cell>
          <cell r="U80556">
            <v>43586</v>
          </cell>
        </row>
        <row r="80557">
          <cell r="J80557">
            <v>0</v>
          </cell>
          <cell r="K80557">
            <v>25</v>
          </cell>
          <cell r="U80557">
            <v>43586</v>
          </cell>
        </row>
        <row r="80558">
          <cell r="J80558">
            <v>0</v>
          </cell>
          <cell r="K80558">
            <v>25</v>
          </cell>
          <cell r="U80558">
            <v>43586</v>
          </cell>
        </row>
        <row r="80559">
          <cell r="J80559">
            <v>0</v>
          </cell>
          <cell r="K80559">
            <v>25</v>
          </cell>
          <cell r="U80559">
            <v>43586</v>
          </cell>
        </row>
        <row r="80560">
          <cell r="J80560">
            <v>0</v>
          </cell>
          <cell r="K80560">
            <v>25</v>
          </cell>
          <cell r="U80560">
            <v>43586</v>
          </cell>
        </row>
        <row r="80561">
          <cell r="J80561">
            <v>0</v>
          </cell>
          <cell r="K80561">
            <v>25</v>
          </cell>
          <cell r="U80561">
            <v>43586</v>
          </cell>
        </row>
        <row r="80562">
          <cell r="J80562">
            <v>0</v>
          </cell>
          <cell r="K80562">
            <v>25</v>
          </cell>
          <cell r="U80562">
            <v>43586</v>
          </cell>
        </row>
        <row r="80563">
          <cell r="J80563">
            <v>0</v>
          </cell>
          <cell r="K80563">
            <v>25</v>
          </cell>
          <cell r="U80563">
            <v>43586</v>
          </cell>
        </row>
        <row r="80564">
          <cell r="J80564">
            <v>0</v>
          </cell>
          <cell r="K80564">
            <v>25</v>
          </cell>
          <cell r="U80564">
            <v>43586</v>
          </cell>
        </row>
        <row r="80565">
          <cell r="J80565">
            <v>0</v>
          </cell>
          <cell r="K80565">
            <v>25</v>
          </cell>
          <cell r="U80565">
            <v>43586</v>
          </cell>
        </row>
        <row r="80566">
          <cell r="J80566">
            <v>0</v>
          </cell>
          <cell r="K80566">
            <v>25</v>
          </cell>
          <cell r="U80566">
            <v>43586</v>
          </cell>
        </row>
        <row r="80567">
          <cell r="J80567">
            <v>0</v>
          </cell>
          <cell r="K80567">
            <v>25</v>
          </cell>
          <cell r="U80567">
            <v>43586</v>
          </cell>
        </row>
        <row r="80568">
          <cell r="J80568">
            <v>0</v>
          </cell>
          <cell r="K80568">
            <v>25</v>
          </cell>
          <cell r="U80568">
            <v>43586</v>
          </cell>
        </row>
        <row r="80569">
          <cell r="J80569">
            <v>0</v>
          </cell>
          <cell r="K80569">
            <v>25</v>
          </cell>
          <cell r="U80569">
            <v>43586</v>
          </cell>
        </row>
        <row r="80570">
          <cell r="J80570">
            <v>0</v>
          </cell>
          <cell r="K80570">
            <v>25</v>
          </cell>
          <cell r="U80570">
            <v>43586</v>
          </cell>
        </row>
        <row r="80571">
          <cell r="J80571">
            <v>0</v>
          </cell>
          <cell r="K80571">
            <v>25</v>
          </cell>
          <cell r="U80571">
            <v>43586</v>
          </cell>
        </row>
        <row r="80572">
          <cell r="J80572">
            <v>0</v>
          </cell>
          <cell r="K80572">
            <v>25</v>
          </cell>
          <cell r="U80572">
            <v>43586</v>
          </cell>
        </row>
        <row r="80573">
          <cell r="J80573">
            <v>0</v>
          </cell>
          <cell r="K80573">
            <v>25</v>
          </cell>
          <cell r="U80573">
            <v>43586</v>
          </cell>
        </row>
        <row r="80574">
          <cell r="J80574">
            <v>0</v>
          </cell>
          <cell r="K80574">
            <v>25</v>
          </cell>
          <cell r="U80574">
            <v>43586</v>
          </cell>
        </row>
        <row r="80575">
          <cell r="J80575">
            <v>0</v>
          </cell>
          <cell r="K80575">
            <v>25</v>
          </cell>
          <cell r="U80575">
            <v>43586</v>
          </cell>
        </row>
        <row r="80576">
          <cell r="J80576">
            <v>0</v>
          </cell>
          <cell r="K80576">
            <v>25</v>
          </cell>
          <cell r="U80576">
            <v>43586</v>
          </cell>
        </row>
        <row r="80577">
          <cell r="J80577">
            <v>0</v>
          </cell>
          <cell r="K80577">
            <v>25</v>
          </cell>
          <cell r="U80577">
            <v>43586</v>
          </cell>
        </row>
        <row r="80578">
          <cell r="J80578">
            <v>0</v>
          </cell>
          <cell r="K80578">
            <v>25</v>
          </cell>
          <cell r="U80578">
            <v>43586</v>
          </cell>
        </row>
        <row r="80579">
          <cell r="J80579">
            <v>0</v>
          </cell>
          <cell r="K80579">
            <v>25</v>
          </cell>
          <cell r="U80579">
            <v>43586</v>
          </cell>
        </row>
        <row r="80580">
          <cell r="J80580">
            <v>0</v>
          </cell>
          <cell r="K80580">
            <v>25</v>
          </cell>
          <cell r="U80580">
            <v>43586</v>
          </cell>
        </row>
        <row r="80581">
          <cell r="J80581">
            <v>0</v>
          </cell>
          <cell r="K80581">
            <v>25</v>
          </cell>
          <cell r="U80581">
            <v>43586</v>
          </cell>
        </row>
        <row r="80582">
          <cell r="J80582">
            <v>0</v>
          </cell>
          <cell r="K80582">
            <v>25</v>
          </cell>
          <cell r="U80582">
            <v>43586</v>
          </cell>
        </row>
        <row r="80583">
          <cell r="J80583">
            <v>0</v>
          </cell>
          <cell r="K80583">
            <v>25</v>
          </cell>
          <cell r="U80583">
            <v>43586</v>
          </cell>
        </row>
        <row r="80584">
          <cell r="J80584">
            <v>0</v>
          </cell>
          <cell r="K80584">
            <v>25</v>
          </cell>
          <cell r="U80584">
            <v>43586</v>
          </cell>
        </row>
        <row r="80585">
          <cell r="J80585">
            <v>0</v>
          </cell>
          <cell r="K80585">
            <v>25</v>
          </cell>
          <cell r="U80585">
            <v>43586</v>
          </cell>
        </row>
        <row r="80586">
          <cell r="J80586">
            <v>0</v>
          </cell>
          <cell r="K80586">
            <v>25</v>
          </cell>
          <cell r="U80586">
            <v>43586</v>
          </cell>
        </row>
        <row r="80587">
          <cell r="J80587">
            <v>0</v>
          </cell>
          <cell r="K80587">
            <v>25</v>
          </cell>
          <cell r="U80587">
            <v>43586</v>
          </cell>
        </row>
        <row r="80588">
          <cell r="J80588">
            <v>0</v>
          </cell>
          <cell r="K80588">
            <v>25</v>
          </cell>
          <cell r="U80588">
            <v>43586</v>
          </cell>
        </row>
        <row r="80589">
          <cell r="J80589">
            <v>0</v>
          </cell>
          <cell r="K80589">
            <v>25</v>
          </cell>
          <cell r="U80589">
            <v>43586</v>
          </cell>
        </row>
        <row r="80590">
          <cell r="J80590">
            <v>0</v>
          </cell>
          <cell r="K80590">
            <v>25</v>
          </cell>
          <cell r="U80590">
            <v>43586</v>
          </cell>
        </row>
        <row r="80591">
          <cell r="J80591">
            <v>0</v>
          </cell>
          <cell r="K80591">
            <v>25</v>
          </cell>
          <cell r="U80591">
            <v>43586</v>
          </cell>
        </row>
        <row r="80592">
          <cell r="J80592">
            <v>0</v>
          </cell>
          <cell r="K80592">
            <v>25</v>
          </cell>
          <cell r="U80592">
            <v>43586</v>
          </cell>
        </row>
        <row r="80593">
          <cell r="J80593">
            <v>0</v>
          </cell>
          <cell r="K80593">
            <v>25</v>
          </cell>
          <cell r="U80593">
            <v>43586</v>
          </cell>
        </row>
        <row r="80594">
          <cell r="J80594">
            <v>0</v>
          </cell>
          <cell r="K80594">
            <v>25</v>
          </cell>
          <cell r="U80594">
            <v>43586</v>
          </cell>
        </row>
        <row r="80595">
          <cell r="J80595">
            <v>0</v>
          </cell>
          <cell r="K80595">
            <v>25</v>
          </cell>
          <cell r="U80595">
            <v>43586</v>
          </cell>
        </row>
        <row r="80596">
          <cell r="J80596">
            <v>0</v>
          </cell>
          <cell r="K80596">
            <v>25</v>
          </cell>
          <cell r="U80596">
            <v>43586</v>
          </cell>
        </row>
        <row r="80597">
          <cell r="J80597">
            <v>0</v>
          </cell>
          <cell r="K80597">
            <v>25</v>
          </cell>
          <cell r="U80597">
            <v>43586</v>
          </cell>
        </row>
        <row r="80598">
          <cell r="J80598">
            <v>0</v>
          </cell>
          <cell r="K80598">
            <v>25</v>
          </cell>
          <cell r="U80598">
            <v>43586</v>
          </cell>
        </row>
        <row r="80599">
          <cell r="J80599">
            <v>0</v>
          </cell>
          <cell r="K80599">
            <v>25</v>
          </cell>
          <cell r="U80599">
            <v>43586</v>
          </cell>
        </row>
        <row r="80600">
          <cell r="J80600">
            <v>0</v>
          </cell>
          <cell r="K80600">
            <v>25</v>
          </cell>
          <cell r="U80600">
            <v>43586</v>
          </cell>
        </row>
        <row r="80601">
          <cell r="J80601">
            <v>0</v>
          </cell>
          <cell r="K80601">
            <v>25</v>
          </cell>
          <cell r="U80601">
            <v>43586</v>
          </cell>
        </row>
        <row r="80602">
          <cell r="J80602">
            <v>0</v>
          </cell>
          <cell r="K80602">
            <v>25</v>
          </cell>
          <cell r="U80602">
            <v>43586</v>
          </cell>
        </row>
        <row r="80603">
          <cell r="J80603">
            <v>0</v>
          </cell>
          <cell r="K80603">
            <v>25</v>
          </cell>
          <cell r="U80603">
            <v>43586</v>
          </cell>
        </row>
        <row r="80604">
          <cell r="J80604">
            <v>0</v>
          </cell>
          <cell r="K80604">
            <v>25</v>
          </cell>
          <cell r="U80604">
            <v>43586</v>
          </cell>
        </row>
        <row r="80605">
          <cell r="J80605">
            <v>0</v>
          </cell>
          <cell r="K80605">
            <v>25</v>
          </cell>
          <cell r="U80605">
            <v>43586</v>
          </cell>
        </row>
        <row r="80606">
          <cell r="J80606">
            <v>0</v>
          </cell>
          <cell r="K80606">
            <v>25</v>
          </cell>
          <cell r="U80606">
            <v>43586</v>
          </cell>
        </row>
        <row r="80607">
          <cell r="J80607">
            <v>0</v>
          </cell>
          <cell r="K80607">
            <v>25</v>
          </cell>
          <cell r="U80607">
            <v>43586</v>
          </cell>
        </row>
        <row r="80608">
          <cell r="J80608">
            <v>0</v>
          </cell>
          <cell r="K80608">
            <v>25</v>
          </cell>
          <cell r="U80608">
            <v>43586</v>
          </cell>
        </row>
        <row r="80609">
          <cell r="J80609">
            <v>0</v>
          </cell>
          <cell r="K80609">
            <v>25</v>
          </cell>
          <cell r="U80609">
            <v>43586</v>
          </cell>
        </row>
        <row r="80610">
          <cell r="J80610">
            <v>0</v>
          </cell>
          <cell r="K80610">
            <v>25</v>
          </cell>
          <cell r="U80610">
            <v>43586</v>
          </cell>
        </row>
        <row r="80611">
          <cell r="J80611">
            <v>0</v>
          </cell>
          <cell r="K80611">
            <v>25</v>
          </cell>
          <cell r="U80611">
            <v>43586</v>
          </cell>
        </row>
        <row r="80612">
          <cell r="J80612">
            <v>0</v>
          </cell>
          <cell r="K80612">
            <v>25</v>
          </cell>
          <cell r="U80612">
            <v>43586</v>
          </cell>
        </row>
        <row r="80613">
          <cell r="J80613">
            <v>0</v>
          </cell>
          <cell r="K80613">
            <v>25</v>
          </cell>
          <cell r="U80613">
            <v>43586</v>
          </cell>
        </row>
        <row r="80614">
          <cell r="J80614">
            <v>0</v>
          </cell>
          <cell r="K80614">
            <v>25</v>
          </cell>
          <cell r="U80614">
            <v>43586</v>
          </cell>
        </row>
        <row r="80615">
          <cell r="J80615">
            <v>0</v>
          </cell>
          <cell r="K80615">
            <v>25</v>
          </cell>
          <cell r="U80615">
            <v>43586</v>
          </cell>
        </row>
        <row r="80616">
          <cell r="J80616">
            <v>0</v>
          </cell>
          <cell r="K80616">
            <v>25</v>
          </cell>
          <cell r="U80616">
            <v>43586</v>
          </cell>
        </row>
        <row r="80617">
          <cell r="J80617">
            <v>0</v>
          </cell>
          <cell r="K80617">
            <v>25</v>
          </cell>
          <cell r="U80617">
            <v>43586</v>
          </cell>
        </row>
        <row r="80618">
          <cell r="J80618">
            <v>0</v>
          </cell>
          <cell r="K80618">
            <v>25</v>
          </cell>
          <cell r="U80618">
            <v>43586</v>
          </cell>
        </row>
        <row r="80619">
          <cell r="J80619">
            <v>0</v>
          </cell>
          <cell r="K80619">
            <v>25</v>
          </cell>
          <cell r="U80619">
            <v>43586</v>
          </cell>
        </row>
        <row r="80620">
          <cell r="J80620">
            <v>0</v>
          </cell>
          <cell r="K80620">
            <v>25</v>
          </cell>
          <cell r="U80620">
            <v>43586</v>
          </cell>
        </row>
        <row r="80621">
          <cell r="J80621">
            <v>0</v>
          </cell>
          <cell r="K80621">
            <v>25</v>
          </cell>
          <cell r="U80621">
            <v>43586</v>
          </cell>
        </row>
        <row r="80622">
          <cell r="J80622">
            <v>0</v>
          </cell>
          <cell r="K80622">
            <v>25</v>
          </cell>
          <cell r="U80622">
            <v>43586</v>
          </cell>
        </row>
        <row r="80623">
          <cell r="J80623">
            <v>0</v>
          </cell>
          <cell r="K80623">
            <v>25</v>
          </cell>
          <cell r="U80623">
            <v>43586</v>
          </cell>
        </row>
        <row r="80624">
          <cell r="J80624">
            <v>0</v>
          </cell>
          <cell r="K80624">
            <v>25</v>
          </cell>
          <cell r="U80624">
            <v>43586</v>
          </cell>
        </row>
        <row r="80625">
          <cell r="J80625">
            <v>0</v>
          </cell>
          <cell r="K80625">
            <v>25</v>
          </cell>
          <cell r="U80625">
            <v>43586</v>
          </cell>
        </row>
        <row r="80626">
          <cell r="J80626">
            <v>0</v>
          </cell>
          <cell r="K80626">
            <v>25</v>
          </cell>
          <cell r="U80626">
            <v>43586</v>
          </cell>
        </row>
        <row r="80627">
          <cell r="J80627">
            <v>0</v>
          </cell>
          <cell r="K80627">
            <v>25</v>
          </cell>
          <cell r="U80627">
            <v>43586</v>
          </cell>
        </row>
        <row r="80628">
          <cell r="J80628">
            <v>0</v>
          </cell>
          <cell r="K80628">
            <v>25</v>
          </cell>
          <cell r="U80628">
            <v>43586</v>
          </cell>
        </row>
        <row r="80629">
          <cell r="J80629">
            <v>0</v>
          </cell>
          <cell r="K80629">
            <v>25</v>
          </cell>
          <cell r="U80629">
            <v>43586</v>
          </cell>
        </row>
        <row r="80630">
          <cell r="J80630">
            <v>0</v>
          </cell>
          <cell r="K80630">
            <v>25</v>
          </cell>
          <cell r="U80630">
            <v>43586</v>
          </cell>
        </row>
        <row r="80631">
          <cell r="J80631">
            <v>0</v>
          </cell>
          <cell r="K80631">
            <v>25</v>
          </cell>
          <cell r="U80631">
            <v>43586</v>
          </cell>
        </row>
        <row r="80632">
          <cell r="J80632">
            <v>0</v>
          </cell>
          <cell r="K80632">
            <v>25</v>
          </cell>
          <cell r="U80632">
            <v>43586</v>
          </cell>
        </row>
        <row r="80633">
          <cell r="J80633">
            <v>0</v>
          </cell>
          <cell r="K80633">
            <v>25</v>
          </cell>
          <cell r="U80633">
            <v>43586</v>
          </cell>
        </row>
        <row r="80634">
          <cell r="J80634">
            <v>0</v>
          </cell>
          <cell r="K80634">
            <v>25</v>
          </cell>
          <cell r="U80634">
            <v>43586</v>
          </cell>
        </row>
        <row r="80635">
          <cell r="J80635">
            <v>0</v>
          </cell>
          <cell r="K80635">
            <v>25</v>
          </cell>
          <cell r="U80635">
            <v>43586</v>
          </cell>
        </row>
        <row r="80636">
          <cell r="J80636">
            <v>0</v>
          </cell>
          <cell r="K80636">
            <v>25</v>
          </cell>
          <cell r="U80636">
            <v>43586</v>
          </cell>
        </row>
        <row r="80637">
          <cell r="J80637">
            <v>0</v>
          </cell>
          <cell r="K80637">
            <v>25</v>
          </cell>
          <cell r="U80637">
            <v>43586</v>
          </cell>
        </row>
        <row r="80638">
          <cell r="J80638">
            <v>0</v>
          </cell>
          <cell r="K80638">
            <v>25</v>
          </cell>
          <cell r="U80638">
            <v>43586</v>
          </cell>
        </row>
        <row r="80639">
          <cell r="J80639">
            <v>0</v>
          </cell>
          <cell r="K80639">
            <v>25</v>
          </cell>
          <cell r="U80639">
            <v>43586</v>
          </cell>
        </row>
        <row r="80640">
          <cell r="J80640">
            <v>0</v>
          </cell>
          <cell r="K80640">
            <v>25</v>
          </cell>
          <cell r="U80640">
            <v>43586</v>
          </cell>
        </row>
        <row r="80641">
          <cell r="J80641">
            <v>0</v>
          </cell>
          <cell r="K80641">
            <v>25</v>
          </cell>
          <cell r="U80641">
            <v>43586</v>
          </cell>
        </row>
        <row r="80642">
          <cell r="J80642">
            <v>0</v>
          </cell>
          <cell r="K80642">
            <v>25</v>
          </cell>
          <cell r="U80642">
            <v>43586</v>
          </cell>
        </row>
        <row r="80643">
          <cell r="J80643">
            <v>0</v>
          </cell>
          <cell r="K80643">
            <v>25</v>
          </cell>
          <cell r="U80643">
            <v>43586</v>
          </cell>
        </row>
        <row r="80644">
          <cell r="J80644">
            <v>0</v>
          </cell>
          <cell r="K80644">
            <v>25</v>
          </cell>
          <cell r="U80644">
            <v>43586</v>
          </cell>
        </row>
        <row r="80645">
          <cell r="J80645">
            <v>0</v>
          </cell>
          <cell r="K80645">
            <v>25</v>
          </cell>
          <cell r="U80645">
            <v>43586</v>
          </cell>
        </row>
        <row r="80646">
          <cell r="J80646">
            <v>0</v>
          </cell>
          <cell r="K80646">
            <v>25</v>
          </cell>
          <cell r="U80646">
            <v>43586</v>
          </cell>
        </row>
        <row r="80647">
          <cell r="J80647">
            <v>0</v>
          </cell>
          <cell r="K80647">
            <v>25</v>
          </cell>
          <cell r="U80647">
            <v>43586</v>
          </cell>
        </row>
        <row r="80648">
          <cell r="J80648">
            <v>0</v>
          </cell>
          <cell r="K80648">
            <v>25</v>
          </cell>
          <cell r="U80648">
            <v>43586</v>
          </cell>
        </row>
        <row r="80649">
          <cell r="J80649">
            <v>0</v>
          </cell>
          <cell r="K80649">
            <v>25</v>
          </cell>
          <cell r="U80649">
            <v>43586</v>
          </cell>
        </row>
        <row r="80650">
          <cell r="J80650">
            <v>0</v>
          </cell>
          <cell r="K80650">
            <v>25</v>
          </cell>
          <cell r="U80650">
            <v>43586</v>
          </cell>
        </row>
        <row r="80651">
          <cell r="J80651">
            <v>0</v>
          </cell>
          <cell r="K80651">
            <v>25</v>
          </cell>
          <cell r="U80651">
            <v>43586</v>
          </cell>
        </row>
        <row r="80652">
          <cell r="J80652">
            <v>0</v>
          </cell>
          <cell r="K80652">
            <v>25</v>
          </cell>
          <cell r="U80652">
            <v>43586</v>
          </cell>
        </row>
        <row r="80653">
          <cell r="J80653">
            <v>0</v>
          </cell>
          <cell r="K80653">
            <v>25</v>
          </cell>
          <cell r="U80653">
            <v>43586</v>
          </cell>
        </row>
        <row r="80654">
          <cell r="J80654">
            <v>0</v>
          </cell>
          <cell r="K80654">
            <v>25</v>
          </cell>
          <cell r="U80654">
            <v>43586</v>
          </cell>
        </row>
        <row r="80655">
          <cell r="J80655">
            <v>0</v>
          </cell>
          <cell r="K80655">
            <v>25</v>
          </cell>
          <cell r="U80655">
            <v>43586</v>
          </cell>
        </row>
        <row r="80656">
          <cell r="J80656">
            <v>0</v>
          </cell>
          <cell r="K80656">
            <v>25</v>
          </cell>
          <cell r="U80656">
            <v>43586</v>
          </cell>
        </row>
        <row r="80657">
          <cell r="J80657">
            <v>0</v>
          </cell>
          <cell r="K80657">
            <v>25</v>
          </cell>
          <cell r="U80657">
            <v>43586</v>
          </cell>
        </row>
        <row r="80658">
          <cell r="J80658">
            <v>0</v>
          </cell>
          <cell r="K80658">
            <v>25</v>
          </cell>
          <cell r="U80658">
            <v>43586</v>
          </cell>
        </row>
        <row r="80659">
          <cell r="J80659">
            <v>0</v>
          </cell>
          <cell r="K80659">
            <v>25</v>
          </cell>
          <cell r="U80659">
            <v>43586</v>
          </cell>
        </row>
        <row r="80660">
          <cell r="J80660">
            <v>0</v>
          </cell>
          <cell r="K80660">
            <v>25</v>
          </cell>
          <cell r="U80660">
            <v>43586</v>
          </cell>
        </row>
        <row r="80661">
          <cell r="J80661">
            <v>0</v>
          </cell>
          <cell r="K80661">
            <v>25</v>
          </cell>
          <cell r="U80661">
            <v>43586</v>
          </cell>
        </row>
        <row r="80662">
          <cell r="J80662">
            <v>0</v>
          </cell>
          <cell r="K80662">
            <v>25</v>
          </cell>
          <cell r="U80662">
            <v>43586</v>
          </cell>
        </row>
        <row r="80663">
          <cell r="J80663">
            <v>0</v>
          </cell>
          <cell r="K80663">
            <v>25</v>
          </cell>
          <cell r="U80663">
            <v>43586</v>
          </cell>
        </row>
        <row r="80664">
          <cell r="J80664">
            <v>0</v>
          </cell>
          <cell r="K80664">
            <v>25</v>
          </cell>
          <cell r="U80664">
            <v>43586</v>
          </cell>
        </row>
        <row r="80665">
          <cell r="J80665">
            <v>0</v>
          </cell>
          <cell r="K80665">
            <v>25</v>
          </cell>
          <cell r="U80665">
            <v>43586</v>
          </cell>
        </row>
        <row r="80666">
          <cell r="J80666">
            <v>0</v>
          </cell>
          <cell r="K80666">
            <v>25</v>
          </cell>
          <cell r="U80666">
            <v>43586</v>
          </cell>
        </row>
        <row r="80667">
          <cell r="J80667">
            <v>0</v>
          </cell>
          <cell r="K80667">
            <v>25</v>
          </cell>
          <cell r="U80667">
            <v>43586</v>
          </cell>
        </row>
        <row r="80668">
          <cell r="J80668">
            <v>0</v>
          </cell>
          <cell r="K80668">
            <v>25</v>
          </cell>
          <cell r="U80668">
            <v>43586</v>
          </cell>
        </row>
        <row r="80669">
          <cell r="J80669">
            <v>0</v>
          </cell>
          <cell r="K80669">
            <v>25</v>
          </cell>
          <cell r="U80669">
            <v>43586</v>
          </cell>
        </row>
        <row r="80670">
          <cell r="J80670">
            <v>0</v>
          </cell>
          <cell r="K80670">
            <v>25</v>
          </cell>
          <cell r="U80670">
            <v>43586</v>
          </cell>
        </row>
        <row r="80671">
          <cell r="J80671">
            <v>0</v>
          </cell>
          <cell r="K80671">
            <v>25</v>
          </cell>
          <cell r="U80671">
            <v>43586</v>
          </cell>
        </row>
        <row r="80672">
          <cell r="J80672">
            <v>0</v>
          </cell>
          <cell r="K80672">
            <v>25</v>
          </cell>
          <cell r="U80672">
            <v>43586</v>
          </cell>
        </row>
        <row r="80673">
          <cell r="J80673">
            <v>0</v>
          </cell>
          <cell r="K80673">
            <v>25</v>
          </cell>
          <cell r="U80673">
            <v>43586</v>
          </cell>
        </row>
        <row r="80674">
          <cell r="J80674">
            <v>0</v>
          </cell>
          <cell r="K80674">
            <v>25</v>
          </cell>
          <cell r="U80674">
            <v>43586</v>
          </cell>
        </row>
        <row r="80675">
          <cell r="J80675">
            <v>0</v>
          </cell>
          <cell r="K80675">
            <v>25</v>
          </cell>
          <cell r="U80675">
            <v>43586</v>
          </cell>
        </row>
        <row r="80676">
          <cell r="J80676">
            <v>0</v>
          </cell>
          <cell r="K80676">
            <v>25</v>
          </cell>
          <cell r="U80676">
            <v>43586</v>
          </cell>
        </row>
        <row r="80677">
          <cell r="J80677">
            <v>0</v>
          </cell>
          <cell r="K80677">
            <v>25</v>
          </cell>
          <cell r="U80677">
            <v>43586</v>
          </cell>
        </row>
        <row r="80678">
          <cell r="J80678">
            <v>0</v>
          </cell>
          <cell r="K80678">
            <v>25</v>
          </cell>
          <cell r="U80678">
            <v>43586</v>
          </cell>
        </row>
        <row r="80679">
          <cell r="J80679">
            <v>0</v>
          </cell>
          <cell r="K80679">
            <v>25</v>
          </cell>
          <cell r="U80679">
            <v>43586</v>
          </cell>
        </row>
        <row r="80680">
          <cell r="J80680">
            <v>0</v>
          </cell>
          <cell r="K80680">
            <v>25</v>
          </cell>
          <cell r="U80680">
            <v>43586</v>
          </cell>
        </row>
        <row r="80681">
          <cell r="J80681">
            <v>0</v>
          </cell>
          <cell r="K80681">
            <v>25</v>
          </cell>
          <cell r="U80681">
            <v>43586</v>
          </cell>
        </row>
        <row r="80682">
          <cell r="J80682">
            <v>0</v>
          </cell>
          <cell r="K80682">
            <v>25</v>
          </cell>
          <cell r="U80682">
            <v>43586</v>
          </cell>
        </row>
        <row r="80683">
          <cell r="J80683">
            <v>0</v>
          </cell>
          <cell r="K80683">
            <v>25</v>
          </cell>
          <cell r="U80683">
            <v>43586</v>
          </cell>
        </row>
        <row r="80684">
          <cell r="J80684">
            <v>0</v>
          </cell>
          <cell r="K80684">
            <v>25</v>
          </cell>
          <cell r="U80684">
            <v>43586</v>
          </cell>
        </row>
        <row r="80685">
          <cell r="J80685">
            <v>0</v>
          </cell>
          <cell r="K80685">
            <v>25</v>
          </cell>
          <cell r="U80685">
            <v>43586</v>
          </cell>
        </row>
        <row r="80686">
          <cell r="J80686">
            <v>0</v>
          </cell>
          <cell r="K80686">
            <v>25</v>
          </cell>
          <cell r="U80686">
            <v>43586</v>
          </cell>
        </row>
        <row r="80687">
          <cell r="J80687">
            <v>0</v>
          </cell>
          <cell r="K80687">
            <v>25</v>
          </cell>
          <cell r="U80687">
            <v>43586</v>
          </cell>
        </row>
        <row r="80688">
          <cell r="J80688">
            <v>0</v>
          </cell>
          <cell r="K80688">
            <v>25</v>
          </cell>
          <cell r="U80688">
            <v>43586</v>
          </cell>
        </row>
        <row r="80689">
          <cell r="J80689">
            <v>0</v>
          </cell>
          <cell r="K80689">
            <v>25</v>
          </cell>
          <cell r="U80689">
            <v>43586</v>
          </cell>
        </row>
        <row r="80690">
          <cell r="J80690">
            <v>0</v>
          </cell>
          <cell r="K80690">
            <v>25</v>
          </cell>
          <cell r="U80690">
            <v>43586</v>
          </cell>
        </row>
        <row r="80691">
          <cell r="J80691">
            <v>0</v>
          </cell>
          <cell r="K80691">
            <v>25</v>
          </cell>
          <cell r="U80691">
            <v>43586</v>
          </cell>
        </row>
        <row r="80692">
          <cell r="J80692">
            <v>0</v>
          </cell>
          <cell r="K80692">
            <v>25</v>
          </cell>
          <cell r="U80692">
            <v>43586</v>
          </cell>
        </row>
        <row r="80693">
          <cell r="J80693">
            <v>0</v>
          </cell>
          <cell r="K80693">
            <v>25</v>
          </cell>
          <cell r="U80693">
            <v>43586</v>
          </cell>
        </row>
        <row r="80694">
          <cell r="J80694">
            <v>0</v>
          </cell>
          <cell r="K80694">
            <v>25</v>
          </cell>
          <cell r="U80694">
            <v>43586</v>
          </cell>
        </row>
        <row r="80695">
          <cell r="J80695">
            <v>0</v>
          </cell>
          <cell r="K80695">
            <v>25</v>
          </cell>
          <cell r="U80695">
            <v>43586</v>
          </cell>
        </row>
        <row r="80696">
          <cell r="J80696">
            <v>0</v>
          </cell>
          <cell r="K80696">
            <v>25</v>
          </cell>
          <cell r="U80696">
            <v>43586</v>
          </cell>
        </row>
        <row r="80697">
          <cell r="J80697">
            <v>0</v>
          </cell>
          <cell r="K80697">
            <v>25</v>
          </cell>
          <cell r="U80697">
            <v>43586</v>
          </cell>
        </row>
        <row r="80698">
          <cell r="J80698">
            <v>0</v>
          </cell>
          <cell r="K80698">
            <v>25</v>
          </cell>
          <cell r="U80698">
            <v>43586</v>
          </cell>
        </row>
        <row r="80699">
          <cell r="J80699">
            <v>0</v>
          </cell>
          <cell r="K80699">
            <v>25</v>
          </cell>
          <cell r="U80699">
            <v>43586</v>
          </cell>
        </row>
        <row r="80700">
          <cell r="J80700">
            <v>0</v>
          </cell>
          <cell r="K80700">
            <v>25</v>
          </cell>
          <cell r="U80700">
            <v>43586</v>
          </cell>
        </row>
        <row r="80701">
          <cell r="J80701">
            <v>0</v>
          </cell>
          <cell r="K80701">
            <v>25</v>
          </cell>
          <cell r="U80701">
            <v>43586</v>
          </cell>
        </row>
        <row r="80702">
          <cell r="J80702">
            <v>0</v>
          </cell>
          <cell r="K80702">
            <v>25</v>
          </cell>
          <cell r="U80702">
            <v>43586</v>
          </cell>
        </row>
        <row r="80703">
          <cell r="J80703">
            <v>0</v>
          </cell>
          <cell r="K80703">
            <v>25</v>
          </cell>
          <cell r="U80703">
            <v>43586</v>
          </cell>
        </row>
        <row r="80704">
          <cell r="J80704">
            <v>0</v>
          </cell>
          <cell r="K80704">
            <v>25</v>
          </cell>
          <cell r="U80704">
            <v>43586</v>
          </cell>
        </row>
        <row r="80705">
          <cell r="J80705">
            <v>0</v>
          </cell>
          <cell r="K80705">
            <v>25</v>
          </cell>
          <cell r="U80705">
            <v>43586</v>
          </cell>
        </row>
        <row r="80706">
          <cell r="J80706">
            <v>0</v>
          </cell>
          <cell r="K80706">
            <v>25</v>
          </cell>
          <cell r="U80706">
            <v>43586</v>
          </cell>
        </row>
        <row r="80707">
          <cell r="J80707">
            <v>0</v>
          </cell>
          <cell r="K80707">
            <v>25</v>
          </cell>
          <cell r="U80707">
            <v>43586</v>
          </cell>
        </row>
        <row r="80708">
          <cell r="J80708">
            <v>0</v>
          </cell>
          <cell r="K80708">
            <v>25</v>
          </cell>
          <cell r="U80708">
            <v>43586</v>
          </cell>
        </row>
        <row r="80709">
          <cell r="J80709">
            <v>0</v>
          </cell>
          <cell r="K80709">
            <v>25</v>
          </cell>
          <cell r="U80709">
            <v>43586</v>
          </cell>
        </row>
        <row r="80710">
          <cell r="J80710">
            <v>0</v>
          </cell>
          <cell r="K80710">
            <v>25</v>
          </cell>
          <cell r="U80710">
            <v>43586</v>
          </cell>
        </row>
        <row r="80711">
          <cell r="J80711">
            <v>0</v>
          </cell>
          <cell r="K80711">
            <v>25</v>
          </cell>
          <cell r="U80711">
            <v>43586</v>
          </cell>
        </row>
        <row r="80712">
          <cell r="J80712">
            <v>0</v>
          </cell>
          <cell r="K80712">
            <v>25</v>
          </cell>
          <cell r="U80712">
            <v>43586</v>
          </cell>
        </row>
        <row r="80713">
          <cell r="J80713">
            <v>0</v>
          </cell>
          <cell r="K80713">
            <v>25</v>
          </cell>
          <cell r="U80713">
            <v>43586</v>
          </cell>
        </row>
        <row r="80714">
          <cell r="J80714">
            <v>0</v>
          </cell>
          <cell r="K80714">
            <v>25</v>
          </cell>
          <cell r="U80714">
            <v>43586</v>
          </cell>
        </row>
        <row r="80715">
          <cell r="J80715">
            <v>0</v>
          </cell>
          <cell r="K80715">
            <v>25</v>
          </cell>
          <cell r="U80715">
            <v>43586</v>
          </cell>
        </row>
        <row r="80716">
          <cell r="J80716">
            <v>0</v>
          </cell>
          <cell r="K80716">
            <v>25</v>
          </cell>
          <cell r="U80716">
            <v>43586</v>
          </cell>
        </row>
        <row r="80717">
          <cell r="J80717">
            <v>0</v>
          </cell>
          <cell r="K80717">
            <v>25</v>
          </cell>
          <cell r="U80717">
            <v>43586</v>
          </cell>
        </row>
        <row r="80718">
          <cell r="J80718">
            <v>0</v>
          </cell>
          <cell r="K80718">
            <v>25</v>
          </cell>
          <cell r="U80718">
            <v>43586</v>
          </cell>
        </row>
        <row r="80719">
          <cell r="J80719">
            <v>0</v>
          </cell>
          <cell r="K80719">
            <v>25</v>
          </cell>
          <cell r="U80719">
            <v>43586</v>
          </cell>
        </row>
        <row r="80720">
          <cell r="J80720">
            <v>0</v>
          </cell>
          <cell r="K80720">
            <v>25</v>
          </cell>
          <cell r="U80720">
            <v>43586</v>
          </cell>
        </row>
        <row r="80721">
          <cell r="J80721">
            <v>0</v>
          </cell>
          <cell r="K80721">
            <v>25</v>
          </cell>
          <cell r="U80721">
            <v>43586</v>
          </cell>
        </row>
        <row r="80722">
          <cell r="J80722">
            <v>0</v>
          </cell>
          <cell r="K80722">
            <v>25</v>
          </cell>
          <cell r="U80722">
            <v>43586</v>
          </cell>
        </row>
        <row r="80723">
          <cell r="J80723">
            <v>0</v>
          </cell>
          <cell r="K80723">
            <v>25</v>
          </cell>
          <cell r="U80723">
            <v>43586</v>
          </cell>
        </row>
        <row r="80724">
          <cell r="J80724">
            <v>0</v>
          </cell>
          <cell r="K80724">
            <v>25</v>
          </cell>
          <cell r="U80724">
            <v>43586</v>
          </cell>
        </row>
        <row r="80725">
          <cell r="J80725">
            <v>0</v>
          </cell>
          <cell r="K80725">
            <v>25</v>
          </cell>
          <cell r="U80725">
            <v>43586</v>
          </cell>
        </row>
        <row r="80726">
          <cell r="J80726">
            <v>0</v>
          </cell>
          <cell r="K80726">
            <v>25</v>
          </cell>
          <cell r="U80726">
            <v>43586</v>
          </cell>
        </row>
        <row r="80727">
          <cell r="J80727">
            <v>0</v>
          </cell>
          <cell r="K80727">
            <v>25</v>
          </cell>
          <cell r="U80727">
            <v>43586</v>
          </cell>
        </row>
        <row r="80728">
          <cell r="J80728">
            <v>0</v>
          </cell>
          <cell r="K80728">
            <v>25</v>
          </cell>
          <cell r="U80728">
            <v>43586</v>
          </cell>
        </row>
        <row r="80729">
          <cell r="J80729">
            <v>0</v>
          </cell>
          <cell r="K80729">
            <v>25</v>
          </cell>
          <cell r="U80729">
            <v>43586</v>
          </cell>
        </row>
        <row r="80730">
          <cell r="J80730">
            <v>0</v>
          </cell>
          <cell r="K80730">
            <v>25</v>
          </cell>
          <cell r="U80730">
            <v>43586</v>
          </cell>
        </row>
        <row r="80731">
          <cell r="J80731">
            <v>0</v>
          </cell>
          <cell r="K80731">
            <v>25</v>
          </cell>
          <cell r="U80731">
            <v>43586</v>
          </cell>
        </row>
        <row r="80732">
          <cell r="J80732">
            <v>0</v>
          </cell>
          <cell r="K80732">
            <v>25</v>
          </cell>
          <cell r="U80732">
            <v>43586</v>
          </cell>
        </row>
        <row r="80733">
          <cell r="J80733">
            <v>0</v>
          </cell>
          <cell r="K80733">
            <v>25</v>
          </cell>
          <cell r="U80733">
            <v>43586</v>
          </cell>
        </row>
        <row r="80734">
          <cell r="J80734">
            <v>0</v>
          </cell>
          <cell r="K80734">
            <v>25</v>
          </cell>
          <cell r="U80734">
            <v>43586</v>
          </cell>
        </row>
        <row r="80735">
          <cell r="J80735">
            <v>0</v>
          </cell>
          <cell r="K80735">
            <v>25</v>
          </cell>
          <cell r="U80735">
            <v>43586</v>
          </cell>
        </row>
        <row r="80736">
          <cell r="J80736">
            <v>0</v>
          </cell>
          <cell r="K80736">
            <v>25</v>
          </cell>
          <cell r="U80736">
            <v>43586</v>
          </cell>
        </row>
        <row r="80737">
          <cell r="J80737">
            <v>0</v>
          </cell>
          <cell r="K80737">
            <v>25</v>
          </cell>
          <cell r="U80737">
            <v>43586</v>
          </cell>
        </row>
        <row r="80738">
          <cell r="J80738">
            <v>0</v>
          </cell>
          <cell r="K80738">
            <v>25</v>
          </cell>
          <cell r="U80738">
            <v>43586</v>
          </cell>
        </row>
        <row r="80739">
          <cell r="J80739">
            <v>0</v>
          </cell>
          <cell r="K80739">
            <v>25</v>
          </cell>
          <cell r="U80739">
            <v>43586</v>
          </cell>
        </row>
        <row r="80740">
          <cell r="J80740">
            <v>0</v>
          </cell>
          <cell r="K80740">
            <v>25</v>
          </cell>
          <cell r="U80740">
            <v>43586</v>
          </cell>
        </row>
        <row r="80741">
          <cell r="J80741">
            <v>0</v>
          </cell>
          <cell r="K80741">
            <v>25</v>
          </cell>
          <cell r="U80741">
            <v>43586</v>
          </cell>
        </row>
        <row r="80742">
          <cell r="J80742">
            <v>0</v>
          </cell>
          <cell r="K80742">
            <v>25</v>
          </cell>
          <cell r="U80742">
            <v>43586</v>
          </cell>
        </row>
        <row r="80743">
          <cell r="J80743">
            <v>0</v>
          </cell>
          <cell r="K80743">
            <v>25</v>
          </cell>
          <cell r="U80743">
            <v>43586</v>
          </cell>
        </row>
        <row r="80744">
          <cell r="J80744">
            <v>0</v>
          </cell>
          <cell r="K80744">
            <v>25</v>
          </cell>
          <cell r="U80744">
            <v>43586</v>
          </cell>
        </row>
        <row r="80745">
          <cell r="J80745">
            <v>0</v>
          </cell>
          <cell r="K80745">
            <v>25</v>
          </cell>
          <cell r="U80745">
            <v>43586</v>
          </cell>
        </row>
        <row r="80746">
          <cell r="J80746">
            <v>0</v>
          </cell>
          <cell r="K80746">
            <v>25</v>
          </cell>
          <cell r="U80746">
            <v>43586</v>
          </cell>
        </row>
        <row r="80747">
          <cell r="J80747">
            <v>0</v>
          </cell>
          <cell r="K80747">
            <v>25</v>
          </cell>
          <cell r="U80747">
            <v>43586</v>
          </cell>
        </row>
        <row r="80748">
          <cell r="J80748">
            <v>0</v>
          </cell>
          <cell r="K80748">
            <v>25</v>
          </cell>
          <cell r="U80748">
            <v>43586</v>
          </cell>
        </row>
        <row r="80749">
          <cell r="J80749">
            <v>0</v>
          </cell>
          <cell r="K80749">
            <v>25</v>
          </cell>
          <cell r="U80749">
            <v>43586</v>
          </cell>
        </row>
        <row r="80750">
          <cell r="J80750">
            <v>0</v>
          </cell>
          <cell r="K80750">
            <v>25</v>
          </cell>
          <cell r="U80750">
            <v>43586</v>
          </cell>
        </row>
        <row r="80751">
          <cell r="J80751">
            <v>0</v>
          </cell>
          <cell r="K80751">
            <v>25</v>
          </cell>
          <cell r="U80751">
            <v>43586</v>
          </cell>
        </row>
        <row r="80752">
          <cell r="J80752">
            <v>0</v>
          </cell>
          <cell r="K80752">
            <v>25</v>
          </cell>
          <cell r="U80752">
            <v>43586</v>
          </cell>
        </row>
        <row r="80753">
          <cell r="J80753">
            <v>0</v>
          </cell>
          <cell r="K80753">
            <v>25</v>
          </cell>
          <cell r="U80753">
            <v>43586</v>
          </cell>
        </row>
        <row r="80754">
          <cell r="J80754">
            <v>0</v>
          </cell>
          <cell r="K80754">
            <v>25</v>
          </cell>
          <cell r="U80754">
            <v>43586</v>
          </cell>
        </row>
        <row r="80755">
          <cell r="J80755">
            <v>0</v>
          </cell>
          <cell r="K80755">
            <v>25</v>
          </cell>
          <cell r="U80755">
            <v>43586</v>
          </cell>
        </row>
        <row r="80756">
          <cell r="J80756">
            <v>0</v>
          </cell>
          <cell r="K80756">
            <v>25</v>
          </cell>
          <cell r="U80756">
            <v>43586</v>
          </cell>
        </row>
        <row r="80757">
          <cell r="J80757">
            <v>0</v>
          </cell>
          <cell r="K80757">
            <v>25</v>
          </cell>
          <cell r="U80757">
            <v>43586</v>
          </cell>
        </row>
        <row r="80758">
          <cell r="J80758">
            <v>0</v>
          </cell>
          <cell r="K80758">
            <v>25</v>
          </cell>
          <cell r="U80758">
            <v>43586</v>
          </cell>
        </row>
        <row r="80759">
          <cell r="J80759">
            <v>0</v>
          </cell>
          <cell r="K80759">
            <v>25</v>
          </cell>
          <cell r="U80759">
            <v>43586</v>
          </cell>
        </row>
        <row r="80760">
          <cell r="J80760">
            <v>0</v>
          </cell>
          <cell r="K80760">
            <v>25</v>
          </cell>
          <cell r="U80760">
            <v>43586</v>
          </cell>
        </row>
        <row r="80761">
          <cell r="J80761">
            <v>0</v>
          </cell>
          <cell r="K80761">
            <v>25</v>
          </cell>
          <cell r="U80761">
            <v>43586</v>
          </cell>
        </row>
        <row r="80762">
          <cell r="J80762">
            <v>0</v>
          </cell>
          <cell r="K80762">
            <v>25</v>
          </cell>
          <cell r="U80762">
            <v>43586</v>
          </cell>
        </row>
        <row r="80763">
          <cell r="J80763">
            <v>0</v>
          </cell>
          <cell r="K80763">
            <v>25</v>
          </cell>
          <cell r="U80763">
            <v>43586</v>
          </cell>
        </row>
        <row r="80764">
          <cell r="J80764">
            <v>0</v>
          </cell>
          <cell r="K80764">
            <v>25</v>
          </cell>
          <cell r="U80764">
            <v>43586</v>
          </cell>
        </row>
        <row r="80765">
          <cell r="J80765">
            <v>0</v>
          </cell>
          <cell r="K80765">
            <v>25</v>
          </cell>
          <cell r="U80765">
            <v>43586</v>
          </cell>
        </row>
        <row r="80766">
          <cell r="J80766">
            <v>0</v>
          </cell>
          <cell r="K80766">
            <v>25</v>
          </cell>
          <cell r="U80766">
            <v>43586</v>
          </cell>
        </row>
        <row r="80767">
          <cell r="J80767">
            <v>0</v>
          </cell>
          <cell r="K80767">
            <v>25</v>
          </cell>
          <cell r="U80767">
            <v>43586</v>
          </cell>
        </row>
        <row r="80768">
          <cell r="J80768">
            <v>0</v>
          </cell>
          <cell r="K80768">
            <v>25</v>
          </cell>
          <cell r="U80768">
            <v>43586</v>
          </cell>
        </row>
        <row r="80769">
          <cell r="J80769">
            <v>0</v>
          </cell>
          <cell r="K80769">
            <v>25</v>
          </cell>
          <cell r="U80769">
            <v>43586</v>
          </cell>
        </row>
        <row r="80770">
          <cell r="J80770">
            <v>0</v>
          </cell>
          <cell r="K80770">
            <v>25</v>
          </cell>
          <cell r="U80770">
            <v>43586</v>
          </cell>
        </row>
        <row r="80771">
          <cell r="J80771">
            <v>0</v>
          </cell>
          <cell r="K80771">
            <v>25</v>
          </cell>
          <cell r="U80771">
            <v>43586</v>
          </cell>
        </row>
        <row r="80772">
          <cell r="J80772">
            <v>0</v>
          </cell>
          <cell r="K80772">
            <v>25</v>
          </cell>
          <cell r="U80772">
            <v>43586</v>
          </cell>
        </row>
        <row r="80773">
          <cell r="J80773">
            <v>0</v>
          </cell>
          <cell r="K80773">
            <v>25</v>
          </cell>
          <cell r="U80773">
            <v>43586</v>
          </cell>
        </row>
        <row r="80774">
          <cell r="J80774">
            <v>0</v>
          </cell>
          <cell r="K80774">
            <v>25</v>
          </cell>
          <cell r="U80774">
            <v>43586</v>
          </cell>
        </row>
        <row r="80775">
          <cell r="J80775">
            <v>0</v>
          </cell>
          <cell r="K80775">
            <v>25</v>
          </cell>
          <cell r="U80775">
            <v>43586</v>
          </cell>
        </row>
        <row r="80776">
          <cell r="J80776">
            <v>0</v>
          </cell>
          <cell r="K80776">
            <v>25</v>
          </cell>
          <cell r="U80776">
            <v>43586</v>
          </cell>
        </row>
        <row r="80777">
          <cell r="J80777">
            <v>0</v>
          </cell>
          <cell r="K80777">
            <v>25</v>
          </cell>
          <cell r="U80777">
            <v>43586</v>
          </cell>
        </row>
        <row r="80778">
          <cell r="J80778">
            <v>0</v>
          </cell>
          <cell r="K80778">
            <v>25</v>
          </cell>
          <cell r="U80778">
            <v>43586</v>
          </cell>
        </row>
        <row r="80779">
          <cell r="J80779">
            <v>0</v>
          </cell>
          <cell r="K80779">
            <v>25</v>
          </cell>
          <cell r="U80779">
            <v>43586</v>
          </cell>
        </row>
        <row r="80780">
          <cell r="J80780">
            <v>0</v>
          </cell>
          <cell r="K80780">
            <v>25</v>
          </cell>
          <cell r="U80780">
            <v>43586</v>
          </cell>
        </row>
        <row r="80781">
          <cell r="J80781">
            <v>0</v>
          </cell>
          <cell r="K80781">
            <v>25</v>
          </cell>
          <cell r="U80781">
            <v>43586</v>
          </cell>
        </row>
        <row r="80782">
          <cell r="J80782">
            <v>0</v>
          </cell>
          <cell r="K80782">
            <v>25</v>
          </cell>
          <cell r="U80782">
            <v>43586</v>
          </cell>
        </row>
        <row r="80783">
          <cell r="J80783">
            <v>0</v>
          </cell>
          <cell r="K80783">
            <v>25</v>
          </cell>
          <cell r="U80783">
            <v>43586</v>
          </cell>
        </row>
        <row r="80784">
          <cell r="J80784">
            <v>0</v>
          </cell>
          <cell r="K80784">
            <v>25</v>
          </cell>
          <cell r="U80784">
            <v>43586</v>
          </cell>
        </row>
        <row r="80785">
          <cell r="J80785">
            <v>0</v>
          </cell>
          <cell r="K80785">
            <v>25</v>
          </cell>
          <cell r="U80785">
            <v>43586</v>
          </cell>
        </row>
        <row r="80786">
          <cell r="J80786">
            <v>0</v>
          </cell>
          <cell r="K80786">
            <v>25</v>
          </cell>
          <cell r="U80786">
            <v>43586</v>
          </cell>
        </row>
        <row r="80787">
          <cell r="J80787">
            <v>0</v>
          </cell>
          <cell r="K80787">
            <v>25</v>
          </cell>
          <cell r="U80787">
            <v>43586</v>
          </cell>
        </row>
        <row r="80788">
          <cell r="J80788">
            <v>0</v>
          </cell>
          <cell r="K80788">
            <v>25</v>
          </cell>
          <cell r="U80788">
            <v>43586</v>
          </cell>
        </row>
        <row r="80789">
          <cell r="J80789">
            <v>0</v>
          </cell>
          <cell r="K80789">
            <v>25</v>
          </cell>
          <cell r="U80789">
            <v>43586</v>
          </cell>
        </row>
        <row r="80790">
          <cell r="J80790">
            <v>0</v>
          </cell>
          <cell r="K80790">
            <v>25</v>
          </cell>
          <cell r="U80790">
            <v>43586</v>
          </cell>
        </row>
        <row r="80791">
          <cell r="J80791">
            <v>0</v>
          </cell>
          <cell r="K80791">
            <v>25</v>
          </cell>
          <cell r="U80791">
            <v>43586</v>
          </cell>
        </row>
        <row r="80792">
          <cell r="J80792">
            <v>0</v>
          </cell>
          <cell r="K80792">
            <v>25</v>
          </cell>
          <cell r="U80792">
            <v>43586</v>
          </cell>
        </row>
        <row r="80793">
          <cell r="J80793">
            <v>0</v>
          </cell>
          <cell r="K80793">
            <v>25</v>
          </cell>
          <cell r="U80793">
            <v>43586</v>
          </cell>
        </row>
        <row r="80794">
          <cell r="J80794">
            <v>0</v>
          </cell>
          <cell r="K80794">
            <v>25</v>
          </cell>
          <cell r="U80794">
            <v>43586</v>
          </cell>
        </row>
        <row r="80795">
          <cell r="J80795">
            <v>0</v>
          </cell>
          <cell r="K80795">
            <v>25</v>
          </cell>
          <cell r="U80795">
            <v>43586</v>
          </cell>
        </row>
        <row r="80796">
          <cell r="J80796">
            <v>0</v>
          </cell>
          <cell r="K80796">
            <v>25</v>
          </cell>
          <cell r="U80796">
            <v>43586</v>
          </cell>
        </row>
        <row r="80797">
          <cell r="J80797">
            <v>0</v>
          </cell>
          <cell r="K80797">
            <v>25</v>
          </cell>
          <cell r="U80797">
            <v>43586</v>
          </cell>
        </row>
        <row r="80798">
          <cell r="J80798">
            <v>0</v>
          </cell>
          <cell r="K80798">
            <v>25</v>
          </cell>
          <cell r="U80798">
            <v>43586</v>
          </cell>
        </row>
        <row r="80799">
          <cell r="J80799">
            <v>0</v>
          </cell>
          <cell r="K80799">
            <v>25</v>
          </cell>
          <cell r="U80799">
            <v>43586</v>
          </cell>
        </row>
        <row r="80800">
          <cell r="J80800">
            <v>0</v>
          </cell>
          <cell r="K80800">
            <v>25</v>
          </cell>
          <cell r="U80800">
            <v>43586</v>
          </cell>
        </row>
        <row r="80801">
          <cell r="J80801">
            <v>0</v>
          </cell>
          <cell r="K80801">
            <v>25</v>
          </cell>
          <cell r="U80801">
            <v>43586</v>
          </cell>
        </row>
        <row r="80802">
          <cell r="J80802">
            <v>0</v>
          </cell>
          <cell r="K80802">
            <v>25</v>
          </cell>
          <cell r="U80802">
            <v>43586</v>
          </cell>
        </row>
        <row r="80803">
          <cell r="J80803">
            <v>0</v>
          </cell>
          <cell r="K80803">
            <v>25</v>
          </cell>
          <cell r="U80803">
            <v>43586</v>
          </cell>
        </row>
        <row r="80804">
          <cell r="J80804">
            <v>0</v>
          </cell>
          <cell r="K80804">
            <v>25</v>
          </cell>
          <cell r="U80804">
            <v>43586</v>
          </cell>
        </row>
        <row r="80805">
          <cell r="J80805">
            <v>0</v>
          </cell>
          <cell r="K80805">
            <v>25</v>
          </cell>
          <cell r="U80805">
            <v>43586</v>
          </cell>
        </row>
        <row r="80806">
          <cell r="J80806">
            <v>0</v>
          </cell>
          <cell r="K80806">
            <v>25</v>
          </cell>
          <cell r="U80806">
            <v>43586</v>
          </cell>
        </row>
        <row r="80807">
          <cell r="J80807">
            <v>0</v>
          </cell>
          <cell r="K80807">
            <v>25</v>
          </cell>
          <cell r="U80807">
            <v>43586</v>
          </cell>
        </row>
        <row r="80808">
          <cell r="J80808">
            <v>0</v>
          </cell>
          <cell r="K80808">
            <v>25</v>
          </cell>
          <cell r="U80808">
            <v>43586</v>
          </cell>
        </row>
        <row r="80809">
          <cell r="J80809">
            <v>0</v>
          </cell>
          <cell r="K80809">
            <v>25</v>
          </cell>
          <cell r="U80809">
            <v>43586</v>
          </cell>
        </row>
        <row r="80810">
          <cell r="J80810">
            <v>0</v>
          </cell>
          <cell r="K80810">
            <v>25</v>
          </cell>
          <cell r="U80810">
            <v>43586</v>
          </cell>
        </row>
        <row r="80811">
          <cell r="J80811">
            <v>0</v>
          </cell>
          <cell r="K80811">
            <v>25</v>
          </cell>
          <cell r="U80811">
            <v>43586</v>
          </cell>
        </row>
        <row r="80812">
          <cell r="J80812">
            <v>0</v>
          </cell>
          <cell r="K80812">
            <v>25</v>
          </cell>
          <cell r="U80812">
            <v>43586</v>
          </cell>
        </row>
        <row r="80813">
          <cell r="J80813">
            <v>0</v>
          </cell>
          <cell r="K80813">
            <v>25</v>
          </cell>
          <cell r="U80813">
            <v>43586</v>
          </cell>
        </row>
        <row r="80814">
          <cell r="J80814">
            <v>0</v>
          </cell>
          <cell r="K80814">
            <v>25</v>
          </cell>
          <cell r="U80814">
            <v>43586</v>
          </cell>
        </row>
        <row r="80815">
          <cell r="J80815">
            <v>0</v>
          </cell>
          <cell r="K80815">
            <v>25</v>
          </cell>
          <cell r="U80815">
            <v>43586</v>
          </cell>
        </row>
        <row r="80816">
          <cell r="J80816">
            <v>0</v>
          </cell>
          <cell r="K80816">
            <v>25</v>
          </cell>
          <cell r="U80816">
            <v>43586</v>
          </cell>
        </row>
        <row r="80817">
          <cell r="J80817">
            <v>0</v>
          </cell>
          <cell r="K80817">
            <v>25</v>
          </cell>
          <cell r="U80817">
            <v>43586</v>
          </cell>
        </row>
        <row r="80818">
          <cell r="J80818">
            <v>0</v>
          </cell>
          <cell r="K80818">
            <v>25</v>
          </cell>
          <cell r="U80818">
            <v>43586</v>
          </cell>
        </row>
        <row r="80819">
          <cell r="J80819">
            <v>0</v>
          </cell>
          <cell r="K80819">
            <v>25</v>
          </cell>
          <cell r="U80819">
            <v>43586</v>
          </cell>
        </row>
        <row r="80820">
          <cell r="J80820">
            <v>0</v>
          </cell>
          <cell r="K80820">
            <v>25</v>
          </cell>
          <cell r="U80820">
            <v>43586</v>
          </cell>
        </row>
        <row r="80821">
          <cell r="J80821">
            <v>0</v>
          </cell>
          <cell r="K80821">
            <v>25</v>
          </cell>
          <cell r="U80821">
            <v>43586</v>
          </cell>
        </row>
        <row r="80822">
          <cell r="J80822">
            <v>0</v>
          </cell>
          <cell r="K80822">
            <v>25</v>
          </cell>
          <cell r="U80822">
            <v>43586</v>
          </cell>
        </row>
        <row r="80823">
          <cell r="J80823">
            <v>0</v>
          </cell>
          <cell r="K80823">
            <v>25</v>
          </cell>
          <cell r="U80823">
            <v>43586</v>
          </cell>
        </row>
        <row r="80824">
          <cell r="J80824">
            <v>0</v>
          </cell>
          <cell r="K80824">
            <v>25</v>
          </cell>
          <cell r="U80824">
            <v>43586</v>
          </cell>
        </row>
        <row r="80825">
          <cell r="J80825">
            <v>0</v>
          </cell>
          <cell r="K80825">
            <v>25</v>
          </cell>
          <cell r="U80825">
            <v>43586</v>
          </cell>
        </row>
        <row r="80826">
          <cell r="J80826">
            <v>0</v>
          </cell>
          <cell r="K80826">
            <v>25</v>
          </cell>
          <cell r="U80826">
            <v>43586</v>
          </cell>
        </row>
        <row r="80827">
          <cell r="J80827">
            <v>0</v>
          </cell>
          <cell r="K80827">
            <v>25</v>
          </cell>
          <cell r="U80827">
            <v>43586</v>
          </cell>
        </row>
        <row r="80828">
          <cell r="J80828">
            <v>0</v>
          </cell>
          <cell r="K80828">
            <v>25</v>
          </cell>
          <cell r="U80828">
            <v>43586</v>
          </cell>
        </row>
        <row r="80829">
          <cell r="J80829">
            <v>0</v>
          </cell>
          <cell r="K80829">
            <v>25</v>
          </cell>
          <cell r="U80829">
            <v>43586</v>
          </cell>
        </row>
        <row r="80830">
          <cell r="J80830">
            <v>0</v>
          </cell>
          <cell r="K80830">
            <v>25</v>
          </cell>
          <cell r="U80830">
            <v>43586</v>
          </cell>
        </row>
        <row r="80831">
          <cell r="J80831">
            <v>0</v>
          </cell>
          <cell r="K80831">
            <v>25</v>
          </cell>
          <cell r="U80831">
            <v>43586</v>
          </cell>
        </row>
        <row r="80832">
          <cell r="J80832">
            <v>0</v>
          </cell>
          <cell r="K80832">
            <v>25</v>
          </cell>
          <cell r="U80832">
            <v>43586</v>
          </cell>
        </row>
        <row r="80833">
          <cell r="J80833">
            <v>0</v>
          </cell>
          <cell r="K80833">
            <v>25</v>
          </cell>
          <cell r="U80833">
            <v>43586</v>
          </cell>
        </row>
        <row r="80834">
          <cell r="J80834">
            <v>0</v>
          </cell>
          <cell r="K80834">
            <v>25</v>
          </cell>
          <cell r="U80834">
            <v>43586</v>
          </cell>
        </row>
        <row r="80835">
          <cell r="J80835">
            <v>0</v>
          </cell>
          <cell r="K80835">
            <v>25</v>
          </cell>
          <cell r="U80835">
            <v>43586</v>
          </cell>
        </row>
        <row r="80836">
          <cell r="J80836">
            <v>0</v>
          </cell>
          <cell r="K80836">
            <v>25</v>
          </cell>
          <cell r="U80836">
            <v>43586</v>
          </cell>
        </row>
        <row r="80837">
          <cell r="J80837">
            <v>0</v>
          </cell>
          <cell r="K80837">
            <v>25</v>
          </cell>
          <cell r="U80837">
            <v>43586</v>
          </cell>
        </row>
        <row r="80838">
          <cell r="J80838">
            <v>0</v>
          </cell>
          <cell r="K80838">
            <v>25</v>
          </cell>
          <cell r="U80838">
            <v>43586</v>
          </cell>
        </row>
        <row r="80839">
          <cell r="J80839">
            <v>0</v>
          </cell>
          <cell r="K80839">
            <v>25</v>
          </cell>
          <cell r="U80839">
            <v>43586</v>
          </cell>
        </row>
        <row r="80840">
          <cell r="J80840">
            <v>0</v>
          </cell>
          <cell r="K80840">
            <v>25</v>
          </cell>
          <cell r="U80840">
            <v>43586</v>
          </cell>
        </row>
        <row r="80841">
          <cell r="J80841">
            <v>0</v>
          </cell>
          <cell r="K80841">
            <v>25</v>
          </cell>
          <cell r="U80841">
            <v>43586</v>
          </cell>
        </row>
        <row r="80842">
          <cell r="J80842">
            <v>0</v>
          </cell>
          <cell r="K80842">
            <v>25</v>
          </cell>
          <cell r="U80842">
            <v>43586</v>
          </cell>
        </row>
        <row r="80843">
          <cell r="J80843">
            <v>0</v>
          </cell>
          <cell r="K80843">
            <v>25</v>
          </cell>
          <cell r="U80843">
            <v>43586</v>
          </cell>
        </row>
        <row r="80844">
          <cell r="J80844">
            <v>0</v>
          </cell>
          <cell r="K80844">
            <v>25</v>
          </cell>
          <cell r="U80844">
            <v>43586</v>
          </cell>
        </row>
        <row r="80845">
          <cell r="J80845">
            <v>0</v>
          </cell>
          <cell r="K80845">
            <v>25</v>
          </cell>
          <cell r="U80845">
            <v>43586</v>
          </cell>
        </row>
        <row r="80846">
          <cell r="J80846">
            <v>0</v>
          </cell>
          <cell r="K80846">
            <v>25</v>
          </cell>
          <cell r="U80846">
            <v>43586</v>
          </cell>
        </row>
        <row r="80847">
          <cell r="J80847">
            <v>0</v>
          </cell>
          <cell r="K80847">
            <v>25</v>
          </cell>
          <cell r="U80847">
            <v>43586</v>
          </cell>
        </row>
        <row r="80848">
          <cell r="J80848">
            <v>0</v>
          </cell>
          <cell r="K80848">
            <v>25</v>
          </cell>
          <cell r="U80848">
            <v>43586</v>
          </cell>
        </row>
        <row r="80849">
          <cell r="J80849">
            <v>0</v>
          </cell>
          <cell r="K80849">
            <v>25</v>
          </cell>
          <cell r="U80849">
            <v>43586</v>
          </cell>
        </row>
        <row r="80850">
          <cell r="J80850">
            <v>0</v>
          </cell>
          <cell r="K80850">
            <v>25</v>
          </cell>
          <cell r="U80850">
            <v>43586</v>
          </cell>
        </row>
        <row r="80851">
          <cell r="J80851">
            <v>0</v>
          </cell>
          <cell r="K80851">
            <v>25</v>
          </cell>
          <cell r="U80851">
            <v>43586</v>
          </cell>
        </row>
        <row r="80852">
          <cell r="J80852">
            <v>0</v>
          </cell>
          <cell r="K80852">
            <v>25</v>
          </cell>
          <cell r="U80852">
            <v>43586</v>
          </cell>
        </row>
        <row r="80853">
          <cell r="J80853">
            <v>0</v>
          </cell>
          <cell r="K80853">
            <v>25</v>
          </cell>
          <cell r="U80853">
            <v>43586</v>
          </cell>
        </row>
        <row r="80854">
          <cell r="J80854">
            <v>0</v>
          </cell>
          <cell r="K80854">
            <v>25</v>
          </cell>
          <cell r="U80854">
            <v>43586</v>
          </cell>
        </row>
        <row r="80855">
          <cell r="J80855">
            <v>0</v>
          </cell>
          <cell r="K80855">
            <v>25</v>
          </cell>
          <cell r="U80855">
            <v>43586</v>
          </cell>
        </row>
        <row r="80856">
          <cell r="J80856">
            <v>0</v>
          </cell>
          <cell r="K80856">
            <v>25</v>
          </cell>
          <cell r="U80856">
            <v>43586</v>
          </cell>
        </row>
        <row r="80857">
          <cell r="J80857">
            <v>0</v>
          </cell>
          <cell r="K80857">
            <v>25</v>
          </cell>
          <cell r="U80857">
            <v>43586</v>
          </cell>
        </row>
        <row r="80858">
          <cell r="J80858">
            <v>0</v>
          </cell>
          <cell r="K80858">
            <v>25</v>
          </cell>
          <cell r="U80858">
            <v>43586</v>
          </cell>
        </row>
        <row r="80859">
          <cell r="J80859">
            <v>0</v>
          </cell>
          <cell r="K80859">
            <v>25</v>
          </cell>
          <cell r="U80859">
            <v>43586</v>
          </cell>
        </row>
        <row r="80860">
          <cell r="J80860">
            <v>0</v>
          </cell>
          <cell r="K80860">
            <v>25</v>
          </cell>
          <cell r="U80860">
            <v>43586</v>
          </cell>
        </row>
        <row r="80861">
          <cell r="J80861">
            <v>0</v>
          </cell>
          <cell r="K80861">
            <v>25</v>
          </cell>
          <cell r="U80861">
            <v>43586</v>
          </cell>
        </row>
        <row r="80862">
          <cell r="J80862">
            <v>0</v>
          </cell>
          <cell r="K80862">
            <v>25</v>
          </cell>
          <cell r="U80862">
            <v>43586</v>
          </cell>
        </row>
        <row r="80863">
          <cell r="J80863">
            <v>0</v>
          </cell>
          <cell r="K80863">
            <v>25</v>
          </cell>
          <cell r="U80863">
            <v>43586</v>
          </cell>
        </row>
        <row r="80864">
          <cell r="J80864">
            <v>0</v>
          </cell>
          <cell r="K80864">
            <v>25</v>
          </cell>
          <cell r="U80864">
            <v>43586</v>
          </cell>
        </row>
        <row r="80865">
          <cell r="J80865">
            <v>0</v>
          </cell>
          <cell r="K80865">
            <v>25</v>
          </cell>
          <cell r="U80865">
            <v>43586</v>
          </cell>
        </row>
        <row r="80866">
          <cell r="J80866">
            <v>0</v>
          </cell>
          <cell r="K80866">
            <v>25</v>
          </cell>
          <cell r="U80866">
            <v>43586</v>
          </cell>
        </row>
        <row r="80867">
          <cell r="J80867">
            <v>0</v>
          </cell>
          <cell r="K80867">
            <v>25</v>
          </cell>
          <cell r="U80867">
            <v>43586</v>
          </cell>
        </row>
        <row r="80868">
          <cell r="J80868">
            <v>0</v>
          </cell>
          <cell r="K80868">
            <v>25</v>
          </cell>
          <cell r="U80868">
            <v>43586</v>
          </cell>
        </row>
        <row r="80869">
          <cell r="J80869">
            <v>0</v>
          </cell>
          <cell r="K80869">
            <v>25</v>
          </cell>
          <cell r="U80869">
            <v>43586</v>
          </cell>
        </row>
        <row r="80870">
          <cell r="J80870">
            <v>0</v>
          </cell>
          <cell r="K80870">
            <v>25</v>
          </cell>
          <cell r="U80870">
            <v>43586</v>
          </cell>
        </row>
        <row r="80871">
          <cell r="J80871">
            <v>0</v>
          </cell>
          <cell r="K80871">
            <v>25</v>
          </cell>
          <cell r="U80871">
            <v>43586</v>
          </cell>
        </row>
        <row r="80872">
          <cell r="J80872">
            <v>0</v>
          </cell>
          <cell r="K80872">
            <v>25</v>
          </cell>
          <cell r="U80872">
            <v>43586</v>
          </cell>
        </row>
        <row r="80873">
          <cell r="J80873">
            <v>0</v>
          </cell>
          <cell r="K80873">
            <v>25</v>
          </cell>
          <cell r="U80873">
            <v>43586</v>
          </cell>
        </row>
        <row r="80874">
          <cell r="J80874">
            <v>0</v>
          </cell>
          <cell r="K80874">
            <v>25</v>
          </cell>
          <cell r="U80874">
            <v>43586</v>
          </cell>
        </row>
        <row r="80875">
          <cell r="J80875">
            <v>0</v>
          </cell>
          <cell r="K80875">
            <v>25</v>
          </cell>
          <cell r="U80875">
            <v>43586</v>
          </cell>
        </row>
        <row r="80876">
          <cell r="J80876">
            <v>0</v>
          </cell>
          <cell r="K80876">
            <v>25</v>
          </cell>
          <cell r="U80876">
            <v>43586</v>
          </cell>
        </row>
        <row r="80877">
          <cell r="J80877">
            <v>0</v>
          </cell>
          <cell r="K80877">
            <v>25</v>
          </cell>
          <cell r="U80877">
            <v>43586</v>
          </cell>
        </row>
        <row r="80878">
          <cell r="J80878">
            <v>0</v>
          </cell>
          <cell r="K80878">
            <v>25</v>
          </cell>
          <cell r="U80878">
            <v>43586</v>
          </cell>
        </row>
        <row r="80879">
          <cell r="J80879">
            <v>0</v>
          </cell>
          <cell r="K80879">
            <v>25</v>
          </cell>
          <cell r="U80879">
            <v>43586</v>
          </cell>
        </row>
        <row r="80880">
          <cell r="J80880">
            <v>0</v>
          </cell>
          <cell r="K80880">
            <v>25</v>
          </cell>
          <cell r="U80880">
            <v>43586</v>
          </cell>
        </row>
        <row r="80881">
          <cell r="J80881">
            <v>0</v>
          </cell>
          <cell r="K80881">
            <v>25</v>
          </cell>
          <cell r="U80881">
            <v>43586</v>
          </cell>
        </row>
        <row r="80882">
          <cell r="J80882">
            <v>0</v>
          </cell>
          <cell r="K80882">
            <v>25</v>
          </cell>
          <cell r="U80882">
            <v>43586</v>
          </cell>
        </row>
        <row r="80883">
          <cell r="J80883">
            <v>0</v>
          </cell>
          <cell r="K80883">
            <v>25</v>
          </cell>
          <cell r="U80883">
            <v>43586</v>
          </cell>
        </row>
        <row r="80884">
          <cell r="J80884">
            <v>0</v>
          </cell>
          <cell r="K80884">
            <v>25</v>
          </cell>
          <cell r="U80884">
            <v>43586</v>
          </cell>
        </row>
        <row r="80885">
          <cell r="J80885">
            <v>0</v>
          </cell>
          <cell r="K80885">
            <v>25</v>
          </cell>
          <cell r="U80885">
            <v>43586</v>
          </cell>
        </row>
        <row r="80886">
          <cell r="J80886">
            <v>0</v>
          </cell>
          <cell r="K80886">
            <v>25</v>
          </cell>
          <cell r="U80886">
            <v>43586</v>
          </cell>
        </row>
        <row r="80887">
          <cell r="J80887">
            <v>0</v>
          </cell>
          <cell r="K80887">
            <v>25</v>
          </cell>
          <cell r="U80887">
            <v>43586</v>
          </cell>
        </row>
        <row r="80888">
          <cell r="J80888">
            <v>0</v>
          </cell>
          <cell r="K80888">
            <v>25</v>
          </cell>
          <cell r="U80888">
            <v>43586</v>
          </cell>
        </row>
        <row r="80889">
          <cell r="J80889">
            <v>0</v>
          </cell>
          <cell r="K80889">
            <v>25</v>
          </cell>
          <cell r="U80889">
            <v>43586</v>
          </cell>
        </row>
        <row r="80890">
          <cell r="J80890">
            <v>0</v>
          </cell>
          <cell r="K80890">
            <v>25</v>
          </cell>
          <cell r="U80890">
            <v>43586</v>
          </cell>
        </row>
        <row r="80891">
          <cell r="J80891">
            <v>0</v>
          </cell>
          <cell r="K80891">
            <v>25</v>
          </cell>
          <cell r="U80891">
            <v>43586</v>
          </cell>
        </row>
        <row r="80892">
          <cell r="J80892">
            <v>0</v>
          </cell>
          <cell r="K80892">
            <v>25</v>
          </cell>
          <cell r="U80892">
            <v>43586</v>
          </cell>
        </row>
        <row r="80893">
          <cell r="J80893">
            <v>0</v>
          </cell>
          <cell r="K80893">
            <v>25</v>
          </cell>
          <cell r="U80893">
            <v>43586</v>
          </cell>
        </row>
        <row r="80894">
          <cell r="J80894">
            <v>0</v>
          </cell>
          <cell r="K80894">
            <v>25</v>
          </cell>
          <cell r="U80894">
            <v>43586</v>
          </cell>
        </row>
        <row r="80895">
          <cell r="J80895">
            <v>0</v>
          </cell>
          <cell r="K80895">
            <v>25</v>
          </cell>
          <cell r="U80895">
            <v>43586</v>
          </cell>
        </row>
        <row r="80896">
          <cell r="J80896">
            <v>0</v>
          </cell>
          <cell r="K80896">
            <v>25</v>
          </cell>
          <cell r="U80896">
            <v>43586</v>
          </cell>
        </row>
        <row r="80897">
          <cell r="J80897">
            <v>0</v>
          </cell>
          <cell r="K80897">
            <v>25</v>
          </cell>
          <cell r="U80897">
            <v>43586</v>
          </cell>
        </row>
        <row r="80898">
          <cell r="J80898">
            <v>0</v>
          </cell>
          <cell r="K80898">
            <v>25</v>
          </cell>
          <cell r="U80898">
            <v>43586</v>
          </cell>
        </row>
        <row r="80899">
          <cell r="J80899">
            <v>0</v>
          </cell>
          <cell r="K80899">
            <v>25</v>
          </cell>
          <cell r="U80899">
            <v>43586</v>
          </cell>
        </row>
        <row r="80900">
          <cell r="J80900">
            <v>0</v>
          </cell>
          <cell r="K80900">
            <v>25</v>
          </cell>
          <cell r="U80900">
            <v>43586</v>
          </cell>
        </row>
        <row r="80901">
          <cell r="J80901">
            <v>0</v>
          </cell>
          <cell r="K80901">
            <v>25</v>
          </cell>
          <cell r="U80901">
            <v>43586</v>
          </cell>
        </row>
        <row r="80902">
          <cell r="J80902">
            <v>0</v>
          </cell>
          <cell r="K80902">
            <v>25</v>
          </cell>
          <cell r="U80902">
            <v>43586</v>
          </cell>
        </row>
        <row r="80903">
          <cell r="J80903">
            <v>0</v>
          </cell>
          <cell r="K80903">
            <v>25</v>
          </cell>
          <cell r="U80903">
            <v>43586</v>
          </cell>
        </row>
        <row r="80904">
          <cell r="J80904">
            <v>0</v>
          </cell>
          <cell r="K80904">
            <v>25</v>
          </cell>
          <cell r="U80904">
            <v>43586</v>
          </cell>
        </row>
        <row r="80905">
          <cell r="J80905">
            <v>0</v>
          </cell>
          <cell r="K80905">
            <v>25</v>
          </cell>
          <cell r="U80905">
            <v>43586</v>
          </cell>
        </row>
        <row r="80906">
          <cell r="J80906">
            <v>0</v>
          </cell>
          <cell r="K80906">
            <v>25</v>
          </cell>
          <cell r="U80906">
            <v>43586</v>
          </cell>
        </row>
        <row r="80907">
          <cell r="J80907">
            <v>0</v>
          </cell>
          <cell r="K80907">
            <v>25</v>
          </cell>
          <cell r="U80907">
            <v>43586</v>
          </cell>
        </row>
        <row r="80908">
          <cell r="J80908">
            <v>0</v>
          </cell>
          <cell r="K80908">
            <v>25</v>
          </cell>
          <cell r="U80908">
            <v>43586</v>
          </cell>
        </row>
        <row r="80909">
          <cell r="J80909">
            <v>0</v>
          </cell>
          <cell r="K80909">
            <v>25</v>
          </cell>
          <cell r="U80909">
            <v>43586</v>
          </cell>
        </row>
        <row r="80910">
          <cell r="J80910">
            <v>0</v>
          </cell>
          <cell r="K80910">
            <v>25</v>
          </cell>
          <cell r="U80910">
            <v>43586</v>
          </cell>
        </row>
        <row r="80911">
          <cell r="J80911">
            <v>0</v>
          </cell>
          <cell r="K80911">
            <v>25</v>
          </cell>
          <cell r="U80911">
            <v>43586</v>
          </cell>
        </row>
        <row r="80912">
          <cell r="J80912">
            <v>0</v>
          </cell>
          <cell r="K80912">
            <v>25</v>
          </cell>
          <cell r="U80912">
            <v>43586</v>
          </cell>
        </row>
        <row r="80913">
          <cell r="J80913">
            <v>0</v>
          </cell>
          <cell r="K80913">
            <v>25</v>
          </cell>
          <cell r="U80913">
            <v>43586</v>
          </cell>
        </row>
        <row r="80914">
          <cell r="J80914">
            <v>0</v>
          </cell>
          <cell r="K80914">
            <v>25</v>
          </cell>
          <cell r="U80914">
            <v>43586</v>
          </cell>
        </row>
        <row r="80915">
          <cell r="J80915">
            <v>0</v>
          </cell>
          <cell r="K80915">
            <v>25</v>
          </cell>
          <cell r="U80915">
            <v>43586</v>
          </cell>
        </row>
        <row r="80916">
          <cell r="J80916">
            <v>0</v>
          </cell>
          <cell r="K80916">
            <v>25</v>
          </cell>
          <cell r="U80916">
            <v>43586</v>
          </cell>
        </row>
        <row r="80917">
          <cell r="J80917">
            <v>0</v>
          </cell>
          <cell r="K80917">
            <v>25</v>
          </cell>
          <cell r="U80917">
            <v>43586</v>
          </cell>
        </row>
        <row r="80918">
          <cell r="J80918">
            <v>0</v>
          </cell>
          <cell r="K80918">
            <v>25</v>
          </cell>
          <cell r="U80918">
            <v>43586</v>
          </cell>
        </row>
        <row r="80919">
          <cell r="J80919">
            <v>0</v>
          </cell>
          <cell r="K80919">
            <v>25</v>
          </cell>
          <cell r="U80919">
            <v>43586</v>
          </cell>
        </row>
        <row r="80920">
          <cell r="J80920">
            <v>0</v>
          </cell>
          <cell r="K80920">
            <v>25</v>
          </cell>
          <cell r="U80920">
            <v>43586</v>
          </cell>
        </row>
        <row r="80921">
          <cell r="J80921">
            <v>0</v>
          </cell>
          <cell r="K80921">
            <v>25</v>
          </cell>
          <cell r="U80921">
            <v>43586</v>
          </cell>
        </row>
        <row r="80922">
          <cell r="J80922">
            <v>0</v>
          </cell>
          <cell r="K80922">
            <v>25</v>
          </cell>
          <cell r="U80922">
            <v>43586</v>
          </cell>
        </row>
        <row r="80923">
          <cell r="J80923">
            <v>0</v>
          </cell>
          <cell r="K80923">
            <v>25</v>
          </cell>
          <cell r="U80923">
            <v>43586</v>
          </cell>
        </row>
        <row r="80924">
          <cell r="J80924">
            <v>0</v>
          </cell>
          <cell r="K80924">
            <v>25</v>
          </cell>
          <cell r="U80924">
            <v>43586</v>
          </cell>
        </row>
        <row r="80925">
          <cell r="J80925">
            <v>0</v>
          </cell>
          <cell r="K80925">
            <v>25</v>
          </cell>
          <cell r="U80925">
            <v>43586</v>
          </cell>
        </row>
        <row r="80926">
          <cell r="J80926">
            <v>0</v>
          </cell>
          <cell r="K80926">
            <v>25</v>
          </cell>
          <cell r="U80926">
            <v>43586</v>
          </cell>
        </row>
        <row r="80927">
          <cell r="J80927">
            <v>0</v>
          </cell>
          <cell r="K80927">
            <v>25</v>
          </cell>
          <cell r="U80927">
            <v>43586</v>
          </cell>
        </row>
        <row r="80928">
          <cell r="J80928">
            <v>0</v>
          </cell>
          <cell r="K80928">
            <v>25</v>
          </cell>
          <cell r="U80928">
            <v>43586</v>
          </cell>
        </row>
        <row r="80929">
          <cell r="J80929">
            <v>0</v>
          </cell>
          <cell r="K80929">
            <v>25</v>
          </cell>
          <cell r="U80929">
            <v>43586</v>
          </cell>
        </row>
        <row r="80930">
          <cell r="J80930">
            <v>0</v>
          </cell>
          <cell r="K80930">
            <v>25</v>
          </cell>
          <cell r="U80930">
            <v>43586</v>
          </cell>
        </row>
        <row r="80931">
          <cell r="J80931">
            <v>0</v>
          </cell>
          <cell r="K80931">
            <v>25</v>
          </cell>
          <cell r="U80931">
            <v>43586</v>
          </cell>
        </row>
        <row r="80932">
          <cell r="J80932">
            <v>0</v>
          </cell>
          <cell r="K80932">
            <v>25</v>
          </cell>
          <cell r="U80932">
            <v>43586</v>
          </cell>
        </row>
        <row r="80933">
          <cell r="J80933">
            <v>0</v>
          </cell>
          <cell r="K80933">
            <v>25</v>
          </cell>
          <cell r="U80933">
            <v>43586</v>
          </cell>
        </row>
        <row r="80934">
          <cell r="J80934">
            <v>0</v>
          </cell>
          <cell r="K80934">
            <v>25</v>
          </cell>
          <cell r="U80934">
            <v>43586</v>
          </cell>
        </row>
        <row r="80935">
          <cell r="J80935">
            <v>0</v>
          </cell>
          <cell r="K80935">
            <v>25</v>
          </cell>
          <cell r="U80935">
            <v>43586</v>
          </cell>
        </row>
        <row r="80936">
          <cell r="J80936">
            <v>0</v>
          </cell>
          <cell r="K80936">
            <v>25</v>
          </cell>
          <cell r="U80936">
            <v>43586</v>
          </cell>
        </row>
        <row r="80937">
          <cell r="J80937">
            <v>0</v>
          </cell>
          <cell r="K80937">
            <v>25</v>
          </cell>
          <cell r="U80937">
            <v>43586</v>
          </cell>
        </row>
        <row r="80938">
          <cell r="J80938">
            <v>0</v>
          </cell>
          <cell r="K80938">
            <v>25</v>
          </cell>
          <cell r="U80938">
            <v>43586</v>
          </cell>
        </row>
        <row r="80939">
          <cell r="J80939">
            <v>0</v>
          </cell>
          <cell r="K80939">
            <v>25</v>
          </cell>
          <cell r="U80939">
            <v>43586</v>
          </cell>
        </row>
        <row r="80940">
          <cell r="J80940">
            <v>0</v>
          </cell>
          <cell r="K80940">
            <v>25</v>
          </cell>
          <cell r="U80940">
            <v>43586</v>
          </cell>
        </row>
        <row r="80941">
          <cell r="J80941">
            <v>0</v>
          </cell>
          <cell r="K80941">
            <v>25</v>
          </cell>
          <cell r="U80941">
            <v>43586</v>
          </cell>
        </row>
        <row r="80942">
          <cell r="J80942">
            <v>0</v>
          </cell>
          <cell r="K80942">
            <v>25</v>
          </cell>
          <cell r="U80942">
            <v>43586</v>
          </cell>
        </row>
        <row r="80943">
          <cell r="J80943">
            <v>0</v>
          </cell>
          <cell r="K80943">
            <v>25</v>
          </cell>
          <cell r="U80943">
            <v>43586</v>
          </cell>
        </row>
        <row r="80944">
          <cell r="J80944">
            <v>0</v>
          </cell>
          <cell r="K80944">
            <v>25</v>
          </cell>
          <cell r="U80944">
            <v>43586</v>
          </cell>
        </row>
        <row r="80945">
          <cell r="J80945">
            <v>0</v>
          </cell>
          <cell r="K80945">
            <v>25</v>
          </cell>
          <cell r="U80945">
            <v>43586</v>
          </cell>
        </row>
        <row r="80946">
          <cell r="J80946">
            <v>0</v>
          </cell>
          <cell r="K80946">
            <v>25</v>
          </cell>
          <cell r="U80946">
            <v>43586</v>
          </cell>
        </row>
        <row r="80947">
          <cell r="J80947">
            <v>0</v>
          </cell>
          <cell r="K80947">
            <v>25</v>
          </cell>
          <cell r="U80947">
            <v>43586</v>
          </cell>
        </row>
        <row r="80948">
          <cell r="J80948">
            <v>0</v>
          </cell>
          <cell r="K80948">
            <v>25</v>
          </cell>
          <cell r="U80948">
            <v>43586</v>
          </cell>
        </row>
        <row r="80949">
          <cell r="J80949">
            <v>0</v>
          </cell>
          <cell r="K80949">
            <v>25</v>
          </cell>
          <cell r="U80949">
            <v>43586</v>
          </cell>
        </row>
        <row r="80950">
          <cell r="J80950">
            <v>0</v>
          </cell>
          <cell r="K80950">
            <v>25</v>
          </cell>
          <cell r="U80950">
            <v>43586</v>
          </cell>
        </row>
        <row r="80951">
          <cell r="J80951">
            <v>0</v>
          </cell>
          <cell r="K80951">
            <v>25</v>
          </cell>
          <cell r="U80951">
            <v>43586</v>
          </cell>
        </row>
        <row r="80952">
          <cell r="J80952">
            <v>0</v>
          </cell>
          <cell r="K80952">
            <v>25</v>
          </cell>
          <cell r="U80952">
            <v>43586</v>
          </cell>
        </row>
        <row r="80953">
          <cell r="J80953">
            <v>0</v>
          </cell>
          <cell r="K80953">
            <v>25</v>
          </cell>
          <cell r="U80953">
            <v>43586</v>
          </cell>
        </row>
        <row r="80954">
          <cell r="J80954">
            <v>0</v>
          </cell>
          <cell r="K80954">
            <v>25</v>
          </cell>
          <cell r="U80954">
            <v>43586</v>
          </cell>
        </row>
        <row r="80955">
          <cell r="J80955">
            <v>0</v>
          </cell>
          <cell r="K80955">
            <v>25</v>
          </cell>
          <cell r="U80955">
            <v>43586</v>
          </cell>
        </row>
        <row r="80956">
          <cell r="J80956">
            <v>0</v>
          </cell>
          <cell r="K80956">
            <v>25</v>
          </cell>
          <cell r="U80956">
            <v>43586</v>
          </cell>
        </row>
        <row r="80957">
          <cell r="J80957">
            <v>0</v>
          </cell>
          <cell r="K80957">
            <v>25</v>
          </cell>
          <cell r="U80957">
            <v>43586</v>
          </cell>
        </row>
        <row r="80958">
          <cell r="J80958">
            <v>0</v>
          </cell>
          <cell r="K80958">
            <v>25</v>
          </cell>
          <cell r="U80958">
            <v>43586</v>
          </cell>
        </row>
        <row r="80959">
          <cell r="J80959">
            <v>0</v>
          </cell>
          <cell r="K80959">
            <v>25</v>
          </cell>
          <cell r="U80959">
            <v>43586</v>
          </cell>
        </row>
        <row r="80960">
          <cell r="J80960">
            <v>0</v>
          </cell>
          <cell r="K80960">
            <v>25</v>
          </cell>
          <cell r="U80960">
            <v>43586</v>
          </cell>
        </row>
        <row r="80961">
          <cell r="J80961">
            <v>0</v>
          </cell>
          <cell r="K80961">
            <v>25</v>
          </cell>
          <cell r="U80961">
            <v>43586</v>
          </cell>
        </row>
        <row r="80962">
          <cell r="J80962">
            <v>0</v>
          </cell>
          <cell r="K80962">
            <v>25</v>
          </cell>
          <cell r="U80962">
            <v>43586</v>
          </cell>
        </row>
        <row r="80963">
          <cell r="J80963">
            <v>0</v>
          </cell>
          <cell r="K80963">
            <v>25</v>
          </cell>
          <cell r="U80963">
            <v>43586</v>
          </cell>
        </row>
        <row r="80964">
          <cell r="J80964">
            <v>0</v>
          </cell>
          <cell r="K80964">
            <v>25</v>
          </cell>
          <cell r="U80964">
            <v>43586</v>
          </cell>
        </row>
        <row r="80965">
          <cell r="J80965">
            <v>0</v>
          </cell>
          <cell r="K80965">
            <v>25</v>
          </cell>
          <cell r="U80965">
            <v>43586</v>
          </cell>
        </row>
        <row r="80966">
          <cell r="J80966">
            <v>0</v>
          </cell>
          <cell r="K80966">
            <v>25</v>
          </cell>
          <cell r="U80966">
            <v>43586</v>
          </cell>
        </row>
        <row r="80967">
          <cell r="J80967">
            <v>0</v>
          </cell>
          <cell r="K80967">
            <v>25</v>
          </cell>
          <cell r="U80967">
            <v>43586</v>
          </cell>
        </row>
        <row r="80968">
          <cell r="J80968">
            <v>0</v>
          </cell>
          <cell r="K80968">
            <v>25</v>
          </cell>
          <cell r="U80968">
            <v>43586</v>
          </cell>
        </row>
        <row r="80969">
          <cell r="J80969">
            <v>0</v>
          </cell>
          <cell r="K80969">
            <v>25</v>
          </cell>
          <cell r="U80969">
            <v>43586</v>
          </cell>
        </row>
        <row r="80970">
          <cell r="J80970">
            <v>0</v>
          </cell>
          <cell r="K80970">
            <v>25</v>
          </cell>
          <cell r="U80970">
            <v>43586</v>
          </cell>
        </row>
        <row r="80971">
          <cell r="J80971">
            <v>0</v>
          </cell>
          <cell r="K80971">
            <v>25</v>
          </cell>
          <cell r="U80971">
            <v>43586</v>
          </cell>
        </row>
        <row r="80972">
          <cell r="J80972">
            <v>0</v>
          </cell>
          <cell r="K80972">
            <v>25</v>
          </cell>
          <cell r="U80972">
            <v>43586</v>
          </cell>
        </row>
        <row r="80973">
          <cell r="J80973">
            <v>0</v>
          </cell>
          <cell r="K80973">
            <v>25</v>
          </cell>
          <cell r="U80973">
            <v>43586</v>
          </cell>
        </row>
        <row r="80974">
          <cell r="J80974">
            <v>0</v>
          </cell>
          <cell r="K80974">
            <v>25</v>
          </cell>
          <cell r="U80974">
            <v>43586</v>
          </cell>
        </row>
        <row r="80975">
          <cell r="J80975">
            <v>0</v>
          </cell>
          <cell r="K80975">
            <v>25</v>
          </cell>
          <cell r="U80975">
            <v>43586</v>
          </cell>
        </row>
        <row r="80976">
          <cell r="J80976">
            <v>0</v>
          </cell>
          <cell r="K80976">
            <v>25</v>
          </cell>
          <cell r="U80976">
            <v>43586</v>
          </cell>
        </row>
        <row r="80977">
          <cell r="J80977">
            <v>0</v>
          </cell>
          <cell r="K80977">
            <v>25</v>
          </cell>
          <cell r="U80977">
            <v>43586</v>
          </cell>
        </row>
        <row r="80978">
          <cell r="J80978">
            <v>0</v>
          </cell>
          <cell r="K80978">
            <v>25</v>
          </cell>
          <cell r="U80978">
            <v>43586</v>
          </cell>
        </row>
        <row r="80979">
          <cell r="J80979">
            <v>0</v>
          </cell>
          <cell r="K80979">
            <v>25</v>
          </cell>
          <cell r="U80979">
            <v>43586</v>
          </cell>
        </row>
        <row r="80980">
          <cell r="J80980">
            <v>0</v>
          </cell>
          <cell r="K80980">
            <v>25</v>
          </cell>
          <cell r="U80980">
            <v>43586</v>
          </cell>
        </row>
        <row r="80981">
          <cell r="J80981">
            <v>0</v>
          </cell>
          <cell r="K80981">
            <v>25</v>
          </cell>
          <cell r="U80981">
            <v>43586</v>
          </cell>
        </row>
        <row r="80982">
          <cell r="J80982">
            <v>0</v>
          </cell>
          <cell r="K80982">
            <v>25</v>
          </cell>
          <cell r="U80982">
            <v>43586</v>
          </cell>
        </row>
        <row r="80983">
          <cell r="J80983">
            <v>0</v>
          </cell>
          <cell r="K80983">
            <v>25</v>
          </cell>
          <cell r="U80983">
            <v>43586</v>
          </cell>
        </row>
        <row r="80984">
          <cell r="J80984">
            <v>0</v>
          </cell>
          <cell r="K80984">
            <v>25</v>
          </cell>
          <cell r="U80984">
            <v>43586</v>
          </cell>
        </row>
        <row r="80985">
          <cell r="J80985">
            <v>0</v>
          </cell>
          <cell r="K80985">
            <v>25</v>
          </cell>
          <cell r="U80985">
            <v>43586</v>
          </cell>
        </row>
        <row r="80986">
          <cell r="J80986">
            <v>0</v>
          </cell>
          <cell r="K80986">
            <v>25</v>
          </cell>
          <cell r="U80986">
            <v>43586</v>
          </cell>
        </row>
        <row r="80987">
          <cell r="J80987">
            <v>0</v>
          </cell>
          <cell r="K80987">
            <v>25</v>
          </cell>
          <cell r="U80987">
            <v>43586</v>
          </cell>
        </row>
        <row r="80988">
          <cell r="J80988">
            <v>0</v>
          </cell>
          <cell r="K80988">
            <v>25</v>
          </cell>
          <cell r="U80988">
            <v>43586</v>
          </cell>
        </row>
        <row r="80989">
          <cell r="J80989">
            <v>0</v>
          </cell>
          <cell r="K80989">
            <v>25</v>
          </cell>
          <cell r="U80989">
            <v>43586</v>
          </cell>
        </row>
        <row r="80990">
          <cell r="J80990">
            <v>0</v>
          </cell>
          <cell r="K80990">
            <v>25</v>
          </cell>
          <cell r="U80990">
            <v>43586</v>
          </cell>
        </row>
        <row r="80991">
          <cell r="J80991">
            <v>0</v>
          </cell>
          <cell r="K80991">
            <v>25</v>
          </cell>
          <cell r="U80991">
            <v>43586</v>
          </cell>
        </row>
        <row r="80992">
          <cell r="J80992">
            <v>0</v>
          </cell>
          <cell r="K80992">
            <v>25</v>
          </cell>
          <cell r="U80992">
            <v>43586</v>
          </cell>
        </row>
        <row r="80993">
          <cell r="J80993">
            <v>0</v>
          </cell>
          <cell r="K80993">
            <v>25</v>
          </cell>
          <cell r="U80993">
            <v>43586</v>
          </cell>
        </row>
        <row r="80994">
          <cell r="J80994">
            <v>0</v>
          </cell>
          <cell r="K80994">
            <v>25</v>
          </cell>
          <cell r="U80994">
            <v>43586</v>
          </cell>
        </row>
        <row r="80995">
          <cell r="J80995">
            <v>0</v>
          </cell>
          <cell r="K80995">
            <v>25</v>
          </cell>
          <cell r="U80995">
            <v>43586</v>
          </cell>
        </row>
        <row r="80996">
          <cell r="J80996">
            <v>0</v>
          </cell>
          <cell r="K80996">
            <v>25</v>
          </cell>
          <cell r="U80996">
            <v>43586</v>
          </cell>
        </row>
        <row r="80997">
          <cell r="J80997">
            <v>0</v>
          </cell>
          <cell r="K80997">
            <v>25</v>
          </cell>
          <cell r="U80997">
            <v>43586</v>
          </cell>
        </row>
        <row r="80998">
          <cell r="J80998">
            <v>0</v>
          </cell>
          <cell r="K80998">
            <v>25</v>
          </cell>
          <cell r="U80998">
            <v>43586</v>
          </cell>
        </row>
        <row r="80999">
          <cell r="J80999">
            <v>0</v>
          </cell>
          <cell r="K80999">
            <v>25</v>
          </cell>
          <cell r="U80999">
            <v>43586</v>
          </cell>
        </row>
        <row r="81000">
          <cell r="J81000">
            <v>0</v>
          </cell>
          <cell r="K81000">
            <v>25</v>
          </cell>
          <cell r="U81000">
            <v>43586</v>
          </cell>
        </row>
        <row r="81001">
          <cell r="J81001">
            <v>0</v>
          </cell>
          <cell r="K81001">
            <v>25</v>
          </cell>
          <cell r="U81001">
            <v>43586</v>
          </cell>
        </row>
        <row r="81002">
          <cell r="J81002">
            <v>0</v>
          </cell>
          <cell r="K81002">
            <v>25</v>
          </cell>
          <cell r="U81002">
            <v>43586</v>
          </cell>
        </row>
        <row r="81003">
          <cell r="J81003">
            <v>0</v>
          </cell>
          <cell r="K81003">
            <v>25</v>
          </cell>
          <cell r="U81003">
            <v>43586</v>
          </cell>
        </row>
        <row r="81004">
          <cell r="J81004">
            <v>0</v>
          </cell>
          <cell r="K81004">
            <v>25</v>
          </cell>
          <cell r="U81004">
            <v>43586</v>
          </cell>
        </row>
        <row r="81005">
          <cell r="J81005">
            <v>0</v>
          </cell>
          <cell r="K81005">
            <v>25</v>
          </cell>
          <cell r="U81005">
            <v>43586</v>
          </cell>
        </row>
        <row r="81006">
          <cell r="J81006">
            <v>0</v>
          </cell>
          <cell r="K81006">
            <v>25</v>
          </cell>
          <cell r="U81006">
            <v>43586</v>
          </cell>
        </row>
        <row r="81007">
          <cell r="J81007">
            <v>0</v>
          </cell>
          <cell r="K81007">
            <v>25</v>
          </cell>
          <cell r="U81007">
            <v>43586</v>
          </cell>
        </row>
        <row r="81008">
          <cell r="J81008">
            <v>0</v>
          </cell>
          <cell r="K81008">
            <v>25</v>
          </cell>
          <cell r="U81008">
            <v>43586</v>
          </cell>
        </row>
        <row r="81009">
          <cell r="J81009">
            <v>0</v>
          </cell>
          <cell r="K81009">
            <v>25</v>
          </cell>
          <cell r="U81009">
            <v>43586</v>
          </cell>
        </row>
        <row r="81010">
          <cell r="J81010">
            <v>0</v>
          </cell>
          <cell r="K81010">
            <v>25</v>
          </cell>
          <cell r="U81010">
            <v>43586</v>
          </cell>
        </row>
        <row r="81011">
          <cell r="J81011">
            <v>0</v>
          </cell>
          <cell r="K81011">
            <v>25</v>
          </cell>
          <cell r="U81011">
            <v>43586</v>
          </cell>
        </row>
        <row r="81012">
          <cell r="J81012">
            <v>0</v>
          </cell>
          <cell r="K81012">
            <v>25</v>
          </cell>
          <cell r="U81012">
            <v>43586</v>
          </cell>
        </row>
        <row r="81013">
          <cell r="J81013">
            <v>0</v>
          </cell>
          <cell r="K81013">
            <v>25</v>
          </cell>
          <cell r="U81013">
            <v>43586</v>
          </cell>
        </row>
        <row r="81014">
          <cell r="J81014">
            <v>0</v>
          </cell>
          <cell r="K81014">
            <v>25</v>
          </cell>
          <cell r="U81014">
            <v>43586</v>
          </cell>
        </row>
        <row r="81015">
          <cell r="J81015">
            <v>0</v>
          </cell>
          <cell r="K81015">
            <v>25</v>
          </cell>
          <cell r="U81015">
            <v>43586</v>
          </cell>
        </row>
        <row r="81016">
          <cell r="J81016">
            <v>0</v>
          </cell>
          <cell r="K81016">
            <v>25</v>
          </cell>
          <cell r="U81016">
            <v>43586</v>
          </cell>
        </row>
        <row r="81017">
          <cell r="J81017">
            <v>0</v>
          </cell>
          <cell r="K81017">
            <v>25</v>
          </cell>
          <cell r="U81017">
            <v>43586</v>
          </cell>
        </row>
        <row r="81018">
          <cell r="J81018">
            <v>0</v>
          </cell>
          <cell r="K81018">
            <v>25</v>
          </cell>
          <cell r="U81018">
            <v>43586</v>
          </cell>
        </row>
        <row r="81019">
          <cell r="J81019">
            <v>0</v>
          </cell>
          <cell r="K81019">
            <v>25</v>
          </cell>
          <cell r="U81019">
            <v>43586</v>
          </cell>
        </row>
        <row r="81020">
          <cell r="J81020">
            <v>0</v>
          </cell>
          <cell r="K81020">
            <v>25</v>
          </cell>
          <cell r="U81020">
            <v>43586</v>
          </cell>
        </row>
        <row r="81021">
          <cell r="J81021">
            <v>0</v>
          </cell>
          <cell r="K81021">
            <v>25</v>
          </cell>
          <cell r="U81021">
            <v>43586</v>
          </cell>
        </row>
        <row r="81022">
          <cell r="J81022">
            <v>0</v>
          </cell>
          <cell r="K81022">
            <v>25</v>
          </cell>
          <cell r="U81022">
            <v>43586</v>
          </cell>
        </row>
        <row r="81023">
          <cell r="J81023">
            <v>0</v>
          </cell>
          <cell r="K81023">
            <v>25</v>
          </cell>
          <cell r="U81023">
            <v>43586</v>
          </cell>
        </row>
        <row r="81024">
          <cell r="J81024">
            <v>0</v>
          </cell>
          <cell r="K81024">
            <v>25</v>
          </cell>
          <cell r="U81024">
            <v>43586</v>
          </cell>
        </row>
        <row r="81025">
          <cell r="J81025">
            <v>0</v>
          </cell>
          <cell r="K81025">
            <v>25</v>
          </cell>
          <cell r="U81025">
            <v>43586</v>
          </cell>
        </row>
        <row r="81026">
          <cell r="J81026">
            <v>0</v>
          </cell>
          <cell r="K81026">
            <v>25</v>
          </cell>
          <cell r="U81026">
            <v>43586</v>
          </cell>
        </row>
        <row r="81027">
          <cell r="J81027">
            <v>0</v>
          </cell>
          <cell r="K81027">
            <v>25</v>
          </cell>
          <cell r="U81027">
            <v>43586</v>
          </cell>
        </row>
        <row r="81028">
          <cell r="J81028">
            <v>0</v>
          </cell>
          <cell r="K81028">
            <v>25</v>
          </cell>
          <cell r="U81028">
            <v>43586</v>
          </cell>
        </row>
        <row r="81029">
          <cell r="J81029">
            <v>0</v>
          </cell>
          <cell r="K81029">
            <v>25</v>
          </cell>
          <cell r="U81029">
            <v>43586</v>
          </cell>
        </row>
        <row r="81030">
          <cell r="J81030">
            <v>0</v>
          </cell>
          <cell r="K81030">
            <v>25</v>
          </cell>
          <cell r="U81030">
            <v>43586</v>
          </cell>
        </row>
        <row r="81031">
          <cell r="J81031">
            <v>0</v>
          </cell>
          <cell r="K81031">
            <v>25</v>
          </cell>
          <cell r="U81031">
            <v>43586</v>
          </cell>
        </row>
        <row r="81032">
          <cell r="J81032">
            <v>0</v>
          </cell>
          <cell r="K81032">
            <v>25</v>
          </cell>
          <cell r="U81032">
            <v>43586</v>
          </cell>
        </row>
        <row r="81033">
          <cell r="J81033">
            <v>0</v>
          </cell>
          <cell r="K81033">
            <v>25</v>
          </cell>
          <cell r="U81033">
            <v>43586</v>
          </cell>
        </row>
        <row r="81034">
          <cell r="J81034">
            <v>0</v>
          </cell>
          <cell r="K81034">
            <v>25</v>
          </cell>
          <cell r="U81034">
            <v>43586</v>
          </cell>
        </row>
        <row r="81035">
          <cell r="J81035">
            <v>0</v>
          </cell>
          <cell r="K81035">
            <v>25</v>
          </cell>
          <cell r="U81035">
            <v>43586</v>
          </cell>
        </row>
        <row r="81036">
          <cell r="J81036">
            <v>0</v>
          </cell>
          <cell r="K81036">
            <v>25</v>
          </cell>
          <cell r="U81036">
            <v>43586</v>
          </cell>
        </row>
        <row r="81037">
          <cell r="J81037">
            <v>0</v>
          </cell>
          <cell r="K81037">
            <v>25</v>
          </cell>
          <cell r="U81037">
            <v>43586</v>
          </cell>
        </row>
        <row r="81038">
          <cell r="J81038">
            <v>0</v>
          </cell>
          <cell r="K81038">
            <v>25</v>
          </cell>
          <cell r="U81038">
            <v>43586</v>
          </cell>
        </row>
        <row r="81039">
          <cell r="J81039">
            <v>0</v>
          </cell>
          <cell r="K81039">
            <v>25</v>
          </cell>
          <cell r="U81039">
            <v>43586</v>
          </cell>
        </row>
        <row r="81040">
          <cell r="J81040">
            <v>0</v>
          </cell>
          <cell r="K81040">
            <v>25</v>
          </cell>
          <cell r="U81040">
            <v>43586</v>
          </cell>
        </row>
        <row r="81041">
          <cell r="J81041">
            <v>0</v>
          </cell>
          <cell r="K81041">
            <v>25</v>
          </cell>
          <cell r="U81041">
            <v>43586</v>
          </cell>
        </row>
        <row r="81042">
          <cell r="J81042">
            <v>0</v>
          </cell>
          <cell r="K81042">
            <v>25</v>
          </cell>
          <cell r="U81042">
            <v>43586</v>
          </cell>
        </row>
        <row r="81043">
          <cell r="J81043">
            <v>0</v>
          </cell>
          <cell r="K81043">
            <v>25</v>
          </cell>
          <cell r="U81043">
            <v>43586</v>
          </cell>
        </row>
        <row r="81044">
          <cell r="J81044">
            <v>0</v>
          </cell>
          <cell r="K81044">
            <v>25</v>
          </cell>
          <cell r="U81044">
            <v>43586</v>
          </cell>
        </row>
        <row r="81045">
          <cell r="J81045">
            <v>0</v>
          </cell>
          <cell r="K81045">
            <v>25</v>
          </cell>
          <cell r="U81045">
            <v>43586</v>
          </cell>
        </row>
        <row r="81046">
          <cell r="J81046">
            <v>0</v>
          </cell>
          <cell r="K81046">
            <v>25</v>
          </cell>
          <cell r="U81046">
            <v>43586</v>
          </cell>
        </row>
        <row r="81047">
          <cell r="J81047">
            <v>0</v>
          </cell>
          <cell r="K81047">
            <v>25</v>
          </cell>
          <cell r="U81047">
            <v>43586</v>
          </cell>
        </row>
        <row r="81048">
          <cell r="J81048">
            <v>0</v>
          </cell>
          <cell r="K81048">
            <v>25</v>
          </cell>
          <cell r="U81048">
            <v>43586</v>
          </cell>
        </row>
        <row r="81049">
          <cell r="J81049">
            <v>0</v>
          </cell>
          <cell r="K81049">
            <v>25</v>
          </cell>
          <cell r="U81049">
            <v>43586</v>
          </cell>
        </row>
        <row r="81050">
          <cell r="J81050">
            <v>0</v>
          </cell>
          <cell r="K81050">
            <v>25</v>
          </cell>
          <cell r="U81050">
            <v>43586</v>
          </cell>
        </row>
        <row r="81051">
          <cell r="J81051">
            <v>0</v>
          </cell>
          <cell r="K81051">
            <v>25</v>
          </cell>
          <cell r="U81051">
            <v>43586</v>
          </cell>
        </row>
        <row r="81052">
          <cell r="J81052">
            <v>0</v>
          </cell>
          <cell r="K81052">
            <v>25</v>
          </cell>
          <cell r="U81052">
            <v>43586</v>
          </cell>
        </row>
        <row r="81053">
          <cell r="J81053">
            <v>0</v>
          </cell>
          <cell r="K81053">
            <v>25</v>
          </cell>
          <cell r="U81053">
            <v>43586</v>
          </cell>
        </row>
        <row r="81054">
          <cell r="J81054">
            <v>0</v>
          </cell>
          <cell r="K81054">
            <v>25</v>
          </cell>
          <cell r="U81054">
            <v>43586</v>
          </cell>
        </row>
        <row r="81055">
          <cell r="J81055">
            <v>0</v>
          </cell>
          <cell r="K81055">
            <v>25</v>
          </cell>
          <cell r="U81055">
            <v>43586</v>
          </cell>
        </row>
        <row r="81056">
          <cell r="J81056">
            <v>0</v>
          </cell>
          <cell r="K81056">
            <v>25</v>
          </cell>
          <cell r="U81056">
            <v>43586</v>
          </cell>
        </row>
        <row r="81057">
          <cell r="J81057">
            <v>0</v>
          </cell>
          <cell r="K81057">
            <v>25</v>
          </cell>
          <cell r="U81057">
            <v>43586</v>
          </cell>
        </row>
        <row r="81058">
          <cell r="J81058">
            <v>0</v>
          </cell>
          <cell r="K81058">
            <v>25</v>
          </cell>
          <cell r="U81058">
            <v>43586</v>
          </cell>
        </row>
        <row r="81059">
          <cell r="J81059">
            <v>0</v>
          </cell>
          <cell r="K81059">
            <v>25</v>
          </cell>
          <cell r="U81059">
            <v>43586</v>
          </cell>
        </row>
        <row r="81060">
          <cell r="J81060">
            <v>0</v>
          </cell>
          <cell r="K81060">
            <v>25</v>
          </cell>
          <cell r="U81060">
            <v>43586</v>
          </cell>
        </row>
        <row r="81061">
          <cell r="J81061">
            <v>0</v>
          </cell>
          <cell r="K81061">
            <v>25</v>
          </cell>
          <cell r="U81061">
            <v>43586</v>
          </cell>
        </row>
        <row r="81062">
          <cell r="J81062">
            <v>0</v>
          </cell>
          <cell r="K81062">
            <v>25</v>
          </cell>
          <cell r="U81062">
            <v>43586</v>
          </cell>
        </row>
        <row r="81063">
          <cell r="J81063">
            <v>0</v>
          </cell>
          <cell r="K81063">
            <v>25</v>
          </cell>
          <cell r="U81063">
            <v>43586</v>
          </cell>
        </row>
        <row r="81064">
          <cell r="J81064">
            <v>0</v>
          </cell>
          <cell r="K81064">
            <v>25</v>
          </cell>
          <cell r="U81064">
            <v>43586</v>
          </cell>
        </row>
        <row r="81065">
          <cell r="J81065">
            <v>0</v>
          </cell>
          <cell r="K81065">
            <v>25</v>
          </cell>
          <cell r="U81065">
            <v>43586</v>
          </cell>
        </row>
        <row r="81066">
          <cell r="J81066">
            <v>0</v>
          </cell>
          <cell r="K81066">
            <v>25</v>
          </cell>
          <cell r="U81066">
            <v>43586</v>
          </cell>
        </row>
        <row r="81067">
          <cell r="J81067">
            <v>0</v>
          </cell>
          <cell r="K81067">
            <v>25</v>
          </cell>
          <cell r="U81067">
            <v>43586</v>
          </cell>
        </row>
        <row r="81068">
          <cell r="J81068">
            <v>0</v>
          </cell>
          <cell r="K81068">
            <v>25</v>
          </cell>
          <cell r="U81068">
            <v>43586</v>
          </cell>
        </row>
        <row r="81069">
          <cell r="J81069">
            <v>0</v>
          </cell>
          <cell r="K81069">
            <v>25</v>
          </cell>
          <cell r="U81069">
            <v>43586</v>
          </cell>
        </row>
        <row r="81070">
          <cell r="J81070">
            <v>0</v>
          </cell>
          <cell r="K81070">
            <v>25</v>
          </cell>
          <cell r="U81070">
            <v>43586</v>
          </cell>
        </row>
        <row r="81071">
          <cell r="J81071">
            <v>0</v>
          </cell>
          <cell r="K81071">
            <v>25</v>
          </cell>
          <cell r="U81071">
            <v>43586</v>
          </cell>
        </row>
        <row r="81072">
          <cell r="J81072">
            <v>0</v>
          </cell>
          <cell r="K81072">
            <v>25</v>
          </cell>
          <cell r="U81072">
            <v>43586</v>
          </cell>
        </row>
        <row r="81073">
          <cell r="J81073">
            <v>0</v>
          </cell>
          <cell r="K81073">
            <v>25</v>
          </cell>
          <cell r="U81073">
            <v>43586</v>
          </cell>
        </row>
        <row r="81074">
          <cell r="J81074">
            <v>0</v>
          </cell>
          <cell r="K81074">
            <v>25</v>
          </cell>
          <cell r="U81074">
            <v>43586</v>
          </cell>
        </row>
        <row r="81075">
          <cell r="J81075">
            <v>0</v>
          </cell>
          <cell r="K81075">
            <v>25</v>
          </cell>
          <cell r="U81075">
            <v>43586</v>
          </cell>
        </row>
        <row r="81076">
          <cell r="J81076">
            <v>0</v>
          </cell>
          <cell r="K81076">
            <v>25</v>
          </cell>
          <cell r="U81076">
            <v>43586</v>
          </cell>
        </row>
        <row r="81077">
          <cell r="J81077">
            <v>0</v>
          </cell>
          <cell r="K81077">
            <v>25</v>
          </cell>
          <cell r="U81077">
            <v>43586</v>
          </cell>
        </row>
        <row r="81078">
          <cell r="J81078">
            <v>0</v>
          </cell>
          <cell r="K81078">
            <v>25</v>
          </cell>
          <cell r="U81078">
            <v>43586</v>
          </cell>
        </row>
        <row r="81079">
          <cell r="J81079">
            <v>0</v>
          </cell>
          <cell r="K81079">
            <v>25</v>
          </cell>
          <cell r="U81079">
            <v>43586</v>
          </cell>
        </row>
        <row r="81080">
          <cell r="J81080">
            <v>0</v>
          </cell>
          <cell r="K81080">
            <v>25</v>
          </cell>
          <cell r="U81080">
            <v>43586</v>
          </cell>
        </row>
        <row r="81081">
          <cell r="J81081">
            <v>0</v>
          </cell>
          <cell r="K81081">
            <v>25</v>
          </cell>
          <cell r="U81081">
            <v>43586</v>
          </cell>
        </row>
        <row r="81082">
          <cell r="J81082">
            <v>0</v>
          </cell>
          <cell r="K81082">
            <v>25</v>
          </cell>
          <cell r="U81082">
            <v>43586</v>
          </cell>
        </row>
        <row r="81083">
          <cell r="J81083">
            <v>0</v>
          </cell>
          <cell r="K81083">
            <v>25</v>
          </cell>
          <cell r="U81083">
            <v>43586</v>
          </cell>
        </row>
        <row r="81084">
          <cell r="J81084">
            <v>0</v>
          </cell>
          <cell r="K81084">
            <v>25</v>
          </cell>
          <cell r="U81084">
            <v>43586</v>
          </cell>
        </row>
        <row r="81085">
          <cell r="J81085">
            <v>0</v>
          </cell>
          <cell r="K81085">
            <v>25</v>
          </cell>
          <cell r="U81085">
            <v>43586</v>
          </cell>
        </row>
        <row r="81086">
          <cell r="J81086">
            <v>0</v>
          </cell>
          <cell r="K81086">
            <v>25</v>
          </cell>
          <cell r="U81086">
            <v>43586</v>
          </cell>
        </row>
        <row r="81087">
          <cell r="J81087">
            <v>0</v>
          </cell>
          <cell r="K81087">
            <v>25</v>
          </cell>
          <cell r="U81087">
            <v>43586</v>
          </cell>
        </row>
        <row r="81088">
          <cell r="J81088">
            <v>0</v>
          </cell>
          <cell r="K81088">
            <v>25</v>
          </cell>
          <cell r="U81088">
            <v>43586</v>
          </cell>
        </row>
        <row r="81089">
          <cell r="J81089">
            <v>0</v>
          </cell>
          <cell r="K81089">
            <v>25</v>
          </cell>
          <cell r="U81089">
            <v>43586</v>
          </cell>
        </row>
        <row r="81090">
          <cell r="J81090">
            <v>0</v>
          </cell>
          <cell r="K81090">
            <v>25</v>
          </cell>
          <cell r="U81090">
            <v>43586</v>
          </cell>
        </row>
        <row r="81091">
          <cell r="J81091">
            <v>0</v>
          </cell>
          <cell r="K81091">
            <v>25</v>
          </cell>
          <cell r="U81091">
            <v>43586</v>
          </cell>
        </row>
        <row r="81092">
          <cell r="J81092">
            <v>0</v>
          </cell>
          <cell r="K81092">
            <v>25</v>
          </cell>
          <cell r="U81092">
            <v>43586</v>
          </cell>
        </row>
        <row r="81093">
          <cell r="J81093">
            <v>0</v>
          </cell>
          <cell r="K81093">
            <v>25</v>
          </cell>
          <cell r="U81093">
            <v>43586</v>
          </cell>
        </row>
        <row r="81094">
          <cell r="J81094">
            <v>0</v>
          </cell>
          <cell r="K81094">
            <v>25</v>
          </cell>
          <cell r="U81094">
            <v>43586</v>
          </cell>
        </row>
        <row r="81095">
          <cell r="J81095">
            <v>0</v>
          </cell>
          <cell r="K81095">
            <v>25</v>
          </cell>
          <cell r="U81095">
            <v>43586</v>
          </cell>
        </row>
        <row r="81096">
          <cell r="J81096">
            <v>0</v>
          </cell>
          <cell r="K81096">
            <v>25</v>
          </cell>
          <cell r="U81096">
            <v>43586</v>
          </cell>
        </row>
        <row r="81097">
          <cell r="J81097">
            <v>0</v>
          </cell>
          <cell r="K81097">
            <v>25</v>
          </cell>
          <cell r="U81097">
            <v>43586</v>
          </cell>
        </row>
        <row r="81098">
          <cell r="J81098">
            <v>0</v>
          </cell>
          <cell r="K81098">
            <v>25</v>
          </cell>
          <cell r="U81098">
            <v>43586</v>
          </cell>
        </row>
        <row r="81099">
          <cell r="J81099">
            <v>0</v>
          </cell>
          <cell r="K81099">
            <v>25</v>
          </cell>
          <cell r="U81099">
            <v>43586</v>
          </cell>
        </row>
        <row r="81100">
          <cell r="J81100">
            <v>0</v>
          </cell>
          <cell r="K81100">
            <v>25</v>
          </cell>
          <cell r="U81100">
            <v>43586</v>
          </cell>
        </row>
        <row r="81101">
          <cell r="J81101">
            <v>0</v>
          </cell>
          <cell r="K81101">
            <v>25</v>
          </cell>
          <cell r="U81101">
            <v>43586</v>
          </cell>
        </row>
        <row r="81102">
          <cell r="J81102">
            <v>0</v>
          </cell>
          <cell r="K81102">
            <v>25</v>
          </cell>
          <cell r="U81102">
            <v>43586</v>
          </cell>
        </row>
        <row r="81103">
          <cell r="J81103">
            <v>0</v>
          </cell>
          <cell r="K81103">
            <v>25</v>
          </cell>
          <cell r="U81103">
            <v>43586</v>
          </cell>
        </row>
        <row r="81104">
          <cell r="J81104">
            <v>0</v>
          </cell>
          <cell r="K81104">
            <v>25</v>
          </cell>
          <cell r="U81104">
            <v>43586</v>
          </cell>
        </row>
        <row r="81105">
          <cell r="J81105">
            <v>0</v>
          </cell>
          <cell r="K81105">
            <v>25</v>
          </cell>
          <cell r="U81105">
            <v>43586</v>
          </cell>
        </row>
        <row r="81106">
          <cell r="J81106">
            <v>0</v>
          </cell>
          <cell r="K81106">
            <v>25</v>
          </cell>
          <cell r="U81106">
            <v>43586</v>
          </cell>
        </row>
        <row r="81107">
          <cell r="J81107">
            <v>0</v>
          </cell>
          <cell r="K81107">
            <v>25</v>
          </cell>
          <cell r="U81107">
            <v>43586</v>
          </cell>
        </row>
        <row r="81108">
          <cell r="J81108">
            <v>0</v>
          </cell>
          <cell r="K81108">
            <v>25</v>
          </cell>
          <cell r="U81108">
            <v>43586</v>
          </cell>
        </row>
        <row r="81109">
          <cell r="J81109">
            <v>0</v>
          </cell>
          <cell r="K81109">
            <v>25</v>
          </cell>
          <cell r="U81109">
            <v>43586</v>
          </cell>
        </row>
        <row r="81110">
          <cell r="J81110">
            <v>0</v>
          </cell>
          <cell r="K81110">
            <v>25</v>
          </cell>
          <cell r="U81110">
            <v>43586</v>
          </cell>
        </row>
        <row r="81111">
          <cell r="J81111">
            <v>0</v>
          </cell>
          <cell r="K81111">
            <v>25</v>
          </cell>
          <cell r="U81111">
            <v>43586</v>
          </cell>
        </row>
        <row r="81112">
          <cell r="J81112">
            <v>0</v>
          </cell>
          <cell r="K81112">
            <v>25</v>
          </cell>
          <cell r="U81112">
            <v>43586</v>
          </cell>
        </row>
        <row r="81113">
          <cell r="J81113">
            <v>0</v>
          </cell>
          <cell r="K81113">
            <v>25</v>
          </cell>
          <cell r="U81113">
            <v>43586</v>
          </cell>
        </row>
        <row r="81114">
          <cell r="J81114">
            <v>0</v>
          </cell>
          <cell r="K81114">
            <v>25</v>
          </cell>
          <cell r="U81114">
            <v>43586</v>
          </cell>
        </row>
        <row r="81115">
          <cell r="J81115">
            <v>0</v>
          </cell>
          <cell r="K81115">
            <v>25</v>
          </cell>
          <cell r="U81115">
            <v>43586</v>
          </cell>
        </row>
        <row r="81116">
          <cell r="J81116">
            <v>0</v>
          </cell>
          <cell r="K81116">
            <v>25</v>
          </cell>
          <cell r="U81116">
            <v>43586</v>
          </cell>
        </row>
        <row r="81117">
          <cell r="J81117">
            <v>0</v>
          </cell>
          <cell r="K81117">
            <v>25</v>
          </cell>
          <cell r="U81117">
            <v>43586</v>
          </cell>
        </row>
        <row r="81118">
          <cell r="J81118">
            <v>0</v>
          </cell>
          <cell r="K81118">
            <v>25</v>
          </cell>
          <cell r="U81118">
            <v>43586</v>
          </cell>
        </row>
        <row r="81119">
          <cell r="J81119">
            <v>0</v>
          </cell>
          <cell r="K81119">
            <v>25</v>
          </cell>
          <cell r="U81119">
            <v>43586</v>
          </cell>
        </row>
        <row r="81120">
          <cell r="J81120">
            <v>0</v>
          </cell>
          <cell r="K81120">
            <v>25</v>
          </cell>
          <cell r="U81120">
            <v>43586</v>
          </cell>
        </row>
        <row r="81121">
          <cell r="J81121">
            <v>0</v>
          </cell>
          <cell r="K81121">
            <v>25</v>
          </cell>
          <cell r="U81121">
            <v>43586</v>
          </cell>
        </row>
        <row r="81122">
          <cell r="J81122">
            <v>0</v>
          </cell>
          <cell r="K81122">
            <v>25</v>
          </cell>
          <cell r="U81122">
            <v>43586</v>
          </cell>
        </row>
        <row r="81123">
          <cell r="J81123">
            <v>0</v>
          </cell>
          <cell r="K81123">
            <v>25</v>
          </cell>
          <cell r="U81123">
            <v>43586</v>
          </cell>
        </row>
        <row r="81124">
          <cell r="J81124">
            <v>0</v>
          </cell>
          <cell r="K81124">
            <v>25</v>
          </cell>
          <cell r="U81124">
            <v>43586</v>
          </cell>
        </row>
        <row r="81125">
          <cell r="J81125">
            <v>0</v>
          </cell>
          <cell r="K81125">
            <v>25</v>
          </cell>
          <cell r="U81125">
            <v>43586</v>
          </cell>
        </row>
        <row r="81126">
          <cell r="J81126">
            <v>0</v>
          </cell>
          <cell r="K81126">
            <v>25</v>
          </cell>
          <cell r="U81126">
            <v>43586</v>
          </cell>
        </row>
        <row r="81127">
          <cell r="J81127">
            <v>0</v>
          </cell>
          <cell r="K81127">
            <v>25</v>
          </cell>
          <cell r="U81127">
            <v>43586</v>
          </cell>
        </row>
        <row r="81128">
          <cell r="J81128">
            <v>0</v>
          </cell>
          <cell r="K81128">
            <v>25</v>
          </cell>
          <cell r="U81128">
            <v>43586</v>
          </cell>
        </row>
        <row r="81129">
          <cell r="J81129">
            <v>0</v>
          </cell>
          <cell r="K81129">
            <v>25</v>
          </cell>
          <cell r="U81129">
            <v>43586</v>
          </cell>
        </row>
        <row r="81130">
          <cell r="J81130">
            <v>0</v>
          </cell>
          <cell r="K81130">
            <v>25</v>
          </cell>
          <cell r="U81130">
            <v>43586</v>
          </cell>
        </row>
        <row r="81131">
          <cell r="J81131">
            <v>0</v>
          </cell>
          <cell r="K81131">
            <v>25</v>
          </cell>
          <cell r="U81131">
            <v>43586</v>
          </cell>
        </row>
        <row r="81132">
          <cell r="J81132">
            <v>0</v>
          </cell>
          <cell r="K81132">
            <v>25</v>
          </cell>
          <cell r="U81132">
            <v>43586</v>
          </cell>
        </row>
        <row r="81133">
          <cell r="J81133">
            <v>0</v>
          </cell>
          <cell r="K81133">
            <v>25</v>
          </cell>
          <cell r="U81133">
            <v>43586</v>
          </cell>
        </row>
        <row r="81134">
          <cell r="J81134">
            <v>0</v>
          </cell>
          <cell r="K81134">
            <v>25</v>
          </cell>
          <cell r="U81134">
            <v>43586</v>
          </cell>
        </row>
        <row r="81135">
          <cell r="J81135">
            <v>0</v>
          </cell>
          <cell r="K81135">
            <v>25</v>
          </cell>
          <cell r="U81135">
            <v>43586</v>
          </cell>
        </row>
        <row r="81136">
          <cell r="J81136">
            <v>0</v>
          </cell>
          <cell r="K81136">
            <v>25</v>
          </cell>
          <cell r="U81136">
            <v>43586</v>
          </cell>
        </row>
        <row r="81137">
          <cell r="J81137">
            <v>0</v>
          </cell>
          <cell r="K81137">
            <v>25</v>
          </cell>
          <cell r="U81137">
            <v>43586</v>
          </cell>
        </row>
        <row r="81138">
          <cell r="J81138">
            <v>0</v>
          </cell>
          <cell r="K81138">
            <v>25</v>
          </cell>
          <cell r="U81138">
            <v>43586</v>
          </cell>
        </row>
        <row r="81139">
          <cell r="J81139">
            <v>0</v>
          </cell>
          <cell r="K81139">
            <v>25</v>
          </cell>
          <cell r="U81139">
            <v>43586</v>
          </cell>
        </row>
        <row r="81140">
          <cell r="J81140">
            <v>0</v>
          </cell>
          <cell r="K81140">
            <v>25</v>
          </cell>
          <cell r="U81140">
            <v>43586</v>
          </cell>
        </row>
        <row r="81141">
          <cell r="J81141">
            <v>0</v>
          </cell>
          <cell r="K81141">
            <v>25</v>
          </cell>
          <cell r="U81141">
            <v>43586</v>
          </cell>
        </row>
        <row r="81142">
          <cell r="J81142">
            <v>0</v>
          </cell>
          <cell r="K81142">
            <v>25</v>
          </cell>
          <cell r="U81142">
            <v>43586</v>
          </cell>
        </row>
        <row r="81143">
          <cell r="J81143">
            <v>0</v>
          </cell>
          <cell r="K81143">
            <v>25</v>
          </cell>
          <cell r="U81143">
            <v>43586</v>
          </cell>
        </row>
        <row r="81144">
          <cell r="J81144">
            <v>0</v>
          </cell>
          <cell r="K81144">
            <v>25</v>
          </cell>
          <cell r="U81144">
            <v>43586</v>
          </cell>
        </row>
        <row r="81145">
          <cell r="J81145">
            <v>0</v>
          </cell>
          <cell r="K81145">
            <v>25</v>
          </cell>
          <cell r="U81145">
            <v>43586</v>
          </cell>
        </row>
        <row r="81146">
          <cell r="J81146">
            <v>0</v>
          </cell>
          <cell r="K81146">
            <v>25</v>
          </cell>
          <cell r="U81146">
            <v>43586</v>
          </cell>
        </row>
        <row r="81147">
          <cell r="J81147">
            <v>0</v>
          </cell>
          <cell r="K81147">
            <v>25</v>
          </cell>
          <cell r="U81147">
            <v>43586</v>
          </cell>
        </row>
        <row r="81148">
          <cell r="J81148">
            <v>0</v>
          </cell>
          <cell r="K81148">
            <v>25</v>
          </cell>
          <cell r="U81148">
            <v>43586</v>
          </cell>
        </row>
        <row r="81149">
          <cell r="J81149">
            <v>0</v>
          </cell>
          <cell r="K81149">
            <v>25</v>
          </cell>
          <cell r="U81149">
            <v>43586</v>
          </cell>
        </row>
        <row r="81150">
          <cell r="J81150">
            <v>0</v>
          </cell>
          <cell r="K81150">
            <v>25</v>
          </cell>
          <cell r="U81150">
            <v>43586</v>
          </cell>
        </row>
        <row r="81151">
          <cell r="J81151">
            <v>0</v>
          </cell>
          <cell r="K81151">
            <v>25</v>
          </cell>
          <cell r="U81151">
            <v>43586</v>
          </cell>
        </row>
        <row r="81152">
          <cell r="J81152">
            <v>0</v>
          </cell>
          <cell r="K81152">
            <v>25</v>
          </cell>
          <cell r="U81152">
            <v>43586</v>
          </cell>
        </row>
        <row r="81153">
          <cell r="J81153">
            <v>0</v>
          </cell>
          <cell r="K81153">
            <v>25</v>
          </cell>
          <cell r="U81153">
            <v>43586</v>
          </cell>
        </row>
        <row r="81154">
          <cell r="J81154">
            <v>0</v>
          </cell>
          <cell r="K81154">
            <v>25</v>
          </cell>
          <cell r="U81154">
            <v>43586</v>
          </cell>
        </row>
        <row r="81155">
          <cell r="J81155">
            <v>0</v>
          </cell>
          <cell r="K81155">
            <v>25</v>
          </cell>
          <cell r="U81155">
            <v>43586</v>
          </cell>
        </row>
        <row r="81156">
          <cell r="J81156">
            <v>0</v>
          </cell>
          <cell r="K81156">
            <v>25</v>
          </cell>
          <cell r="U81156">
            <v>43586</v>
          </cell>
        </row>
        <row r="81157">
          <cell r="J81157">
            <v>0</v>
          </cell>
          <cell r="K81157">
            <v>25</v>
          </cell>
          <cell r="U81157">
            <v>43586</v>
          </cell>
        </row>
        <row r="81158">
          <cell r="J81158">
            <v>0</v>
          </cell>
          <cell r="K81158">
            <v>25</v>
          </cell>
          <cell r="U81158">
            <v>43586</v>
          </cell>
        </row>
        <row r="81159">
          <cell r="J81159">
            <v>0</v>
          </cell>
          <cell r="K81159">
            <v>25</v>
          </cell>
          <cell r="U81159">
            <v>43586</v>
          </cell>
        </row>
        <row r="81160">
          <cell r="J81160">
            <v>0</v>
          </cell>
          <cell r="K81160">
            <v>25</v>
          </cell>
          <cell r="U81160">
            <v>43586</v>
          </cell>
        </row>
        <row r="81161">
          <cell r="J81161">
            <v>0</v>
          </cell>
          <cell r="K81161">
            <v>25</v>
          </cell>
          <cell r="U81161">
            <v>43586</v>
          </cell>
        </row>
        <row r="81162">
          <cell r="J81162">
            <v>0</v>
          </cell>
          <cell r="K81162">
            <v>25</v>
          </cell>
          <cell r="U81162">
            <v>43586</v>
          </cell>
        </row>
        <row r="81163">
          <cell r="J81163">
            <v>0</v>
          </cell>
          <cell r="K81163">
            <v>25</v>
          </cell>
          <cell r="U81163">
            <v>43586</v>
          </cell>
        </row>
        <row r="81164">
          <cell r="J81164">
            <v>0</v>
          </cell>
          <cell r="K81164">
            <v>25</v>
          </cell>
          <cell r="U81164">
            <v>43586</v>
          </cell>
        </row>
        <row r="81165">
          <cell r="J81165">
            <v>0</v>
          </cell>
          <cell r="K81165">
            <v>25</v>
          </cell>
          <cell r="U81165">
            <v>43586</v>
          </cell>
        </row>
        <row r="81166">
          <cell r="J81166">
            <v>0</v>
          </cell>
          <cell r="K81166">
            <v>25</v>
          </cell>
          <cell r="U81166">
            <v>43586</v>
          </cell>
        </row>
        <row r="81167">
          <cell r="J81167">
            <v>0</v>
          </cell>
          <cell r="K81167">
            <v>25</v>
          </cell>
          <cell r="U81167">
            <v>43586</v>
          </cell>
        </row>
        <row r="81168">
          <cell r="J81168">
            <v>0</v>
          </cell>
          <cell r="K81168">
            <v>25</v>
          </cell>
          <cell r="U81168">
            <v>43586</v>
          </cell>
        </row>
        <row r="81169">
          <cell r="J81169">
            <v>0</v>
          </cell>
          <cell r="K81169">
            <v>25</v>
          </cell>
          <cell r="U81169">
            <v>43586</v>
          </cell>
        </row>
        <row r="81170">
          <cell r="J81170">
            <v>0</v>
          </cell>
          <cell r="K81170">
            <v>25</v>
          </cell>
          <cell r="U81170">
            <v>43586</v>
          </cell>
        </row>
        <row r="81171">
          <cell r="J81171">
            <v>0</v>
          </cell>
          <cell r="K81171">
            <v>25</v>
          </cell>
          <cell r="U81171">
            <v>43586</v>
          </cell>
        </row>
        <row r="81172">
          <cell r="J81172">
            <v>0</v>
          </cell>
          <cell r="K81172">
            <v>25</v>
          </cell>
          <cell r="U81172">
            <v>43586</v>
          </cell>
        </row>
        <row r="81173">
          <cell r="J81173">
            <v>0</v>
          </cell>
          <cell r="K81173">
            <v>25</v>
          </cell>
          <cell r="U81173">
            <v>43586</v>
          </cell>
        </row>
        <row r="81174">
          <cell r="J81174">
            <v>0</v>
          </cell>
          <cell r="K81174">
            <v>25</v>
          </cell>
          <cell r="U81174">
            <v>43586</v>
          </cell>
        </row>
        <row r="81175">
          <cell r="J81175">
            <v>0</v>
          </cell>
          <cell r="K81175">
            <v>25</v>
          </cell>
          <cell r="U81175">
            <v>43586</v>
          </cell>
        </row>
        <row r="81176">
          <cell r="J81176">
            <v>0</v>
          </cell>
          <cell r="K81176">
            <v>25</v>
          </cell>
          <cell r="U81176">
            <v>43586</v>
          </cell>
        </row>
        <row r="81177">
          <cell r="J81177">
            <v>0</v>
          </cell>
          <cell r="K81177">
            <v>25</v>
          </cell>
          <cell r="U81177">
            <v>43586</v>
          </cell>
        </row>
        <row r="81178">
          <cell r="J81178">
            <v>0</v>
          </cell>
          <cell r="K81178">
            <v>25</v>
          </cell>
          <cell r="U81178">
            <v>43586</v>
          </cell>
        </row>
        <row r="81179">
          <cell r="J81179">
            <v>0</v>
          </cell>
          <cell r="K81179">
            <v>25</v>
          </cell>
          <cell r="U81179">
            <v>43586</v>
          </cell>
        </row>
        <row r="81180">
          <cell r="J81180">
            <v>0</v>
          </cell>
          <cell r="K81180">
            <v>25</v>
          </cell>
          <cell r="U81180">
            <v>43586</v>
          </cell>
        </row>
        <row r="81181">
          <cell r="J81181">
            <v>0</v>
          </cell>
          <cell r="K81181">
            <v>25</v>
          </cell>
          <cell r="U81181">
            <v>43586</v>
          </cell>
        </row>
        <row r="81182">
          <cell r="J81182">
            <v>0</v>
          </cell>
          <cell r="K81182">
            <v>25</v>
          </cell>
          <cell r="U81182">
            <v>43586</v>
          </cell>
        </row>
        <row r="81183">
          <cell r="J81183">
            <v>0</v>
          </cell>
          <cell r="K81183">
            <v>25</v>
          </cell>
          <cell r="U81183">
            <v>43586</v>
          </cell>
        </row>
        <row r="81184">
          <cell r="J81184">
            <v>0</v>
          </cell>
          <cell r="K81184">
            <v>25</v>
          </cell>
          <cell r="U81184">
            <v>43586</v>
          </cell>
        </row>
        <row r="81185">
          <cell r="J81185">
            <v>0</v>
          </cell>
          <cell r="K81185">
            <v>25</v>
          </cell>
          <cell r="U81185">
            <v>43586</v>
          </cell>
        </row>
        <row r="81186">
          <cell r="J81186">
            <v>0</v>
          </cell>
          <cell r="K81186">
            <v>25</v>
          </cell>
          <cell r="U81186">
            <v>43586</v>
          </cell>
        </row>
        <row r="81187">
          <cell r="J81187">
            <v>0</v>
          </cell>
          <cell r="K81187">
            <v>25</v>
          </cell>
          <cell r="U81187">
            <v>43586</v>
          </cell>
        </row>
        <row r="81188">
          <cell r="J81188">
            <v>0</v>
          </cell>
          <cell r="K81188">
            <v>25</v>
          </cell>
          <cell r="U81188">
            <v>43586</v>
          </cell>
        </row>
        <row r="81189">
          <cell r="J81189">
            <v>0</v>
          </cell>
          <cell r="K81189">
            <v>25</v>
          </cell>
          <cell r="U81189">
            <v>43586</v>
          </cell>
        </row>
        <row r="81190">
          <cell r="J81190">
            <v>0</v>
          </cell>
          <cell r="K81190">
            <v>25</v>
          </cell>
          <cell r="U81190">
            <v>43586</v>
          </cell>
        </row>
        <row r="81191">
          <cell r="J81191">
            <v>0</v>
          </cell>
          <cell r="K81191">
            <v>25</v>
          </cell>
          <cell r="U81191">
            <v>43586</v>
          </cell>
        </row>
        <row r="81192">
          <cell r="J81192">
            <v>0</v>
          </cell>
          <cell r="K81192">
            <v>25</v>
          </cell>
          <cell r="U81192">
            <v>43586</v>
          </cell>
        </row>
        <row r="81193">
          <cell r="J81193">
            <v>0</v>
          </cell>
          <cell r="K81193">
            <v>25</v>
          </cell>
          <cell r="U81193">
            <v>43586</v>
          </cell>
        </row>
        <row r="81194">
          <cell r="J81194">
            <v>0</v>
          </cell>
          <cell r="K81194">
            <v>25</v>
          </cell>
          <cell r="U81194">
            <v>43586</v>
          </cell>
        </row>
        <row r="81195">
          <cell r="J81195">
            <v>0</v>
          </cell>
          <cell r="K81195">
            <v>25</v>
          </cell>
          <cell r="U81195">
            <v>43586</v>
          </cell>
        </row>
        <row r="81196">
          <cell r="J81196">
            <v>0</v>
          </cell>
          <cell r="K81196">
            <v>25</v>
          </cell>
          <cell r="U81196">
            <v>43586</v>
          </cell>
        </row>
        <row r="81197">
          <cell r="J81197">
            <v>0</v>
          </cell>
          <cell r="K81197">
            <v>25</v>
          </cell>
          <cell r="U81197">
            <v>43586</v>
          </cell>
        </row>
        <row r="81198">
          <cell r="J81198">
            <v>0</v>
          </cell>
          <cell r="K81198">
            <v>25</v>
          </cell>
          <cell r="U81198">
            <v>43586</v>
          </cell>
        </row>
        <row r="81199">
          <cell r="J81199">
            <v>0</v>
          </cell>
          <cell r="K81199">
            <v>25</v>
          </cell>
          <cell r="U81199">
            <v>43586</v>
          </cell>
        </row>
        <row r="81200">
          <cell r="J81200">
            <v>0</v>
          </cell>
          <cell r="K81200">
            <v>25</v>
          </cell>
          <cell r="U81200">
            <v>43586</v>
          </cell>
        </row>
        <row r="81201">
          <cell r="J81201">
            <v>0</v>
          </cell>
          <cell r="K81201">
            <v>25</v>
          </cell>
          <cell r="U81201">
            <v>43586</v>
          </cell>
        </row>
        <row r="81202">
          <cell r="J81202">
            <v>0</v>
          </cell>
          <cell r="K81202">
            <v>25</v>
          </cell>
          <cell r="U81202">
            <v>43586</v>
          </cell>
        </row>
        <row r="81203">
          <cell r="J81203">
            <v>0</v>
          </cell>
          <cell r="K81203">
            <v>25</v>
          </cell>
          <cell r="U81203">
            <v>43586</v>
          </cell>
        </row>
        <row r="81204">
          <cell r="J81204">
            <v>0</v>
          </cell>
          <cell r="K81204">
            <v>25</v>
          </cell>
          <cell r="U81204">
            <v>43586</v>
          </cell>
        </row>
        <row r="81205">
          <cell r="J81205">
            <v>0</v>
          </cell>
          <cell r="K81205">
            <v>25</v>
          </cell>
          <cell r="U81205">
            <v>43586</v>
          </cell>
        </row>
        <row r="81206">
          <cell r="J81206">
            <v>0</v>
          </cell>
          <cell r="K81206">
            <v>25</v>
          </cell>
          <cell r="U81206">
            <v>43586</v>
          </cell>
        </row>
        <row r="81207">
          <cell r="J81207">
            <v>0</v>
          </cell>
          <cell r="K81207">
            <v>25</v>
          </cell>
          <cell r="U81207">
            <v>43586</v>
          </cell>
        </row>
        <row r="81208">
          <cell r="J81208">
            <v>0</v>
          </cell>
          <cell r="K81208">
            <v>25</v>
          </cell>
          <cell r="U81208">
            <v>43586</v>
          </cell>
        </row>
        <row r="81209">
          <cell r="J81209">
            <v>0</v>
          </cell>
          <cell r="K81209">
            <v>25</v>
          </cell>
          <cell r="U81209">
            <v>43586</v>
          </cell>
        </row>
        <row r="81210">
          <cell r="J81210">
            <v>0</v>
          </cell>
          <cell r="K81210">
            <v>25</v>
          </cell>
          <cell r="U81210">
            <v>43586</v>
          </cell>
        </row>
        <row r="81211">
          <cell r="J81211">
            <v>0</v>
          </cell>
          <cell r="K81211">
            <v>25</v>
          </cell>
          <cell r="U81211">
            <v>43586</v>
          </cell>
        </row>
        <row r="81212">
          <cell r="J81212">
            <v>0</v>
          </cell>
          <cell r="K81212">
            <v>25</v>
          </cell>
          <cell r="U81212">
            <v>43586</v>
          </cell>
        </row>
        <row r="81213">
          <cell r="J81213">
            <v>0</v>
          </cell>
          <cell r="K81213">
            <v>25</v>
          </cell>
          <cell r="U81213">
            <v>43586</v>
          </cell>
        </row>
        <row r="81214">
          <cell r="J81214">
            <v>0</v>
          </cell>
          <cell r="K81214">
            <v>25</v>
          </cell>
          <cell r="U81214">
            <v>43586</v>
          </cell>
        </row>
        <row r="81215">
          <cell r="J81215">
            <v>0</v>
          </cell>
          <cell r="K81215">
            <v>25</v>
          </cell>
          <cell r="U81215">
            <v>43586</v>
          </cell>
        </row>
        <row r="81216">
          <cell r="J81216">
            <v>0</v>
          </cell>
          <cell r="K81216">
            <v>25</v>
          </cell>
          <cell r="U81216">
            <v>43586</v>
          </cell>
        </row>
        <row r="81217">
          <cell r="J81217">
            <v>0</v>
          </cell>
          <cell r="K81217">
            <v>25</v>
          </cell>
          <cell r="U81217">
            <v>43586</v>
          </cell>
        </row>
        <row r="81218">
          <cell r="J81218">
            <v>0</v>
          </cell>
          <cell r="K81218">
            <v>25</v>
          </cell>
          <cell r="U81218">
            <v>43586</v>
          </cell>
        </row>
        <row r="81219">
          <cell r="J81219">
            <v>0</v>
          </cell>
          <cell r="K81219">
            <v>25</v>
          </cell>
          <cell r="U81219">
            <v>43586</v>
          </cell>
        </row>
        <row r="81220">
          <cell r="J81220">
            <v>0</v>
          </cell>
          <cell r="K81220">
            <v>25</v>
          </cell>
          <cell r="U81220">
            <v>43586</v>
          </cell>
        </row>
        <row r="81221">
          <cell r="J81221">
            <v>0</v>
          </cell>
          <cell r="K81221">
            <v>25</v>
          </cell>
          <cell r="U81221">
            <v>43586</v>
          </cell>
        </row>
        <row r="81222">
          <cell r="J81222">
            <v>0</v>
          </cell>
          <cell r="K81222">
            <v>25</v>
          </cell>
          <cell r="U81222">
            <v>43586</v>
          </cell>
        </row>
        <row r="81223">
          <cell r="J81223">
            <v>0</v>
          </cell>
          <cell r="K81223">
            <v>25</v>
          </cell>
          <cell r="U81223">
            <v>43586</v>
          </cell>
        </row>
        <row r="81224">
          <cell r="J81224">
            <v>0</v>
          </cell>
          <cell r="K81224">
            <v>25</v>
          </cell>
          <cell r="U81224">
            <v>43586</v>
          </cell>
        </row>
        <row r="81225">
          <cell r="J81225">
            <v>0</v>
          </cell>
          <cell r="K81225">
            <v>25</v>
          </cell>
          <cell r="U81225">
            <v>43586</v>
          </cell>
        </row>
        <row r="81226">
          <cell r="J81226">
            <v>0</v>
          </cell>
          <cell r="K81226">
            <v>25</v>
          </cell>
          <cell r="U81226">
            <v>43586</v>
          </cell>
        </row>
        <row r="81227">
          <cell r="J81227">
            <v>0</v>
          </cell>
          <cell r="K81227">
            <v>25</v>
          </cell>
          <cell r="U81227">
            <v>43586</v>
          </cell>
        </row>
        <row r="81228">
          <cell r="J81228">
            <v>0</v>
          </cell>
          <cell r="K81228">
            <v>25</v>
          </cell>
          <cell r="U81228">
            <v>43586</v>
          </cell>
        </row>
        <row r="81229">
          <cell r="J81229">
            <v>0</v>
          </cell>
          <cell r="K81229">
            <v>25</v>
          </cell>
          <cell r="U81229">
            <v>43586</v>
          </cell>
        </row>
        <row r="81230">
          <cell r="J81230">
            <v>0</v>
          </cell>
          <cell r="K81230">
            <v>25</v>
          </cell>
          <cell r="U81230">
            <v>43586</v>
          </cell>
        </row>
        <row r="81231">
          <cell r="J81231">
            <v>0</v>
          </cell>
          <cell r="K81231">
            <v>25</v>
          </cell>
          <cell r="U81231">
            <v>43586</v>
          </cell>
        </row>
        <row r="81232">
          <cell r="J81232">
            <v>0</v>
          </cell>
          <cell r="K81232">
            <v>25</v>
          </cell>
          <cell r="U81232">
            <v>43586</v>
          </cell>
        </row>
        <row r="81233">
          <cell r="J81233">
            <v>0</v>
          </cell>
          <cell r="K81233">
            <v>25</v>
          </cell>
          <cell r="U81233">
            <v>43586</v>
          </cell>
        </row>
        <row r="81234">
          <cell r="J81234">
            <v>0</v>
          </cell>
          <cell r="K81234">
            <v>25</v>
          </cell>
          <cell r="U81234">
            <v>43586</v>
          </cell>
        </row>
        <row r="81235">
          <cell r="J81235">
            <v>0</v>
          </cell>
          <cell r="K81235">
            <v>25</v>
          </cell>
          <cell r="U81235">
            <v>43586</v>
          </cell>
        </row>
        <row r="81236">
          <cell r="J81236">
            <v>0</v>
          </cell>
          <cell r="K81236">
            <v>25</v>
          </cell>
          <cell r="U81236">
            <v>43586</v>
          </cell>
        </row>
        <row r="81237">
          <cell r="J81237">
            <v>0</v>
          </cell>
          <cell r="K81237">
            <v>25</v>
          </cell>
          <cell r="U81237">
            <v>43586</v>
          </cell>
        </row>
        <row r="81238">
          <cell r="J81238">
            <v>0</v>
          </cell>
          <cell r="K81238">
            <v>25</v>
          </cell>
          <cell r="U81238">
            <v>43586</v>
          </cell>
        </row>
        <row r="81239">
          <cell r="J81239">
            <v>0</v>
          </cell>
          <cell r="K81239">
            <v>25</v>
          </cell>
          <cell r="U81239">
            <v>43586</v>
          </cell>
        </row>
        <row r="81240">
          <cell r="J81240">
            <v>0</v>
          </cell>
          <cell r="K81240">
            <v>25</v>
          </cell>
          <cell r="U81240">
            <v>43586</v>
          </cell>
        </row>
        <row r="81241">
          <cell r="J81241">
            <v>0</v>
          </cell>
          <cell r="K81241">
            <v>25</v>
          </cell>
          <cell r="U81241">
            <v>43586</v>
          </cell>
        </row>
        <row r="81242">
          <cell r="J81242">
            <v>0</v>
          </cell>
          <cell r="K81242">
            <v>25</v>
          </cell>
          <cell r="U81242">
            <v>43586</v>
          </cell>
        </row>
        <row r="81243">
          <cell r="J81243">
            <v>0</v>
          </cell>
          <cell r="K81243">
            <v>25</v>
          </cell>
          <cell r="U81243">
            <v>43586</v>
          </cell>
        </row>
        <row r="81244">
          <cell r="J81244">
            <v>0</v>
          </cell>
          <cell r="K81244">
            <v>25</v>
          </cell>
          <cell r="U81244">
            <v>43586</v>
          </cell>
        </row>
        <row r="81245">
          <cell r="J81245">
            <v>0</v>
          </cell>
          <cell r="K81245">
            <v>25</v>
          </cell>
          <cell r="U81245">
            <v>43586</v>
          </cell>
        </row>
        <row r="81246">
          <cell r="J81246">
            <v>0</v>
          </cell>
          <cell r="K81246">
            <v>25</v>
          </cell>
          <cell r="U81246">
            <v>43586</v>
          </cell>
        </row>
        <row r="81247">
          <cell r="J81247">
            <v>0</v>
          </cell>
          <cell r="K81247">
            <v>25</v>
          </cell>
          <cell r="U81247">
            <v>43586</v>
          </cell>
        </row>
        <row r="81248">
          <cell r="J81248">
            <v>0</v>
          </cell>
          <cell r="K81248">
            <v>25</v>
          </cell>
          <cell r="U81248">
            <v>43586</v>
          </cell>
        </row>
        <row r="81249">
          <cell r="J81249">
            <v>0</v>
          </cell>
          <cell r="K81249">
            <v>25</v>
          </cell>
          <cell r="U81249">
            <v>43586</v>
          </cell>
        </row>
        <row r="81250">
          <cell r="J81250">
            <v>0</v>
          </cell>
          <cell r="K81250">
            <v>25</v>
          </cell>
          <cell r="U81250">
            <v>43586</v>
          </cell>
        </row>
        <row r="81251">
          <cell r="J81251">
            <v>0</v>
          </cell>
          <cell r="K81251">
            <v>25</v>
          </cell>
          <cell r="U81251">
            <v>43586</v>
          </cell>
        </row>
        <row r="81252">
          <cell r="J81252">
            <v>0</v>
          </cell>
          <cell r="K81252">
            <v>25</v>
          </cell>
          <cell r="U81252">
            <v>43586</v>
          </cell>
        </row>
        <row r="81253">
          <cell r="J81253">
            <v>0</v>
          </cell>
          <cell r="K81253">
            <v>25</v>
          </cell>
          <cell r="U81253">
            <v>43586</v>
          </cell>
        </row>
        <row r="81254">
          <cell r="J81254">
            <v>0</v>
          </cell>
          <cell r="K81254">
            <v>25</v>
          </cell>
          <cell r="U81254">
            <v>43586</v>
          </cell>
        </row>
        <row r="81255">
          <cell r="J81255">
            <v>0</v>
          </cell>
          <cell r="K81255">
            <v>25</v>
          </cell>
          <cell r="U81255">
            <v>43586</v>
          </cell>
        </row>
        <row r="81256">
          <cell r="J81256">
            <v>0</v>
          </cell>
          <cell r="K81256">
            <v>25</v>
          </cell>
          <cell r="U81256">
            <v>43586</v>
          </cell>
        </row>
        <row r="81257">
          <cell r="J81257">
            <v>0</v>
          </cell>
          <cell r="K81257">
            <v>25</v>
          </cell>
          <cell r="U81257">
            <v>43586</v>
          </cell>
        </row>
        <row r="81258">
          <cell r="J81258">
            <v>0</v>
          </cell>
          <cell r="K81258">
            <v>25</v>
          </cell>
          <cell r="U81258">
            <v>43586</v>
          </cell>
        </row>
        <row r="81259">
          <cell r="J81259">
            <v>0</v>
          </cell>
          <cell r="K81259">
            <v>25</v>
          </cell>
          <cell r="U81259">
            <v>43586</v>
          </cell>
        </row>
        <row r="81260">
          <cell r="J81260">
            <v>0</v>
          </cell>
          <cell r="K81260">
            <v>25</v>
          </cell>
          <cell r="U81260">
            <v>43586</v>
          </cell>
        </row>
        <row r="81261">
          <cell r="J81261">
            <v>0</v>
          </cell>
          <cell r="K81261">
            <v>25</v>
          </cell>
          <cell r="U81261">
            <v>43586</v>
          </cell>
        </row>
        <row r="81262">
          <cell r="J81262">
            <v>0</v>
          </cell>
          <cell r="K81262">
            <v>25</v>
          </cell>
          <cell r="U81262">
            <v>43586</v>
          </cell>
        </row>
        <row r="81263">
          <cell r="J81263">
            <v>0</v>
          </cell>
          <cell r="K81263">
            <v>25</v>
          </cell>
          <cell r="U81263">
            <v>43586</v>
          </cell>
        </row>
        <row r="81264">
          <cell r="J81264">
            <v>0</v>
          </cell>
          <cell r="K81264">
            <v>25</v>
          </cell>
          <cell r="U81264">
            <v>43586</v>
          </cell>
        </row>
        <row r="81265">
          <cell r="J81265">
            <v>0</v>
          </cell>
          <cell r="K81265">
            <v>25</v>
          </cell>
          <cell r="U81265">
            <v>43586</v>
          </cell>
        </row>
        <row r="81266">
          <cell r="J81266">
            <v>0</v>
          </cell>
          <cell r="K81266">
            <v>25</v>
          </cell>
          <cell r="U81266">
            <v>43586</v>
          </cell>
        </row>
        <row r="81267">
          <cell r="J81267">
            <v>0</v>
          </cell>
          <cell r="K81267">
            <v>25</v>
          </cell>
          <cell r="U81267">
            <v>43586</v>
          </cell>
        </row>
        <row r="81268">
          <cell r="J81268">
            <v>0</v>
          </cell>
          <cell r="K81268">
            <v>25</v>
          </cell>
          <cell r="U81268">
            <v>43586</v>
          </cell>
        </row>
        <row r="81269">
          <cell r="J81269">
            <v>0</v>
          </cell>
          <cell r="K81269">
            <v>25</v>
          </cell>
          <cell r="U81269">
            <v>43586</v>
          </cell>
        </row>
        <row r="81270">
          <cell r="J81270">
            <v>0</v>
          </cell>
          <cell r="K81270">
            <v>25</v>
          </cell>
          <cell r="U81270">
            <v>43586</v>
          </cell>
        </row>
        <row r="81271">
          <cell r="J81271">
            <v>0</v>
          </cell>
          <cell r="K81271">
            <v>25</v>
          </cell>
          <cell r="U81271">
            <v>43586</v>
          </cell>
        </row>
        <row r="81272">
          <cell r="J81272">
            <v>0</v>
          </cell>
          <cell r="K81272">
            <v>25</v>
          </cell>
          <cell r="U81272">
            <v>43586</v>
          </cell>
        </row>
        <row r="81273">
          <cell r="J81273">
            <v>0</v>
          </cell>
          <cell r="K81273">
            <v>25</v>
          </cell>
          <cell r="U81273">
            <v>43586</v>
          </cell>
        </row>
        <row r="81274">
          <cell r="J81274">
            <v>0</v>
          </cell>
          <cell r="K81274">
            <v>25</v>
          </cell>
          <cell r="U81274">
            <v>43586</v>
          </cell>
        </row>
        <row r="81275">
          <cell r="J81275">
            <v>0</v>
          </cell>
          <cell r="K81275">
            <v>25</v>
          </cell>
          <cell r="U81275">
            <v>43586</v>
          </cell>
        </row>
        <row r="81276">
          <cell r="J81276">
            <v>0</v>
          </cell>
          <cell r="K81276">
            <v>25</v>
          </cell>
          <cell r="U81276">
            <v>43586</v>
          </cell>
        </row>
        <row r="81277">
          <cell r="J81277">
            <v>0</v>
          </cell>
          <cell r="K81277">
            <v>25</v>
          </cell>
          <cell r="U81277">
            <v>43586</v>
          </cell>
        </row>
        <row r="81278">
          <cell r="J81278">
            <v>0</v>
          </cell>
          <cell r="K81278">
            <v>25</v>
          </cell>
          <cell r="U81278">
            <v>43586</v>
          </cell>
        </row>
        <row r="81279">
          <cell r="J81279">
            <v>0</v>
          </cell>
          <cell r="K81279">
            <v>25</v>
          </cell>
          <cell r="U81279">
            <v>43586</v>
          </cell>
        </row>
        <row r="81280">
          <cell r="J81280">
            <v>0</v>
          </cell>
          <cell r="K81280">
            <v>25</v>
          </cell>
          <cell r="U81280">
            <v>43586</v>
          </cell>
        </row>
        <row r="81281">
          <cell r="J81281">
            <v>0</v>
          </cell>
          <cell r="K81281">
            <v>25</v>
          </cell>
          <cell r="U81281">
            <v>43586</v>
          </cell>
        </row>
        <row r="81282">
          <cell r="J81282">
            <v>0</v>
          </cell>
          <cell r="K81282">
            <v>25</v>
          </cell>
          <cell r="U81282">
            <v>43586</v>
          </cell>
        </row>
        <row r="81283">
          <cell r="J81283">
            <v>0</v>
          </cell>
          <cell r="K81283">
            <v>25</v>
          </cell>
          <cell r="U81283">
            <v>43586</v>
          </cell>
        </row>
        <row r="81284">
          <cell r="J81284">
            <v>0</v>
          </cell>
          <cell r="K81284">
            <v>25</v>
          </cell>
          <cell r="U81284">
            <v>43586</v>
          </cell>
        </row>
        <row r="81285">
          <cell r="J81285">
            <v>0</v>
          </cell>
          <cell r="K81285">
            <v>25</v>
          </cell>
          <cell r="U81285">
            <v>43586</v>
          </cell>
        </row>
        <row r="81286">
          <cell r="J81286">
            <v>0</v>
          </cell>
          <cell r="K81286">
            <v>25</v>
          </cell>
          <cell r="U81286">
            <v>43586</v>
          </cell>
        </row>
        <row r="81287">
          <cell r="J81287">
            <v>0</v>
          </cell>
          <cell r="K81287">
            <v>25</v>
          </cell>
          <cell r="U81287">
            <v>43586</v>
          </cell>
        </row>
        <row r="81288">
          <cell r="J81288">
            <v>0</v>
          </cell>
          <cell r="K81288">
            <v>25</v>
          </cell>
          <cell r="U81288">
            <v>43586</v>
          </cell>
        </row>
        <row r="81289">
          <cell r="J81289">
            <v>0</v>
          </cell>
          <cell r="K81289">
            <v>25</v>
          </cell>
          <cell r="U81289">
            <v>43586</v>
          </cell>
        </row>
        <row r="81290">
          <cell r="J81290">
            <v>0</v>
          </cell>
          <cell r="K81290">
            <v>25</v>
          </cell>
          <cell r="U81290">
            <v>43586</v>
          </cell>
        </row>
        <row r="81291">
          <cell r="J81291">
            <v>0</v>
          </cell>
          <cell r="K81291">
            <v>25</v>
          </cell>
          <cell r="U81291">
            <v>43586</v>
          </cell>
        </row>
        <row r="81292">
          <cell r="J81292">
            <v>0</v>
          </cell>
          <cell r="K81292">
            <v>25</v>
          </cell>
          <cell r="U81292">
            <v>43586</v>
          </cell>
        </row>
        <row r="81293">
          <cell r="J81293">
            <v>0</v>
          </cell>
          <cell r="K81293">
            <v>25</v>
          </cell>
          <cell r="U81293">
            <v>43586</v>
          </cell>
        </row>
        <row r="81294">
          <cell r="J81294">
            <v>0</v>
          </cell>
          <cell r="K81294">
            <v>25</v>
          </cell>
          <cell r="U81294">
            <v>43586</v>
          </cell>
        </row>
        <row r="81295">
          <cell r="J81295">
            <v>0</v>
          </cell>
          <cell r="K81295">
            <v>25</v>
          </cell>
          <cell r="U81295">
            <v>43586</v>
          </cell>
        </row>
        <row r="81296">
          <cell r="J81296">
            <v>0</v>
          </cell>
          <cell r="K81296">
            <v>25</v>
          </cell>
          <cell r="U81296">
            <v>43586</v>
          </cell>
        </row>
        <row r="81297">
          <cell r="J81297">
            <v>0</v>
          </cell>
          <cell r="K81297">
            <v>25</v>
          </cell>
          <cell r="U81297">
            <v>43586</v>
          </cell>
        </row>
        <row r="81298">
          <cell r="J81298">
            <v>0</v>
          </cell>
          <cell r="K81298">
            <v>25</v>
          </cell>
          <cell r="U81298">
            <v>43586</v>
          </cell>
        </row>
        <row r="81299">
          <cell r="J81299">
            <v>0</v>
          </cell>
          <cell r="K81299">
            <v>25</v>
          </cell>
          <cell r="U81299">
            <v>43586</v>
          </cell>
        </row>
        <row r="81300">
          <cell r="J81300">
            <v>0</v>
          </cell>
          <cell r="K81300">
            <v>25</v>
          </cell>
          <cell r="U81300">
            <v>43586</v>
          </cell>
        </row>
        <row r="81301">
          <cell r="J81301">
            <v>0</v>
          </cell>
          <cell r="K81301">
            <v>25</v>
          </cell>
          <cell r="U81301">
            <v>43586</v>
          </cell>
        </row>
        <row r="81302">
          <cell r="J81302">
            <v>0</v>
          </cell>
          <cell r="K81302">
            <v>25</v>
          </cell>
          <cell r="U81302">
            <v>43586</v>
          </cell>
        </row>
        <row r="81303">
          <cell r="J81303">
            <v>0</v>
          </cell>
          <cell r="K81303">
            <v>25</v>
          </cell>
          <cell r="U81303">
            <v>43586</v>
          </cell>
        </row>
        <row r="81304">
          <cell r="J81304">
            <v>0</v>
          </cell>
          <cell r="K81304">
            <v>25</v>
          </cell>
          <cell r="U81304">
            <v>43586</v>
          </cell>
        </row>
        <row r="81305">
          <cell r="J81305">
            <v>0</v>
          </cell>
          <cell r="K81305">
            <v>25</v>
          </cell>
          <cell r="U81305">
            <v>43586</v>
          </cell>
        </row>
        <row r="81306">
          <cell r="J81306">
            <v>0</v>
          </cell>
          <cell r="K81306">
            <v>25</v>
          </cell>
          <cell r="U81306">
            <v>43586</v>
          </cell>
        </row>
        <row r="81307">
          <cell r="J81307">
            <v>0</v>
          </cell>
          <cell r="K81307">
            <v>25</v>
          </cell>
          <cell r="U81307">
            <v>43586</v>
          </cell>
        </row>
        <row r="81308">
          <cell r="J81308">
            <v>0</v>
          </cell>
          <cell r="K81308">
            <v>25</v>
          </cell>
          <cell r="U81308">
            <v>43586</v>
          </cell>
        </row>
        <row r="81309">
          <cell r="J81309">
            <v>0</v>
          </cell>
          <cell r="K81309">
            <v>25</v>
          </cell>
          <cell r="U81309">
            <v>43586</v>
          </cell>
        </row>
        <row r="81310">
          <cell r="J81310">
            <v>0</v>
          </cell>
          <cell r="K81310">
            <v>25</v>
          </cell>
          <cell r="U81310">
            <v>43586</v>
          </cell>
        </row>
        <row r="81311">
          <cell r="J81311">
            <v>0</v>
          </cell>
          <cell r="K81311">
            <v>25</v>
          </cell>
          <cell r="U81311">
            <v>43586</v>
          </cell>
        </row>
        <row r="81312">
          <cell r="J81312">
            <v>0</v>
          </cell>
          <cell r="K81312">
            <v>25</v>
          </cell>
          <cell r="U81312">
            <v>43586</v>
          </cell>
        </row>
        <row r="81313">
          <cell r="J81313">
            <v>0</v>
          </cell>
          <cell r="K81313">
            <v>25</v>
          </cell>
          <cell r="U81313">
            <v>43586</v>
          </cell>
        </row>
        <row r="81314">
          <cell r="J81314">
            <v>0</v>
          </cell>
          <cell r="K81314">
            <v>25</v>
          </cell>
          <cell r="U81314">
            <v>43586</v>
          </cell>
        </row>
        <row r="81315">
          <cell r="J81315">
            <v>0</v>
          </cell>
          <cell r="K81315">
            <v>25</v>
          </cell>
          <cell r="U81315">
            <v>43586</v>
          </cell>
        </row>
        <row r="81316">
          <cell r="J81316">
            <v>0</v>
          </cell>
          <cell r="K81316">
            <v>25</v>
          </cell>
          <cell r="U81316">
            <v>43586</v>
          </cell>
        </row>
        <row r="81317">
          <cell r="J81317">
            <v>0</v>
          </cell>
          <cell r="K81317">
            <v>25</v>
          </cell>
          <cell r="U81317">
            <v>43586</v>
          </cell>
        </row>
        <row r="81318">
          <cell r="J81318">
            <v>0</v>
          </cell>
          <cell r="K81318">
            <v>25</v>
          </cell>
          <cell r="U81318">
            <v>43586</v>
          </cell>
        </row>
        <row r="81319">
          <cell r="J81319">
            <v>0</v>
          </cell>
          <cell r="K81319">
            <v>25</v>
          </cell>
          <cell r="U81319">
            <v>43586</v>
          </cell>
        </row>
        <row r="81320">
          <cell r="J81320">
            <v>0</v>
          </cell>
          <cell r="K81320">
            <v>25</v>
          </cell>
          <cell r="U81320">
            <v>43586</v>
          </cell>
        </row>
        <row r="81321">
          <cell r="J81321">
            <v>0</v>
          </cell>
          <cell r="K81321">
            <v>25</v>
          </cell>
          <cell r="U81321">
            <v>43586</v>
          </cell>
        </row>
        <row r="81322">
          <cell r="J81322">
            <v>0</v>
          </cell>
          <cell r="K81322">
            <v>25</v>
          </cell>
          <cell r="U81322">
            <v>43586</v>
          </cell>
        </row>
        <row r="81323">
          <cell r="J81323">
            <v>0</v>
          </cell>
          <cell r="K81323">
            <v>25</v>
          </cell>
          <cell r="U81323">
            <v>43586</v>
          </cell>
        </row>
        <row r="81324">
          <cell r="J81324">
            <v>0</v>
          </cell>
          <cell r="K81324">
            <v>25</v>
          </cell>
          <cell r="U81324">
            <v>43586</v>
          </cell>
        </row>
        <row r="81325">
          <cell r="J81325">
            <v>0</v>
          </cell>
          <cell r="K81325">
            <v>25</v>
          </cell>
          <cell r="U81325">
            <v>43586</v>
          </cell>
        </row>
        <row r="81326">
          <cell r="J81326">
            <v>0</v>
          </cell>
          <cell r="K81326">
            <v>25</v>
          </cell>
          <cell r="U81326">
            <v>43586</v>
          </cell>
        </row>
        <row r="81327">
          <cell r="J81327">
            <v>0</v>
          </cell>
          <cell r="K81327">
            <v>25</v>
          </cell>
          <cell r="U81327">
            <v>43586</v>
          </cell>
        </row>
        <row r="81328">
          <cell r="J81328">
            <v>0</v>
          </cell>
          <cell r="K81328">
            <v>25</v>
          </cell>
          <cell r="U81328">
            <v>43586</v>
          </cell>
        </row>
        <row r="81329">
          <cell r="J81329">
            <v>0</v>
          </cell>
          <cell r="K81329">
            <v>25</v>
          </cell>
          <cell r="U81329">
            <v>43586</v>
          </cell>
        </row>
        <row r="81330">
          <cell r="J81330">
            <v>0</v>
          </cell>
          <cell r="K81330">
            <v>25</v>
          </cell>
          <cell r="U81330">
            <v>43586</v>
          </cell>
        </row>
        <row r="81331">
          <cell r="J81331">
            <v>0</v>
          </cell>
          <cell r="K81331">
            <v>25</v>
          </cell>
          <cell r="U81331">
            <v>43586</v>
          </cell>
        </row>
        <row r="81332">
          <cell r="J81332">
            <v>0</v>
          </cell>
          <cell r="K81332">
            <v>25</v>
          </cell>
          <cell r="U81332">
            <v>43586</v>
          </cell>
        </row>
        <row r="81333">
          <cell r="J81333">
            <v>0</v>
          </cell>
          <cell r="K81333">
            <v>25</v>
          </cell>
          <cell r="U81333">
            <v>43586</v>
          </cell>
        </row>
        <row r="81334">
          <cell r="J81334">
            <v>0</v>
          </cell>
          <cell r="K81334">
            <v>25</v>
          </cell>
          <cell r="U81334">
            <v>43586</v>
          </cell>
        </row>
        <row r="81335">
          <cell r="J81335">
            <v>0</v>
          </cell>
          <cell r="K81335">
            <v>25</v>
          </cell>
          <cell r="U81335">
            <v>43586</v>
          </cell>
        </row>
        <row r="81336">
          <cell r="J81336">
            <v>0</v>
          </cell>
          <cell r="K81336">
            <v>25</v>
          </cell>
          <cell r="U81336">
            <v>43586</v>
          </cell>
        </row>
        <row r="81337">
          <cell r="J81337">
            <v>0</v>
          </cell>
          <cell r="K81337">
            <v>25</v>
          </cell>
          <cell r="U81337">
            <v>43586</v>
          </cell>
        </row>
        <row r="81338">
          <cell r="J81338">
            <v>0</v>
          </cell>
          <cell r="K81338">
            <v>25</v>
          </cell>
          <cell r="U81338">
            <v>43586</v>
          </cell>
        </row>
        <row r="81339">
          <cell r="J81339">
            <v>0</v>
          </cell>
          <cell r="K81339">
            <v>25</v>
          </cell>
          <cell r="U81339">
            <v>43586</v>
          </cell>
        </row>
        <row r="81340">
          <cell r="J81340">
            <v>0</v>
          </cell>
          <cell r="K81340">
            <v>25</v>
          </cell>
          <cell r="U81340">
            <v>43586</v>
          </cell>
        </row>
        <row r="81341">
          <cell r="J81341">
            <v>0</v>
          </cell>
          <cell r="K81341">
            <v>25</v>
          </cell>
          <cell r="U81341">
            <v>43586</v>
          </cell>
        </row>
        <row r="81342">
          <cell r="J81342">
            <v>0</v>
          </cell>
          <cell r="K81342">
            <v>25</v>
          </cell>
          <cell r="U81342">
            <v>43586</v>
          </cell>
        </row>
        <row r="81343">
          <cell r="J81343">
            <v>0</v>
          </cell>
          <cell r="K81343">
            <v>25</v>
          </cell>
          <cell r="U81343">
            <v>43586</v>
          </cell>
        </row>
        <row r="81344">
          <cell r="J81344">
            <v>0</v>
          </cell>
          <cell r="K81344">
            <v>25</v>
          </cell>
          <cell r="U81344">
            <v>43586</v>
          </cell>
        </row>
        <row r="81345">
          <cell r="J81345">
            <v>0</v>
          </cell>
          <cell r="K81345">
            <v>25</v>
          </cell>
          <cell r="U81345">
            <v>43586</v>
          </cell>
        </row>
        <row r="81346">
          <cell r="J81346">
            <v>0</v>
          </cell>
          <cell r="K81346">
            <v>25</v>
          </cell>
          <cell r="U81346">
            <v>43586</v>
          </cell>
        </row>
        <row r="81347">
          <cell r="J81347">
            <v>0</v>
          </cell>
          <cell r="K81347">
            <v>25</v>
          </cell>
          <cell r="U81347">
            <v>43586</v>
          </cell>
        </row>
        <row r="81348">
          <cell r="J81348">
            <v>0</v>
          </cell>
          <cell r="K81348">
            <v>25</v>
          </cell>
          <cell r="U81348">
            <v>43586</v>
          </cell>
        </row>
        <row r="81349">
          <cell r="J81349">
            <v>0</v>
          </cell>
          <cell r="K81349">
            <v>25</v>
          </cell>
          <cell r="U81349">
            <v>43586</v>
          </cell>
        </row>
        <row r="81350">
          <cell r="J81350">
            <v>0</v>
          </cell>
          <cell r="K81350">
            <v>25</v>
          </cell>
          <cell r="U81350">
            <v>43586</v>
          </cell>
        </row>
        <row r="81351">
          <cell r="J81351">
            <v>0</v>
          </cell>
          <cell r="K81351">
            <v>25</v>
          </cell>
          <cell r="U81351">
            <v>43586</v>
          </cell>
        </row>
        <row r="81352">
          <cell r="J81352">
            <v>0</v>
          </cell>
          <cell r="K81352">
            <v>25</v>
          </cell>
          <cell r="U81352">
            <v>43586</v>
          </cell>
        </row>
        <row r="81353">
          <cell r="J81353">
            <v>0</v>
          </cell>
          <cell r="K81353">
            <v>25</v>
          </cell>
          <cell r="U81353">
            <v>43586</v>
          </cell>
        </row>
        <row r="81354">
          <cell r="J81354">
            <v>0</v>
          </cell>
          <cell r="K81354">
            <v>25</v>
          </cell>
          <cell r="U81354">
            <v>43586</v>
          </cell>
        </row>
        <row r="81355">
          <cell r="J81355">
            <v>0</v>
          </cell>
          <cell r="K81355">
            <v>25</v>
          </cell>
          <cell r="U81355">
            <v>43586</v>
          </cell>
        </row>
        <row r="81356">
          <cell r="J81356">
            <v>0</v>
          </cell>
          <cell r="K81356">
            <v>25</v>
          </cell>
          <cell r="U81356">
            <v>43586</v>
          </cell>
        </row>
        <row r="81357">
          <cell r="J81357">
            <v>0</v>
          </cell>
          <cell r="K81357">
            <v>25</v>
          </cell>
          <cell r="U81357">
            <v>43586</v>
          </cell>
        </row>
        <row r="81358">
          <cell r="J81358">
            <v>0</v>
          </cell>
          <cell r="K81358">
            <v>25</v>
          </cell>
          <cell r="U81358">
            <v>43586</v>
          </cell>
        </row>
        <row r="81359">
          <cell r="J81359">
            <v>0</v>
          </cell>
          <cell r="K81359">
            <v>25</v>
          </cell>
          <cell r="U81359">
            <v>43586</v>
          </cell>
        </row>
        <row r="81360">
          <cell r="J81360">
            <v>0</v>
          </cell>
          <cell r="K81360">
            <v>25</v>
          </cell>
          <cell r="U81360">
            <v>43586</v>
          </cell>
        </row>
        <row r="81361">
          <cell r="J81361">
            <v>0</v>
          </cell>
          <cell r="K81361">
            <v>25</v>
          </cell>
          <cell r="U81361">
            <v>43586</v>
          </cell>
        </row>
        <row r="81362">
          <cell r="J81362">
            <v>0</v>
          </cell>
          <cell r="K81362">
            <v>25</v>
          </cell>
          <cell r="U81362">
            <v>43586</v>
          </cell>
        </row>
        <row r="81363">
          <cell r="J81363">
            <v>0</v>
          </cell>
          <cell r="K81363">
            <v>25</v>
          </cell>
          <cell r="U81363">
            <v>43586</v>
          </cell>
        </row>
        <row r="81364">
          <cell r="J81364">
            <v>0</v>
          </cell>
          <cell r="K81364">
            <v>25</v>
          </cell>
          <cell r="U81364">
            <v>43586</v>
          </cell>
        </row>
        <row r="81365">
          <cell r="J81365">
            <v>0</v>
          </cell>
          <cell r="K81365">
            <v>25</v>
          </cell>
          <cell r="U81365">
            <v>43586</v>
          </cell>
        </row>
        <row r="81366">
          <cell r="J81366">
            <v>0</v>
          </cell>
          <cell r="K81366">
            <v>25</v>
          </cell>
          <cell r="U81366">
            <v>43586</v>
          </cell>
        </row>
        <row r="81367">
          <cell r="J81367">
            <v>0</v>
          </cell>
          <cell r="K81367">
            <v>25</v>
          </cell>
          <cell r="U81367">
            <v>43586</v>
          </cell>
        </row>
        <row r="81368">
          <cell r="J81368">
            <v>0</v>
          </cell>
          <cell r="K81368">
            <v>25</v>
          </cell>
          <cell r="U81368">
            <v>43586</v>
          </cell>
        </row>
        <row r="81369">
          <cell r="J81369">
            <v>0</v>
          </cell>
          <cell r="K81369">
            <v>25</v>
          </cell>
          <cell r="U81369">
            <v>43586</v>
          </cell>
        </row>
        <row r="81370">
          <cell r="J81370">
            <v>0</v>
          </cell>
          <cell r="K81370">
            <v>25</v>
          </cell>
          <cell r="U81370">
            <v>43586</v>
          </cell>
        </row>
        <row r="81371">
          <cell r="J81371">
            <v>0</v>
          </cell>
          <cell r="K81371">
            <v>25</v>
          </cell>
          <cell r="U81371">
            <v>43586</v>
          </cell>
        </row>
        <row r="81372">
          <cell r="J81372">
            <v>0</v>
          </cell>
          <cell r="K81372">
            <v>25</v>
          </cell>
          <cell r="U81372">
            <v>43586</v>
          </cell>
        </row>
        <row r="81373">
          <cell r="J81373">
            <v>0</v>
          </cell>
          <cell r="K81373">
            <v>25</v>
          </cell>
          <cell r="U81373">
            <v>43586</v>
          </cell>
        </row>
        <row r="81374">
          <cell r="J81374">
            <v>0</v>
          </cell>
          <cell r="K81374">
            <v>25</v>
          </cell>
          <cell r="U81374">
            <v>43586</v>
          </cell>
        </row>
        <row r="81375">
          <cell r="J81375">
            <v>0</v>
          </cell>
          <cell r="K81375">
            <v>25</v>
          </cell>
          <cell r="U81375">
            <v>43586</v>
          </cell>
        </row>
        <row r="81376">
          <cell r="J81376">
            <v>0</v>
          </cell>
          <cell r="K81376">
            <v>25</v>
          </cell>
          <cell r="U81376">
            <v>43586</v>
          </cell>
        </row>
        <row r="81377">
          <cell r="J81377">
            <v>0</v>
          </cell>
          <cell r="K81377">
            <v>25</v>
          </cell>
          <cell r="U81377">
            <v>43586</v>
          </cell>
        </row>
        <row r="81378">
          <cell r="J81378">
            <v>0</v>
          </cell>
          <cell r="K81378">
            <v>25</v>
          </cell>
          <cell r="U81378">
            <v>43586</v>
          </cell>
        </row>
        <row r="81379">
          <cell r="J81379">
            <v>0</v>
          </cell>
          <cell r="K81379">
            <v>25</v>
          </cell>
          <cell r="U81379">
            <v>43586</v>
          </cell>
        </row>
        <row r="81380">
          <cell r="J81380">
            <v>0</v>
          </cell>
          <cell r="K81380">
            <v>25</v>
          </cell>
          <cell r="U81380">
            <v>43586</v>
          </cell>
        </row>
        <row r="81381">
          <cell r="J81381">
            <v>0</v>
          </cell>
          <cell r="K81381">
            <v>25</v>
          </cell>
          <cell r="U81381">
            <v>43586</v>
          </cell>
        </row>
        <row r="81382">
          <cell r="J81382">
            <v>0</v>
          </cell>
          <cell r="K81382">
            <v>25</v>
          </cell>
          <cell r="U81382">
            <v>43586</v>
          </cell>
        </row>
        <row r="81383">
          <cell r="J81383">
            <v>0</v>
          </cell>
          <cell r="K81383">
            <v>25</v>
          </cell>
          <cell r="U81383">
            <v>43586</v>
          </cell>
        </row>
        <row r="81384">
          <cell r="J81384">
            <v>0</v>
          </cell>
          <cell r="K81384">
            <v>25</v>
          </cell>
          <cell r="U81384">
            <v>43586</v>
          </cell>
        </row>
        <row r="81385">
          <cell r="J81385">
            <v>0</v>
          </cell>
          <cell r="K81385">
            <v>25</v>
          </cell>
          <cell r="U81385">
            <v>43586</v>
          </cell>
        </row>
        <row r="81386">
          <cell r="J81386">
            <v>0</v>
          </cell>
          <cell r="K81386">
            <v>25</v>
          </cell>
          <cell r="U81386">
            <v>43586</v>
          </cell>
        </row>
        <row r="81387">
          <cell r="J81387">
            <v>0</v>
          </cell>
          <cell r="K81387">
            <v>25</v>
          </cell>
          <cell r="U81387">
            <v>43586</v>
          </cell>
        </row>
        <row r="81388">
          <cell r="J81388">
            <v>0</v>
          </cell>
          <cell r="K81388">
            <v>25</v>
          </cell>
          <cell r="U81388">
            <v>43586</v>
          </cell>
        </row>
        <row r="81389">
          <cell r="J81389">
            <v>0</v>
          </cell>
          <cell r="K81389">
            <v>25</v>
          </cell>
          <cell r="U81389">
            <v>43586</v>
          </cell>
        </row>
        <row r="81390">
          <cell r="J81390">
            <v>0</v>
          </cell>
          <cell r="K81390">
            <v>25</v>
          </cell>
          <cell r="U81390">
            <v>43586</v>
          </cell>
        </row>
        <row r="81391">
          <cell r="J81391">
            <v>0</v>
          </cell>
          <cell r="K81391">
            <v>25</v>
          </cell>
          <cell r="U81391">
            <v>43586</v>
          </cell>
        </row>
        <row r="81392">
          <cell r="J81392">
            <v>0</v>
          </cell>
          <cell r="K81392">
            <v>25</v>
          </cell>
          <cell r="U81392">
            <v>43586</v>
          </cell>
        </row>
        <row r="81393">
          <cell r="J81393">
            <v>0</v>
          </cell>
          <cell r="K81393">
            <v>25</v>
          </cell>
          <cell r="U81393">
            <v>43586</v>
          </cell>
        </row>
        <row r="81394">
          <cell r="J81394">
            <v>0</v>
          </cell>
          <cell r="K81394">
            <v>25</v>
          </cell>
          <cell r="U81394">
            <v>43586</v>
          </cell>
        </row>
        <row r="81395">
          <cell r="J81395">
            <v>0</v>
          </cell>
          <cell r="K81395">
            <v>25</v>
          </cell>
          <cell r="U81395">
            <v>43586</v>
          </cell>
        </row>
        <row r="81396">
          <cell r="J81396">
            <v>0</v>
          </cell>
          <cell r="K81396">
            <v>25</v>
          </cell>
          <cell r="U81396">
            <v>43586</v>
          </cell>
        </row>
        <row r="81397">
          <cell r="J81397">
            <v>0</v>
          </cell>
          <cell r="K81397">
            <v>25</v>
          </cell>
          <cell r="U81397">
            <v>43586</v>
          </cell>
        </row>
        <row r="81398">
          <cell r="J81398">
            <v>0</v>
          </cell>
          <cell r="K81398">
            <v>25</v>
          </cell>
          <cell r="U81398">
            <v>43586</v>
          </cell>
        </row>
        <row r="81399">
          <cell r="J81399">
            <v>0</v>
          </cell>
          <cell r="K81399">
            <v>25</v>
          </cell>
          <cell r="U81399">
            <v>43586</v>
          </cell>
        </row>
        <row r="81400">
          <cell r="J81400">
            <v>0</v>
          </cell>
          <cell r="K81400">
            <v>25</v>
          </cell>
          <cell r="U81400">
            <v>43586</v>
          </cell>
        </row>
        <row r="81401">
          <cell r="J81401">
            <v>0</v>
          </cell>
          <cell r="K81401">
            <v>25</v>
          </cell>
          <cell r="U81401">
            <v>43586</v>
          </cell>
        </row>
        <row r="81402">
          <cell r="J81402">
            <v>0</v>
          </cell>
          <cell r="K81402">
            <v>25</v>
          </cell>
          <cell r="U81402">
            <v>43586</v>
          </cell>
        </row>
        <row r="81403">
          <cell r="J81403">
            <v>0</v>
          </cell>
          <cell r="K81403">
            <v>25</v>
          </cell>
          <cell r="U81403">
            <v>43586</v>
          </cell>
        </row>
        <row r="81404">
          <cell r="J81404">
            <v>0</v>
          </cell>
          <cell r="K81404">
            <v>25</v>
          </cell>
          <cell r="U81404">
            <v>43586</v>
          </cell>
        </row>
        <row r="81405">
          <cell r="J81405">
            <v>0</v>
          </cell>
          <cell r="K81405">
            <v>25</v>
          </cell>
          <cell r="U81405">
            <v>43586</v>
          </cell>
        </row>
        <row r="81406">
          <cell r="J81406">
            <v>0</v>
          </cell>
          <cell r="K81406">
            <v>25</v>
          </cell>
          <cell r="U81406">
            <v>43586</v>
          </cell>
        </row>
        <row r="81407">
          <cell r="J81407">
            <v>0</v>
          </cell>
          <cell r="K81407">
            <v>25</v>
          </cell>
          <cell r="U81407">
            <v>43586</v>
          </cell>
        </row>
        <row r="81408">
          <cell r="J81408">
            <v>0</v>
          </cell>
          <cell r="K81408">
            <v>25</v>
          </cell>
          <cell r="U81408">
            <v>43586</v>
          </cell>
        </row>
        <row r="81409">
          <cell r="J81409">
            <v>0</v>
          </cell>
          <cell r="K81409">
            <v>25</v>
          </cell>
          <cell r="U81409">
            <v>43586</v>
          </cell>
        </row>
        <row r="81410">
          <cell r="J81410">
            <v>0</v>
          </cell>
          <cell r="K81410">
            <v>25</v>
          </cell>
          <cell r="U81410">
            <v>43586</v>
          </cell>
        </row>
        <row r="81411">
          <cell r="J81411">
            <v>0</v>
          </cell>
          <cell r="K81411">
            <v>25</v>
          </cell>
          <cell r="U81411">
            <v>43586</v>
          </cell>
        </row>
        <row r="81412">
          <cell r="J81412">
            <v>0</v>
          </cell>
          <cell r="K81412">
            <v>25</v>
          </cell>
          <cell r="U81412">
            <v>43586</v>
          </cell>
        </row>
        <row r="81413">
          <cell r="J81413">
            <v>0</v>
          </cell>
          <cell r="K81413">
            <v>25</v>
          </cell>
          <cell r="U81413">
            <v>43586</v>
          </cell>
        </row>
        <row r="81414">
          <cell r="J81414">
            <v>0</v>
          </cell>
          <cell r="K81414">
            <v>25</v>
          </cell>
          <cell r="U81414">
            <v>43586</v>
          </cell>
        </row>
        <row r="81415">
          <cell r="J81415">
            <v>0</v>
          </cell>
          <cell r="K81415">
            <v>25</v>
          </cell>
          <cell r="U81415">
            <v>43586</v>
          </cell>
        </row>
        <row r="81416">
          <cell r="J81416">
            <v>0</v>
          </cell>
          <cell r="K81416">
            <v>25</v>
          </cell>
          <cell r="U81416">
            <v>43586</v>
          </cell>
        </row>
        <row r="81417">
          <cell r="J81417">
            <v>0</v>
          </cell>
          <cell r="K81417">
            <v>25</v>
          </cell>
          <cell r="U81417">
            <v>43586</v>
          </cell>
        </row>
        <row r="81418">
          <cell r="J81418">
            <v>0</v>
          </cell>
          <cell r="K81418">
            <v>25</v>
          </cell>
          <cell r="U81418">
            <v>43586</v>
          </cell>
        </row>
        <row r="81419">
          <cell r="J81419">
            <v>0</v>
          </cell>
          <cell r="K81419">
            <v>25</v>
          </cell>
          <cell r="U81419">
            <v>43586</v>
          </cell>
        </row>
        <row r="81420">
          <cell r="J81420">
            <v>0</v>
          </cell>
          <cell r="K81420">
            <v>25</v>
          </cell>
          <cell r="U81420">
            <v>43586</v>
          </cell>
        </row>
        <row r="81421">
          <cell r="J81421">
            <v>0</v>
          </cell>
          <cell r="K81421">
            <v>25</v>
          </cell>
          <cell r="U81421">
            <v>43586</v>
          </cell>
        </row>
        <row r="81422">
          <cell r="J81422">
            <v>0</v>
          </cell>
          <cell r="K81422">
            <v>25</v>
          </cell>
          <cell r="U81422">
            <v>43586</v>
          </cell>
        </row>
        <row r="81423">
          <cell r="J81423">
            <v>0</v>
          </cell>
          <cell r="K81423">
            <v>25</v>
          </cell>
          <cell r="U81423">
            <v>43586</v>
          </cell>
        </row>
        <row r="81424">
          <cell r="J81424">
            <v>0</v>
          </cell>
          <cell r="K81424">
            <v>25</v>
          </cell>
          <cell r="U81424">
            <v>43586</v>
          </cell>
        </row>
        <row r="81425">
          <cell r="J81425">
            <v>0</v>
          </cell>
          <cell r="K81425">
            <v>25</v>
          </cell>
          <cell r="U81425">
            <v>43586</v>
          </cell>
        </row>
        <row r="81426">
          <cell r="J81426">
            <v>0</v>
          </cell>
          <cell r="K81426">
            <v>25</v>
          </cell>
          <cell r="U81426">
            <v>43586</v>
          </cell>
        </row>
        <row r="81427">
          <cell r="J81427">
            <v>0</v>
          </cell>
          <cell r="K81427">
            <v>25</v>
          </cell>
          <cell r="U81427">
            <v>43586</v>
          </cell>
        </row>
        <row r="81428">
          <cell r="J81428">
            <v>0</v>
          </cell>
          <cell r="K81428">
            <v>25</v>
          </cell>
          <cell r="U81428">
            <v>43586</v>
          </cell>
        </row>
        <row r="81429">
          <cell r="J81429">
            <v>0</v>
          </cell>
          <cell r="K81429">
            <v>25</v>
          </cell>
          <cell r="U81429">
            <v>43586</v>
          </cell>
        </row>
        <row r="81430">
          <cell r="J81430">
            <v>0</v>
          </cell>
          <cell r="K81430">
            <v>25</v>
          </cell>
          <cell r="U81430">
            <v>43586</v>
          </cell>
        </row>
        <row r="81431">
          <cell r="J81431">
            <v>0</v>
          </cell>
          <cell r="K81431">
            <v>25</v>
          </cell>
          <cell r="U81431">
            <v>43586</v>
          </cell>
        </row>
        <row r="81432">
          <cell r="J81432">
            <v>0</v>
          </cell>
          <cell r="K81432">
            <v>25</v>
          </cell>
          <cell r="U81432">
            <v>43586</v>
          </cell>
        </row>
        <row r="81433">
          <cell r="J81433">
            <v>0</v>
          </cell>
          <cell r="K81433">
            <v>25</v>
          </cell>
          <cell r="U81433">
            <v>43586</v>
          </cell>
        </row>
        <row r="81434">
          <cell r="J81434">
            <v>0</v>
          </cell>
          <cell r="K81434">
            <v>25</v>
          </cell>
          <cell r="U81434">
            <v>43586</v>
          </cell>
        </row>
        <row r="81435">
          <cell r="J81435">
            <v>0</v>
          </cell>
          <cell r="K81435">
            <v>25</v>
          </cell>
          <cell r="U81435">
            <v>43586</v>
          </cell>
        </row>
        <row r="81436">
          <cell r="J81436">
            <v>0</v>
          </cell>
          <cell r="K81436">
            <v>25</v>
          </cell>
          <cell r="U81436">
            <v>43586</v>
          </cell>
        </row>
        <row r="81437">
          <cell r="J81437">
            <v>0</v>
          </cell>
          <cell r="K81437">
            <v>25</v>
          </cell>
          <cell r="U81437">
            <v>43586</v>
          </cell>
        </row>
        <row r="81438">
          <cell r="J81438">
            <v>0</v>
          </cell>
          <cell r="K81438">
            <v>25</v>
          </cell>
          <cell r="U81438">
            <v>43586</v>
          </cell>
        </row>
        <row r="81439">
          <cell r="J81439">
            <v>0</v>
          </cell>
          <cell r="K81439">
            <v>25</v>
          </cell>
          <cell r="U81439">
            <v>43586</v>
          </cell>
        </row>
        <row r="81440">
          <cell r="J81440">
            <v>0</v>
          </cell>
          <cell r="K81440">
            <v>25</v>
          </cell>
          <cell r="U81440">
            <v>43586</v>
          </cell>
        </row>
        <row r="81441">
          <cell r="J81441">
            <v>0</v>
          </cell>
          <cell r="K81441">
            <v>25</v>
          </cell>
          <cell r="U81441">
            <v>43586</v>
          </cell>
        </row>
        <row r="81442">
          <cell r="J81442">
            <v>0</v>
          </cell>
          <cell r="K81442">
            <v>25</v>
          </cell>
          <cell r="U81442">
            <v>43586</v>
          </cell>
        </row>
        <row r="81443">
          <cell r="J81443">
            <v>0</v>
          </cell>
          <cell r="K81443">
            <v>25</v>
          </cell>
          <cell r="U81443">
            <v>43586</v>
          </cell>
        </row>
        <row r="81444">
          <cell r="J81444">
            <v>0</v>
          </cell>
          <cell r="K81444">
            <v>25</v>
          </cell>
          <cell r="U81444">
            <v>43586</v>
          </cell>
        </row>
        <row r="81445">
          <cell r="J81445">
            <v>0</v>
          </cell>
          <cell r="K81445">
            <v>25</v>
          </cell>
          <cell r="U81445">
            <v>43586</v>
          </cell>
        </row>
        <row r="81446">
          <cell r="J81446">
            <v>0</v>
          </cell>
          <cell r="K81446">
            <v>25</v>
          </cell>
          <cell r="U81446">
            <v>43586</v>
          </cell>
        </row>
        <row r="81447">
          <cell r="J81447">
            <v>0</v>
          </cell>
          <cell r="K81447">
            <v>25</v>
          </cell>
          <cell r="U81447">
            <v>43586</v>
          </cell>
        </row>
        <row r="81448">
          <cell r="J81448">
            <v>0</v>
          </cell>
          <cell r="K81448">
            <v>25</v>
          </cell>
          <cell r="U81448">
            <v>43586</v>
          </cell>
        </row>
        <row r="81449">
          <cell r="J81449">
            <v>0</v>
          </cell>
          <cell r="K81449">
            <v>25</v>
          </cell>
          <cell r="U81449">
            <v>43586</v>
          </cell>
        </row>
        <row r="81450">
          <cell r="J81450">
            <v>0</v>
          </cell>
          <cell r="K81450">
            <v>25</v>
          </cell>
          <cell r="U81450">
            <v>43586</v>
          </cell>
        </row>
        <row r="81451">
          <cell r="J81451">
            <v>0</v>
          </cell>
          <cell r="K81451">
            <v>25</v>
          </cell>
          <cell r="U81451">
            <v>43586</v>
          </cell>
        </row>
        <row r="81452">
          <cell r="J81452">
            <v>0</v>
          </cell>
          <cell r="K81452">
            <v>25</v>
          </cell>
          <cell r="U81452">
            <v>43586</v>
          </cell>
        </row>
        <row r="81453">
          <cell r="J81453">
            <v>0</v>
          </cell>
          <cell r="K81453">
            <v>25</v>
          </cell>
          <cell r="U81453">
            <v>43586</v>
          </cell>
        </row>
        <row r="81454">
          <cell r="J81454">
            <v>0</v>
          </cell>
          <cell r="K81454">
            <v>25</v>
          </cell>
          <cell r="U81454">
            <v>43586</v>
          </cell>
        </row>
        <row r="81455">
          <cell r="J81455">
            <v>0</v>
          </cell>
          <cell r="K81455">
            <v>25</v>
          </cell>
          <cell r="U81455">
            <v>43586</v>
          </cell>
        </row>
        <row r="81456">
          <cell r="J81456">
            <v>0</v>
          </cell>
          <cell r="K81456">
            <v>25</v>
          </cell>
          <cell r="U81456">
            <v>43586</v>
          </cell>
        </row>
        <row r="81457">
          <cell r="J81457">
            <v>0</v>
          </cell>
          <cell r="K81457">
            <v>25</v>
          </cell>
          <cell r="U81457">
            <v>43586</v>
          </cell>
        </row>
        <row r="81458">
          <cell r="J81458">
            <v>0</v>
          </cell>
          <cell r="K81458">
            <v>25</v>
          </cell>
          <cell r="U81458">
            <v>43586</v>
          </cell>
        </row>
        <row r="81459">
          <cell r="J81459">
            <v>0</v>
          </cell>
          <cell r="K81459">
            <v>25</v>
          </cell>
          <cell r="U81459">
            <v>43586</v>
          </cell>
        </row>
        <row r="81460">
          <cell r="J81460">
            <v>0</v>
          </cell>
          <cell r="K81460">
            <v>25</v>
          </cell>
          <cell r="U81460">
            <v>43586</v>
          </cell>
        </row>
        <row r="81461">
          <cell r="J81461">
            <v>0</v>
          </cell>
          <cell r="K81461">
            <v>25</v>
          </cell>
          <cell r="U81461">
            <v>43586</v>
          </cell>
        </row>
        <row r="81462">
          <cell r="J81462">
            <v>0</v>
          </cell>
          <cell r="K81462">
            <v>25</v>
          </cell>
          <cell r="U81462">
            <v>43586</v>
          </cell>
        </row>
        <row r="81463">
          <cell r="J81463">
            <v>0</v>
          </cell>
          <cell r="K81463">
            <v>25</v>
          </cell>
          <cell r="U81463">
            <v>43586</v>
          </cell>
        </row>
        <row r="81464">
          <cell r="J81464">
            <v>0</v>
          </cell>
          <cell r="K81464">
            <v>25</v>
          </cell>
          <cell r="U81464">
            <v>43586</v>
          </cell>
        </row>
        <row r="81465">
          <cell r="J81465">
            <v>0</v>
          </cell>
          <cell r="K81465">
            <v>25</v>
          </cell>
          <cell r="U81465">
            <v>43586</v>
          </cell>
        </row>
        <row r="81466">
          <cell r="J81466">
            <v>0</v>
          </cell>
          <cell r="K81466">
            <v>25</v>
          </cell>
          <cell r="U81466">
            <v>43586</v>
          </cell>
        </row>
        <row r="81467">
          <cell r="J81467">
            <v>0</v>
          </cell>
          <cell r="K81467">
            <v>25</v>
          </cell>
          <cell r="U81467">
            <v>43586</v>
          </cell>
        </row>
        <row r="81468">
          <cell r="J81468">
            <v>0</v>
          </cell>
          <cell r="K81468">
            <v>25</v>
          </cell>
          <cell r="U81468">
            <v>43586</v>
          </cell>
        </row>
        <row r="81469">
          <cell r="J81469">
            <v>0</v>
          </cell>
          <cell r="K81469">
            <v>25</v>
          </cell>
          <cell r="U81469">
            <v>43586</v>
          </cell>
        </row>
        <row r="81470">
          <cell r="J81470">
            <v>0</v>
          </cell>
          <cell r="K81470">
            <v>25</v>
          </cell>
          <cell r="U81470">
            <v>43586</v>
          </cell>
        </row>
        <row r="81471">
          <cell r="J81471">
            <v>0</v>
          </cell>
          <cell r="K81471">
            <v>25</v>
          </cell>
          <cell r="U81471">
            <v>43586</v>
          </cell>
        </row>
        <row r="81472">
          <cell r="J81472">
            <v>0</v>
          </cell>
          <cell r="K81472">
            <v>25</v>
          </cell>
          <cell r="U81472">
            <v>43586</v>
          </cell>
        </row>
        <row r="81473">
          <cell r="J81473">
            <v>0</v>
          </cell>
          <cell r="K81473">
            <v>25</v>
          </cell>
          <cell r="U81473">
            <v>43586</v>
          </cell>
        </row>
        <row r="81474">
          <cell r="J81474">
            <v>0</v>
          </cell>
          <cell r="K81474">
            <v>25</v>
          </cell>
          <cell r="U81474">
            <v>43586</v>
          </cell>
        </row>
        <row r="81475">
          <cell r="J81475">
            <v>0</v>
          </cell>
          <cell r="K81475">
            <v>25</v>
          </cell>
          <cell r="U81475">
            <v>43586</v>
          </cell>
        </row>
        <row r="81476">
          <cell r="J81476">
            <v>0</v>
          </cell>
          <cell r="K81476">
            <v>25</v>
          </cell>
          <cell r="U81476">
            <v>43586</v>
          </cell>
        </row>
        <row r="81477">
          <cell r="J81477">
            <v>0</v>
          </cell>
          <cell r="K81477">
            <v>25</v>
          </cell>
          <cell r="U81477">
            <v>43586</v>
          </cell>
        </row>
        <row r="81478">
          <cell r="J81478">
            <v>0</v>
          </cell>
          <cell r="K81478">
            <v>25</v>
          </cell>
          <cell r="U81478">
            <v>43586</v>
          </cell>
        </row>
        <row r="81479">
          <cell r="J81479">
            <v>0</v>
          </cell>
          <cell r="K81479">
            <v>25</v>
          </cell>
          <cell r="U81479">
            <v>43586</v>
          </cell>
        </row>
        <row r="81480">
          <cell r="J81480">
            <v>0</v>
          </cell>
          <cell r="K81480">
            <v>25</v>
          </cell>
          <cell r="U81480">
            <v>43586</v>
          </cell>
        </row>
        <row r="81481">
          <cell r="J81481">
            <v>0</v>
          </cell>
          <cell r="K81481">
            <v>25</v>
          </cell>
          <cell r="U81481">
            <v>43586</v>
          </cell>
        </row>
        <row r="81482">
          <cell r="J81482">
            <v>0</v>
          </cell>
          <cell r="K81482">
            <v>25</v>
          </cell>
          <cell r="U81482">
            <v>43586</v>
          </cell>
        </row>
        <row r="81483">
          <cell r="J81483">
            <v>0</v>
          </cell>
          <cell r="K81483">
            <v>25</v>
          </cell>
          <cell r="U81483">
            <v>43586</v>
          </cell>
        </row>
        <row r="81484">
          <cell r="J81484">
            <v>0</v>
          </cell>
          <cell r="K81484">
            <v>25</v>
          </cell>
          <cell r="U81484">
            <v>43586</v>
          </cell>
        </row>
        <row r="81485">
          <cell r="J81485">
            <v>0</v>
          </cell>
          <cell r="K81485">
            <v>25</v>
          </cell>
          <cell r="U81485">
            <v>43586</v>
          </cell>
        </row>
        <row r="81486">
          <cell r="J81486">
            <v>0</v>
          </cell>
          <cell r="K81486">
            <v>25</v>
          </cell>
          <cell r="U81486">
            <v>43586</v>
          </cell>
        </row>
        <row r="81487">
          <cell r="J81487">
            <v>0</v>
          </cell>
          <cell r="K81487">
            <v>25</v>
          </cell>
          <cell r="U81487">
            <v>43586</v>
          </cell>
        </row>
        <row r="81488">
          <cell r="J81488">
            <v>0</v>
          </cell>
          <cell r="K81488">
            <v>25</v>
          </cell>
          <cell r="U81488">
            <v>43586</v>
          </cell>
        </row>
        <row r="81489">
          <cell r="J81489">
            <v>0</v>
          </cell>
          <cell r="K81489">
            <v>25</v>
          </cell>
          <cell r="U81489">
            <v>43586</v>
          </cell>
        </row>
        <row r="81490">
          <cell r="J81490">
            <v>0</v>
          </cell>
          <cell r="K81490">
            <v>25</v>
          </cell>
          <cell r="U81490">
            <v>43586</v>
          </cell>
        </row>
        <row r="81491">
          <cell r="J81491">
            <v>0</v>
          </cell>
          <cell r="K81491">
            <v>25</v>
          </cell>
          <cell r="U81491">
            <v>43586</v>
          </cell>
        </row>
        <row r="81492">
          <cell r="J81492">
            <v>0</v>
          </cell>
          <cell r="K81492">
            <v>25</v>
          </cell>
          <cell r="U81492">
            <v>43586</v>
          </cell>
        </row>
        <row r="81493">
          <cell r="J81493">
            <v>0</v>
          </cell>
          <cell r="K81493">
            <v>25</v>
          </cell>
          <cell r="U81493">
            <v>43586</v>
          </cell>
        </row>
        <row r="81494">
          <cell r="J81494">
            <v>0</v>
          </cell>
          <cell r="K81494">
            <v>25</v>
          </cell>
          <cell r="U81494">
            <v>43586</v>
          </cell>
        </row>
        <row r="81495">
          <cell r="J81495">
            <v>0</v>
          </cell>
          <cell r="K81495">
            <v>25</v>
          </cell>
          <cell r="U81495">
            <v>43586</v>
          </cell>
        </row>
        <row r="81496">
          <cell r="J81496">
            <v>0</v>
          </cell>
          <cell r="K81496">
            <v>25</v>
          </cell>
          <cell r="U81496">
            <v>43586</v>
          </cell>
        </row>
        <row r="81497">
          <cell r="J81497">
            <v>0</v>
          </cell>
          <cell r="K81497">
            <v>25</v>
          </cell>
          <cell r="U81497">
            <v>43586</v>
          </cell>
        </row>
        <row r="81498">
          <cell r="J81498">
            <v>0</v>
          </cell>
          <cell r="K81498">
            <v>25</v>
          </cell>
          <cell r="U81498">
            <v>43586</v>
          </cell>
        </row>
        <row r="81499">
          <cell r="J81499">
            <v>0</v>
          </cell>
          <cell r="K81499">
            <v>25</v>
          </cell>
          <cell r="U81499">
            <v>43586</v>
          </cell>
        </row>
        <row r="81500">
          <cell r="J81500">
            <v>0</v>
          </cell>
          <cell r="K81500">
            <v>25</v>
          </cell>
          <cell r="U81500">
            <v>43586</v>
          </cell>
        </row>
        <row r="81501">
          <cell r="J81501">
            <v>0</v>
          </cell>
          <cell r="K81501">
            <v>25</v>
          </cell>
          <cell r="U81501">
            <v>43586</v>
          </cell>
        </row>
        <row r="81502">
          <cell r="J81502">
            <v>0</v>
          </cell>
          <cell r="K81502">
            <v>25</v>
          </cell>
          <cell r="U81502">
            <v>43586</v>
          </cell>
        </row>
        <row r="81503">
          <cell r="J81503">
            <v>0</v>
          </cell>
          <cell r="K81503">
            <v>25</v>
          </cell>
          <cell r="U81503">
            <v>43586</v>
          </cell>
        </row>
        <row r="81504">
          <cell r="J81504">
            <v>0</v>
          </cell>
          <cell r="K81504">
            <v>25</v>
          </cell>
          <cell r="U81504">
            <v>43586</v>
          </cell>
        </row>
        <row r="81505">
          <cell r="J81505">
            <v>0</v>
          </cell>
          <cell r="K81505">
            <v>25</v>
          </cell>
          <cell r="U81505">
            <v>43586</v>
          </cell>
        </row>
        <row r="81506">
          <cell r="J81506">
            <v>0</v>
          </cell>
          <cell r="K81506">
            <v>25</v>
          </cell>
          <cell r="U81506">
            <v>43586</v>
          </cell>
        </row>
        <row r="81507">
          <cell r="J81507">
            <v>0</v>
          </cell>
          <cell r="K81507">
            <v>25</v>
          </cell>
          <cell r="U81507">
            <v>43586</v>
          </cell>
        </row>
        <row r="81508">
          <cell r="J81508">
            <v>0</v>
          </cell>
          <cell r="K81508">
            <v>25</v>
          </cell>
          <cell r="U81508">
            <v>43586</v>
          </cell>
        </row>
        <row r="81509">
          <cell r="J81509">
            <v>0</v>
          </cell>
          <cell r="K81509">
            <v>25</v>
          </cell>
          <cell r="U81509">
            <v>43586</v>
          </cell>
        </row>
        <row r="81510">
          <cell r="J81510">
            <v>0</v>
          </cell>
          <cell r="K81510">
            <v>25</v>
          </cell>
          <cell r="U81510">
            <v>43586</v>
          </cell>
        </row>
        <row r="81511">
          <cell r="J81511">
            <v>0</v>
          </cell>
          <cell r="K81511">
            <v>25</v>
          </cell>
          <cell r="U81511">
            <v>43586</v>
          </cell>
        </row>
        <row r="81512">
          <cell r="J81512">
            <v>0</v>
          </cell>
          <cell r="K81512">
            <v>25</v>
          </cell>
          <cell r="U81512">
            <v>43586</v>
          </cell>
        </row>
        <row r="81513">
          <cell r="J81513">
            <v>0</v>
          </cell>
          <cell r="K81513">
            <v>25</v>
          </cell>
          <cell r="U81513">
            <v>43586</v>
          </cell>
        </row>
        <row r="81514">
          <cell r="J81514">
            <v>0</v>
          </cell>
          <cell r="K81514">
            <v>25</v>
          </cell>
          <cell r="U81514">
            <v>43586</v>
          </cell>
        </row>
        <row r="81515">
          <cell r="J81515">
            <v>0</v>
          </cell>
          <cell r="K81515">
            <v>25</v>
          </cell>
          <cell r="U81515">
            <v>43586</v>
          </cell>
        </row>
        <row r="81516">
          <cell r="J81516">
            <v>0</v>
          </cell>
          <cell r="K81516">
            <v>25</v>
          </cell>
          <cell r="U81516">
            <v>43586</v>
          </cell>
        </row>
        <row r="81517">
          <cell r="J81517">
            <v>0</v>
          </cell>
          <cell r="K81517">
            <v>25</v>
          </cell>
          <cell r="U81517">
            <v>43586</v>
          </cell>
        </row>
        <row r="81518">
          <cell r="J81518">
            <v>0</v>
          </cell>
          <cell r="K81518">
            <v>25</v>
          </cell>
          <cell r="U81518">
            <v>43586</v>
          </cell>
        </row>
        <row r="81519">
          <cell r="J81519">
            <v>0</v>
          </cell>
          <cell r="K81519">
            <v>25</v>
          </cell>
          <cell r="U81519">
            <v>43586</v>
          </cell>
        </row>
        <row r="81520">
          <cell r="J81520">
            <v>0</v>
          </cell>
          <cell r="K81520">
            <v>25</v>
          </cell>
          <cell r="U81520">
            <v>43586</v>
          </cell>
        </row>
        <row r="81521">
          <cell r="J81521">
            <v>0</v>
          </cell>
          <cell r="K81521">
            <v>25</v>
          </cell>
          <cell r="U81521">
            <v>43586</v>
          </cell>
        </row>
        <row r="81522">
          <cell r="J81522">
            <v>0</v>
          </cell>
          <cell r="K81522">
            <v>25</v>
          </cell>
          <cell r="U81522">
            <v>43586</v>
          </cell>
        </row>
        <row r="81523">
          <cell r="J81523">
            <v>0</v>
          </cell>
          <cell r="K81523">
            <v>25</v>
          </cell>
          <cell r="U81523">
            <v>43586</v>
          </cell>
        </row>
        <row r="81524">
          <cell r="J81524">
            <v>0</v>
          </cell>
          <cell r="K81524">
            <v>25</v>
          </cell>
          <cell r="U81524">
            <v>43586</v>
          </cell>
        </row>
        <row r="81525">
          <cell r="J81525">
            <v>0</v>
          </cell>
          <cell r="K81525">
            <v>25</v>
          </cell>
          <cell r="U81525">
            <v>43586</v>
          </cell>
        </row>
        <row r="81526">
          <cell r="J81526">
            <v>0</v>
          </cell>
          <cell r="K81526">
            <v>25</v>
          </cell>
          <cell r="U81526">
            <v>43586</v>
          </cell>
        </row>
        <row r="81527">
          <cell r="J81527">
            <v>0</v>
          </cell>
          <cell r="K81527">
            <v>25</v>
          </cell>
          <cell r="U81527">
            <v>43586</v>
          </cell>
        </row>
        <row r="81528">
          <cell r="J81528">
            <v>0</v>
          </cell>
          <cell r="K81528">
            <v>25</v>
          </cell>
          <cell r="U81528">
            <v>43586</v>
          </cell>
        </row>
        <row r="81529">
          <cell r="J81529">
            <v>0</v>
          </cell>
          <cell r="K81529">
            <v>25</v>
          </cell>
          <cell r="U81529">
            <v>43586</v>
          </cell>
        </row>
        <row r="81530">
          <cell r="J81530">
            <v>0</v>
          </cell>
          <cell r="K81530">
            <v>25</v>
          </cell>
          <cell r="U81530">
            <v>43586</v>
          </cell>
        </row>
        <row r="81531">
          <cell r="J81531">
            <v>0</v>
          </cell>
          <cell r="K81531">
            <v>25</v>
          </cell>
          <cell r="U81531">
            <v>43586</v>
          </cell>
        </row>
        <row r="81532">
          <cell r="J81532">
            <v>0</v>
          </cell>
          <cell r="K81532">
            <v>25</v>
          </cell>
          <cell r="U81532">
            <v>43586</v>
          </cell>
        </row>
        <row r="81533">
          <cell r="J81533">
            <v>0</v>
          </cell>
          <cell r="K81533">
            <v>25</v>
          </cell>
          <cell r="U81533">
            <v>43586</v>
          </cell>
        </row>
        <row r="81534">
          <cell r="J81534">
            <v>0</v>
          </cell>
          <cell r="K81534">
            <v>25</v>
          </cell>
          <cell r="U81534">
            <v>43586</v>
          </cell>
        </row>
        <row r="81535">
          <cell r="J81535">
            <v>0</v>
          </cell>
          <cell r="K81535">
            <v>25</v>
          </cell>
          <cell r="U81535">
            <v>43586</v>
          </cell>
        </row>
        <row r="81536">
          <cell r="J81536">
            <v>0</v>
          </cell>
          <cell r="K81536">
            <v>25</v>
          </cell>
          <cell r="U81536">
            <v>43586</v>
          </cell>
        </row>
        <row r="81537">
          <cell r="J81537">
            <v>0</v>
          </cell>
          <cell r="K81537">
            <v>25</v>
          </cell>
          <cell r="U81537">
            <v>43586</v>
          </cell>
        </row>
        <row r="81538">
          <cell r="J81538">
            <v>0</v>
          </cell>
          <cell r="K81538">
            <v>25</v>
          </cell>
          <cell r="U81538">
            <v>43586</v>
          </cell>
        </row>
        <row r="81539">
          <cell r="J81539">
            <v>0</v>
          </cell>
          <cell r="K81539">
            <v>25</v>
          </cell>
          <cell r="U81539">
            <v>43586</v>
          </cell>
        </row>
        <row r="81540">
          <cell r="J81540">
            <v>0</v>
          </cell>
          <cell r="K81540">
            <v>25</v>
          </cell>
          <cell r="U81540">
            <v>43586</v>
          </cell>
        </row>
        <row r="81541">
          <cell r="J81541">
            <v>0</v>
          </cell>
          <cell r="K81541">
            <v>25</v>
          </cell>
          <cell r="U81541">
            <v>43586</v>
          </cell>
        </row>
        <row r="81542">
          <cell r="J81542">
            <v>0</v>
          </cell>
          <cell r="K81542">
            <v>25</v>
          </cell>
          <cell r="U81542">
            <v>43586</v>
          </cell>
        </row>
        <row r="81543">
          <cell r="J81543">
            <v>0</v>
          </cell>
          <cell r="K81543">
            <v>25</v>
          </cell>
          <cell r="U81543">
            <v>43586</v>
          </cell>
        </row>
        <row r="81544">
          <cell r="J81544">
            <v>0</v>
          </cell>
          <cell r="K81544">
            <v>25</v>
          </cell>
          <cell r="U81544">
            <v>43586</v>
          </cell>
        </row>
        <row r="81545">
          <cell r="J81545">
            <v>0</v>
          </cell>
          <cell r="K81545">
            <v>25</v>
          </cell>
          <cell r="U81545">
            <v>43586</v>
          </cell>
        </row>
        <row r="81546">
          <cell r="J81546">
            <v>0</v>
          </cell>
          <cell r="K81546">
            <v>25</v>
          </cell>
          <cell r="U81546">
            <v>43586</v>
          </cell>
        </row>
        <row r="81547">
          <cell r="J81547">
            <v>0</v>
          </cell>
          <cell r="K81547">
            <v>25</v>
          </cell>
          <cell r="U81547">
            <v>43586</v>
          </cell>
        </row>
        <row r="81548">
          <cell r="J81548">
            <v>0</v>
          </cell>
          <cell r="K81548">
            <v>25</v>
          </cell>
          <cell r="U81548">
            <v>43586</v>
          </cell>
        </row>
        <row r="81549">
          <cell r="J81549">
            <v>0</v>
          </cell>
          <cell r="K81549">
            <v>25</v>
          </cell>
          <cell r="U81549">
            <v>43586</v>
          </cell>
        </row>
        <row r="81550">
          <cell r="J81550">
            <v>0</v>
          </cell>
          <cell r="K81550">
            <v>25</v>
          </cell>
          <cell r="U81550">
            <v>43586</v>
          </cell>
        </row>
        <row r="81551">
          <cell r="J81551">
            <v>0</v>
          </cell>
          <cell r="K81551">
            <v>25</v>
          </cell>
          <cell r="U81551">
            <v>43586</v>
          </cell>
        </row>
        <row r="81552">
          <cell r="J81552">
            <v>0</v>
          </cell>
          <cell r="K81552">
            <v>25</v>
          </cell>
          <cell r="U81552">
            <v>43586</v>
          </cell>
        </row>
        <row r="81553">
          <cell r="J81553">
            <v>0</v>
          </cell>
          <cell r="K81553">
            <v>25</v>
          </cell>
          <cell r="U81553">
            <v>43586</v>
          </cell>
        </row>
        <row r="81554">
          <cell r="J81554">
            <v>0</v>
          </cell>
          <cell r="K81554">
            <v>25</v>
          </cell>
          <cell r="U81554">
            <v>43586</v>
          </cell>
        </row>
        <row r="81555">
          <cell r="J81555">
            <v>0</v>
          </cell>
          <cell r="K81555">
            <v>25</v>
          </cell>
          <cell r="U81555">
            <v>43586</v>
          </cell>
        </row>
        <row r="81556">
          <cell r="J81556">
            <v>0</v>
          </cell>
          <cell r="K81556">
            <v>25</v>
          </cell>
          <cell r="U81556">
            <v>43586</v>
          </cell>
        </row>
        <row r="81557">
          <cell r="J81557">
            <v>0</v>
          </cell>
          <cell r="K81557">
            <v>25</v>
          </cell>
          <cell r="U81557">
            <v>43586</v>
          </cell>
        </row>
        <row r="81558">
          <cell r="J81558">
            <v>0</v>
          </cell>
          <cell r="K81558">
            <v>25</v>
          </cell>
          <cell r="U81558">
            <v>43586</v>
          </cell>
        </row>
        <row r="81559">
          <cell r="J81559">
            <v>0</v>
          </cell>
          <cell r="K81559">
            <v>25</v>
          </cell>
          <cell r="U81559">
            <v>43586</v>
          </cell>
        </row>
        <row r="81560">
          <cell r="J81560">
            <v>0</v>
          </cell>
          <cell r="K81560">
            <v>25</v>
          </cell>
          <cell r="U81560">
            <v>43586</v>
          </cell>
        </row>
        <row r="81561">
          <cell r="J81561">
            <v>0</v>
          </cell>
          <cell r="K81561">
            <v>25</v>
          </cell>
          <cell r="U81561">
            <v>43586</v>
          </cell>
        </row>
        <row r="81562">
          <cell r="J81562">
            <v>0</v>
          </cell>
          <cell r="K81562">
            <v>25</v>
          </cell>
          <cell r="U81562">
            <v>43586</v>
          </cell>
        </row>
        <row r="81563">
          <cell r="J81563">
            <v>0</v>
          </cell>
          <cell r="K81563">
            <v>25</v>
          </cell>
          <cell r="U81563">
            <v>43586</v>
          </cell>
        </row>
        <row r="81564">
          <cell r="J81564">
            <v>0</v>
          </cell>
          <cell r="K81564">
            <v>25</v>
          </cell>
          <cell r="U81564">
            <v>43586</v>
          </cell>
        </row>
        <row r="81565">
          <cell r="J81565">
            <v>0</v>
          </cell>
          <cell r="K81565">
            <v>25</v>
          </cell>
          <cell r="U81565">
            <v>43586</v>
          </cell>
        </row>
        <row r="81566">
          <cell r="J81566">
            <v>0</v>
          </cell>
          <cell r="K81566">
            <v>25</v>
          </cell>
          <cell r="U81566">
            <v>43586</v>
          </cell>
        </row>
        <row r="81567">
          <cell r="J81567">
            <v>0</v>
          </cell>
          <cell r="K81567">
            <v>25</v>
          </cell>
          <cell r="U81567">
            <v>43586</v>
          </cell>
        </row>
        <row r="81568">
          <cell r="J81568">
            <v>0</v>
          </cell>
          <cell r="K81568">
            <v>25</v>
          </cell>
          <cell r="U81568">
            <v>43586</v>
          </cell>
        </row>
        <row r="81569">
          <cell r="J81569">
            <v>0</v>
          </cell>
          <cell r="K81569">
            <v>25</v>
          </cell>
          <cell r="U81569">
            <v>43586</v>
          </cell>
        </row>
        <row r="81570">
          <cell r="J81570">
            <v>0</v>
          </cell>
          <cell r="K81570">
            <v>25</v>
          </cell>
          <cell r="U81570">
            <v>43586</v>
          </cell>
        </row>
        <row r="81571">
          <cell r="J81571">
            <v>0</v>
          </cell>
          <cell r="K81571">
            <v>25</v>
          </cell>
          <cell r="U81571">
            <v>43586</v>
          </cell>
        </row>
        <row r="81572">
          <cell r="J81572">
            <v>0</v>
          </cell>
          <cell r="K81572">
            <v>25</v>
          </cell>
          <cell r="U81572">
            <v>43586</v>
          </cell>
        </row>
        <row r="81573">
          <cell r="J81573">
            <v>0</v>
          </cell>
          <cell r="K81573">
            <v>25</v>
          </cell>
          <cell r="U81573">
            <v>43586</v>
          </cell>
        </row>
        <row r="81574">
          <cell r="J81574">
            <v>0</v>
          </cell>
          <cell r="K81574">
            <v>25</v>
          </cell>
          <cell r="U81574">
            <v>43586</v>
          </cell>
        </row>
        <row r="81575">
          <cell r="J81575">
            <v>0</v>
          </cell>
          <cell r="K81575">
            <v>25</v>
          </cell>
          <cell r="U81575">
            <v>43586</v>
          </cell>
        </row>
        <row r="81576">
          <cell r="J81576">
            <v>0</v>
          </cell>
          <cell r="K81576">
            <v>25</v>
          </cell>
          <cell r="U81576">
            <v>43586</v>
          </cell>
        </row>
        <row r="81577">
          <cell r="J81577">
            <v>0</v>
          </cell>
          <cell r="K81577">
            <v>25</v>
          </cell>
          <cell r="U81577">
            <v>43586</v>
          </cell>
        </row>
        <row r="81578">
          <cell r="J81578">
            <v>0</v>
          </cell>
          <cell r="K81578">
            <v>25</v>
          </cell>
          <cell r="U81578">
            <v>43586</v>
          </cell>
        </row>
        <row r="81579">
          <cell r="J81579">
            <v>0</v>
          </cell>
          <cell r="K81579">
            <v>25</v>
          </cell>
          <cell r="U81579">
            <v>43586</v>
          </cell>
        </row>
        <row r="81580">
          <cell r="J81580">
            <v>0</v>
          </cell>
          <cell r="K81580">
            <v>25</v>
          </cell>
          <cell r="U81580">
            <v>43586</v>
          </cell>
        </row>
        <row r="81581">
          <cell r="J81581">
            <v>0</v>
          </cell>
          <cell r="K81581">
            <v>25</v>
          </cell>
          <cell r="U81581">
            <v>43586</v>
          </cell>
        </row>
        <row r="81582">
          <cell r="J81582">
            <v>0</v>
          </cell>
          <cell r="K81582">
            <v>25</v>
          </cell>
          <cell r="U81582">
            <v>43586</v>
          </cell>
        </row>
        <row r="81583">
          <cell r="J81583">
            <v>0</v>
          </cell>
          <cell r="K81583">
            <v>25</v>
          </cell>
          <cell r="U81583">
            <v>43586</v>
          </cell>
        </row>
        <row r="81584">
          <cell r="J81584">
            <v>0</v>
          </cell>
          <cell r="K81584">
            <v>25</v>
          </cell>
          <cell r="U81584">
            <v>43586</v>
          </cell>
        </row>
        <row r="81585">
          <cell r="J81585">
            <v>0</v>
          </cell>
          <cell r="K81585">
            <v>25</v>
          </cell>
          <cell r="U81585">
            <v>43586</v>
          </cell>
        </row>
        <row r="81586">
          <cell r="J81586">
            <v>0</v>
          </cell>
          <cell r="K81586">
            <v>25</v>
          </cell>
          <cell r="U81586">
            <v>43586</v>
          </cell>
        </row>
        <row r="81587">
          <cell r="J81587">
            <v>0</v>
          </cell>
          <cell r="K81587">
            <v>25</v>
          </cell>
          <cell r="U81587">
            <v>43586</v>
          </cell>
        </row>
        <row r="81588">
          <cell r="J81588">
            <v>0</v>
          </cell>
          <cell r="K81588">
            <v>25</v>
          </cell>
          <cell r="U81588">
            <v>43586</v>
          </cell>
        </row>
        <row r="81589">
          <cell r="J81589">
            <v>0</v>
          </cell>
          <cell r="K81589">
            <v>25</v>
          </cell>
          <cell r="U81589">
            <v>43586</v>
          </cell>
        </row>
        <row r="81590">
          <cell r="J81590">
            <v>0</v>
          </cell>
          <cell r="K81590">
            <v>25</v>
          </cell>
          <cell r="U81590">
            <v>43586</v>
          </cell>
        </row>
        <row r="81591">
          <cell r="J81591">
            <v>0</v>
          </cell>
          <cell r="K81591">
            <v>25</v>
          </cell>
          <cell r="U81591">
            <v>43586</v>
          </cell>
        </row>
        <row r="81592">
          <cell r="J81592">
            <v>0</v>
          </cell>
          <cell r="K81592">
            <v>25</v>
          </cell>
          <cell r="U81592">
            <v>43586</v>
          </cell>
        </row>
        <row r="81593">
          <cell r="J81593">
            <v>0</v>
          </cell>
          <cell r="K81593">
            <v>25</v>
          </cell>
          <cell r="U81593">
            <v>43586</v>
          </cell>
        </row>
        <row r="81594">
          <cell r="J81594">
            <v>0</v>
          </cell>
          <cell r="K81594">
            <v>25</v>
          </cell>
          <cell r="U81594">
            <v>43586</v>
          </cell>
        </row>
        <row r="81595">
          <cell r="J81595">
            <v>0</v>
          </cell>
          <cell r="K81595">
            <v>25</v>
          </cell>
          <cell r="U81595">
            <v>43586</v>
          </cell>
        </row>
        <row r="81596">
          <cell r="J81596">
            <v>0</v>
          </cell>
          <cell r="K81596">
            <v>25</v>
          </cell>
          <cell r="U81596">
            <v>43586</v>
          </cell>
        </row>
        <row r="81597">
          <cell r="J81597">
            <v>0</v>
          </cell>
          <cell r="K81597">
            <v>25</v>
          </cell>
          <cell r="U81597">
            <v>43586</v>
          </cell>
        </row>
        <row r="81598">
          <cell r="J81598">
            <v>0</v>
          </cell>
          <cell r="K81598">
            <v>25</v>
          </cell>
          <cell r="U81598">
            <v>43586</v>
          </cell>
        </row>
        <row r="81599">
          <cell r="J81599">
            <v>0</v>
          </cell>
          <cell r="K81599">
            <v>25</v>
          </cell>
          <cell r="U81599">
            <v>43586</v>
          </cell>
        </row>
        <row r="81600">
          <cell r="J81600">
            <v>0</v>
          </cell>
          <cell r="K81600">
            <v>25</v>
          </cell>
          <cell r="U81600">
            <v>43586</v>
          </cell>
        </row>
        <row r="81601">
          <cell r="J81601">
            <v>0</v>
          </cell>
          <cell r="K81601">
            <v>25</v>
          </cell>
          <cell r="U81601">
            <v>43586</v>
          </cell>
        </row>
        <row r="81602">
          <cell r="J81602">
            <v>0</v>
          </cell>
          <cell r="K81602">
            <v>25</v>
          </cell>
          <cell r="U81602">
            <v>43586</v>
          </cell>
        </row>
        <row r="81603">
          <cell r="J81603">
            <v>0</v>
          </cell>
          <cell r="K81603">
            <v>25</v>
          </cell>
          <cell r="U81603">
            <v>43586</v>
          </cell>
        </row>
        <row r="81604">
          <cell r="J81604">
            <v>0</v>
          </cell>
          <cell r="K81604">
            <v>25</v>
          </cell>
          <cell r="U81604">
            <v>43586</v>
          </cell>
        </row>
        <row r="81605">
          <cell r="J81605">
            <v>0</v>
          </cell>
          <cell r="K81605">
            <v>25</v>
          </cell>
          <cell r="U81605">
            <v>43586</v>
          </cell>
        </row>
        <row r="81606">
          <cell r="J81606">
            <v>0</v>
          </cell>
          <cell r="K81606">
            <v>25</v>
          </cell>
          <cell r="U81606">
            <v>43586</v>
          </cell>
        </row>
        <row r="81607">
          <cell r="J81607">
            <v>0</v>
          </cell>
          <cell r="K81607">
            <v>25</v>
          </cell>
          <cell r="U81607">
            <v>43586</v>
          </cell>
        </row>
        <row r="81608">
          <cell r="J81608">
            <v>0</v>
          </cell>
          <cell r="K81608">
            <v>25</v>
          </cell>
          <cell r="U81608">
            <v>43586</v>
          </cell>
        </row>
        <row r="81609">
          <cell r="J81609">
            <v>0</v>
          </cell>
          <cell r="K81609">
            <v>25</v>
          </cell>
          <cell r="U81609">
            <v>43586</v>
          </cell>
        </row>
        <row r="81610">
          <cell r="J81610">
            <v>0</v>
          </cell>
          <cell r="K81610">
            <v>25</v>
          </cell>
          <cell r="U81610">
            <v>43586</v>
          </cell>
        </row>
        <row r="81611">
          <cell r="J81611">
            <v>0</v>
          </cell>
          <cell r="K81611">
            <v>25</v>
          </cell>
          <cell r="U81611">
            <v>43586</v>
          </cell>
        </row>
        <row r="81612">
          <cell r="J81612">
            <v>0</v>
          </cell>
          <cell r="K81612">
            <v>25</v>
          </cell>
          <cell r="U81612">
            <v>43586</v>
          </cell>
        </row>
        <row r="81613">
          <cell r="J81613">
            <v>0</v>
          </cell>
          <cell r="K81613">
            <v>25</v>
          </cell>
          <cell r="U81613">
            <v>43586</v>
          </cell>
        </row>
        <row r="81614">
          <cell r="J81614">
            <v>0</v>
          </cell>
          <cell r="K81614">
            <v>25</v>
          </cell>
          <cell r="U81614">
            <v>43586</v>
          </cell>
        </row>
        <row r="81615">
          <cell r="J81615">
            <v>0</v>
          </cell>
          <cell r="K81615">
            <v>25</v>
          </cell>
          <cell r="U81615">
            <v>43586</v>
          </cell>
        </row>
        <row r="81616">
          <cell r="J81616">
            <v>0</v>
          </cell>
          <cell r="K81616">
            <v>25</v>
          </cell>
          <cell r="U81616">
            <v>43586</v>
          </cell>
        </row>
        <row r="81617">
          <cell r="J81617">
            <v>0</v>
          </cell>
          <cell r="K81617">
            <v>25</v>
          </cell>
          <cell r="U81617">
            <v>43586</v>
          </cell>
        </row>
        <row r="81618">
          <cell r="J81618">
            <v>0</v>
          </cell>
          <cell r="K81618">
            <v>25</v>
          </cell>
          <cell r="U81618">
            <v>43586</v>
          </cell>
        </row>
        <row r="81619">
          <cell r="J81619">
            <v>0</v>
          </cell>
          <cell r="K81619">
            <v>25</v>
          </cell>
          <cell r="U81619">
            <v>43586</v>
          </cell>
        </row>
        <row r="81620">
          <cell r="J81620">
            <v>0</v>
          </cell>
          <cell r="K81620">
            <v>25</v>
          </cell>
          <cell r="U81620">
            <v>43586</v>
          </cell>
        </row>
        <row r="81621">
          <cell r="J81621">
            <v>0</v>
          </cell>
          <cell r="K81621">
            <v>25</v>
          </cell>
          <cell r="U81621">
            <v>43586</v>
          </cell>
        </row>
        <row r="81622">
          <cell r="J81622">
            <v>0</v>
          </cell>
          <cell r="K81622">
            <v>25</v>
          </cell>
          <cell r="U81622">
            <v>43586</v>
          </cell>
        </row>
        <row r="81623">
          <cell r="J81623">
            <v>0</v>
          </cell>
          <cell r="K81623">
            <v>25</v>
          </cell>
          <cell r="U81623">
            <v>43586</v>
          </cell>
        </row>
        <row r="81624">
          <cell r="J81624">
            <v>0</v>
          </cell>
          <cell r="K81624">
            <v>25</v>
          </cell>
          <cell r="U81624">
            <v>43586</v>
          </cell>
        </row>
        <row r="81625">
          <cell r="J81625">
            <v>0</v>
          </cell>
          <cell r="K81625">
            <v>25</v>
          </cell>
          <cell r="U81625">
            <v>43586</v>
          </cell>
        </row>
        <row r="81626">
          <cell r="J81626">
            <v>0</v>
          </cell>
          <cell r="K81626">
            <v>25</v>
          </cell>
          <cell r="U81626">
            <v>43586</v>
          </cell>
        </row>
        <row r="81627">
          <cell r="J81627">
            <v>0</v>
          </cell>
          <cell r="K81627">
            <v>25</v>
          </cell>
          <cell r="U81627">
            <v>43586</v>
          </cell>
        </row>
        <row r="81628">
          <cell r="J81628">
            <v>0</v>
          </cell>
          <cell r="K81628">
            <v>25</v>
          </cell>
          <cell r="U81628">
            <v>43586</v>
          </cell>
        </row>
        <row r="81629">
          <cell r="J81629">
            <v>0</v>
          </cell>
          <cell r="K81629">
            <v>25</v>
          </cell>
          <cell r="U81629">
            <v>43586</v>
          </cell>
        </row>
        <row r="81630">
          <cell r="J81630">
            <v>0</v>
          </cell>
          <cell r="K81630">
            <v>25</v>
          </cell>
          <cell r="U81630">
            <v>43586</v>
          </cell>
        </row>
        <row r="81631">
          <cell r="J81631">
            <v>0</v>
          </cell>
          <cell r="K81631">
            <v>25</v>
          </cell>
          <cell r="U81631">
            <v>43586</v>
          </cell>
        </row>
        <row r="81632">
          <cell r="J81632">
            <v>0</v>
          </cell>
          <cell r="K81632">
            <v>25</v>
          </cell>
          <cell r="U81632">
            <v>43586</v>
          </cell>
        </row>
        <row r="81633">
          <cell r="J81633">
            <v>0</v>
          </cell>
          <cell r="K81633">
            <v>25</v>
          </cell>
          <cell r="U81633">
            <v>43586</v>
          </cell>
        </row>
        <row r="81634">
          <cell r="J81634">
            <v>0</v>
          </cell>
          <cell r="K81634">
            <v>25</v>
          </cell>
          <cell r="U81634">
            <v>43586</v>
          </cell>
        </row>
        <row r="81635">
          <cell r="J81635">
            <v>0</v>
          </cell>
          <cell r="K81635">
            <v>25</v>
          </cell>
          <cell r="U81635">
            <v>43586</v>
          </cell>
        </row>
        <row r="81636">
          <cell r="J81636">
            <v>0</v>
          </cell>
          <cell r="K81636">
            <v>25</v>
          </cell>
          <cell r="U81636">
            <v>43586</v>
          </cell>
        </row>
        <row r="81637">
          <cell r="J81637">
            <v>0</v>
          </cell>
          <cell r="K81637">
            <v>25</v>
          </cell>
          <cell r="U81637">
            <v>43586</v>
          </cell>
        </row>
        <row r="81638">
          <cell r="J81638">
            <v>0</v>
          </cell>
          <cell r="K81638">
            <v>25</v>
          </cell>
          <cell r="U81638">
            <v>43586</v>
          </cell>
        </row>
        <row r="81639">
          <cell r="J81639">
            <v>0</v>
          </cell>
          <cell r="K81639">
            <v>25</v>
          </cell>
          <cell r="U81639">
            <v>43586</v>
          </cell>
        </row>
        <row r="81640">
          <cell r="J81640">
            <v>0</v>
          </cell>
          <cell r="K81640">
            <v>25</v>
          </cell>
          <cell r="U81640">
            <v>43586</v>
          </cell>
        </row>
        <row r="81641">
          <cell r="J81641">
            <v>0</v>
          </cell>
          <cell r="K81641">
            <v>25</v>
          </cell>
          <cell r="U81641">
            <v>43586</v>
          </cell>
        </row>
        <row r="81642">
          <cell r="J81642">
            <v>0</v>
          </cell>
          <cell r="K81642">
            <v>25</v>
          </cell>
          <cell r="U81642">
            <v>43586</v>
          </cell>
        </row>
        <row r="81643">
          <cell r="J81643">
            <v>0</v>
          </cell>
          <cell r="K81643">
            <v>25</v>
          </cell>
          <cell r="U81643">
            <v>43586</v>
          </cell>
        </row>
        <row r="81644">
          <cell r="J81644">
            <v>0</v>
          </cell>
          <cell r="K81644">
            <v>25</v>
          </cell>
          <cell r="U81644">
            <v>43586</v>
          </cell>
        </row>
        <row r="81645">
          <cell r="J81645">
            <v>0</v>
          </cell>
          <cell r="K81645">
            <v>25</v>
          </cell>
          <cell r="U81645">
            <v>43586</v>
          </cell>
        </row>
        <row r="81646">
          <cell r="J81646">
            <v>0</v>
          </cell>
          <cell r="K81646">
            <v>25</v>
          </cell>
          <cell r="U81646">
            <v>43586</v>
          </cell>
        </row>
        <row r="81647">
          <cell r="J81647">
            <v>0</v>
          </cell>
          <cell r="K81647">
            <v>25</v>
          </cell>
          <cell r="U81647">
            <v>43586</v>
          </cell>
        </row>
        <row r="81648">
          <cell r="J81648">
            <v>0</v>
          </cell>
          <cell r="K81648">
            <v>25</v>
          </cell>
          <cell r="U81648">
            <v>43586</v>
          </cell>
        </row>
        <row r="81649">
          <cell r="J81649">
            <v>0</v>
          </cell>
          <cell r="K81649">
            <v>25</v>
          </cell>
          <cell r="U81649">
            <v>43586</v>
          </cell>
        </row>
        <row r="81650">
          <cell r="J81650">
            <v>0</v>
          </cell>
          <cell r="K81650">
            <v>25</v>
          </cell>
          <cell r="U81650">
            <v>43586</v>
          </cell>
        </row>
        <row r="81651">
          <cell r="J81651">
            <v>0</v>
          </cell>
          <cell r="K81651">
            <v>25</v>
          </cell>
          <cell r="U81651">
            <v>43586</v>
          </cell>
        </row>
        <row r="81652">
          <cell r="J81652">
            <v>0</v>
          </cell>
          <cell r="K81652">
            <v>25</v>
          </cell>
          <cell r="U81652">
            <v>43586</v>
          </cell>
        </row>
        <row r="81653">
          <cell r="J81653">
            <v>0</v>
          </cell>
          <cell r="K81653">
            <v>25</v>
          </cell>
          <cell r="U81653">
            <v>43586</v>
          </cell>
        </row>
        <row r="81654">
          <cell r="J81654">
            <v>0</v>
          </cell>
          <cell r="K81654">
            <v>25</v>
          </cell>
          <cell r="U81654">
            <v>43586</v>
          </cell>
        </row>
        <row r="81655">
          <cell r="J81655">
            <v>0</v>
          </cell>
          <cell r="K81655">
            <v>25</v>
          </cell>
          <cell r="U81655">
            <v>43586</v>
          </cell>
        </row>
        <row r="81656">
          <cell r="J81656">
            <v>0</v>
          </cell>
          <cell r="K81656">
            <v>25</v>
          </cell>
          <cell r="U81656">
            <v>43586</v>
          </cell>
        </row>
        <row r="81657">
          <cell r="J81657">
            <v>0</v>
          </cell>
          <cell r="K81657">
            <v>25</v>
          </cell>
          <cell r="U81657">
            <v>43586</v>
          </cell>
        </row>
        <row r="81658">
          <cell r="J81658">
            <v>0</v>
          </cell>
          <cell r="K81658">
            <v>25</v>
          </cell>
          <cell r="U81658">
            <v>43586</v>
          </cell>
        </row>
        <row r="81659">
          <cell r="J81659">
            <v>0</v>
          </cell>
          <cell r="K81659">
            <v>25</v>
          </cell>
          <cell r="U81659">
            <v>43586</v>
          </cell>
        </row>
        <row r="81660">
          <cell r="J81660">
            <v>0</v>
          </cell>
          <cell r="K81660">
            <v>25</v>
          </cell>
          <cell r="U81660">
            <v>43586</v>
          </cell>
        </row>
        <row r="81661">
          <cell r="J81661">
            <v>0</v>
          </cell>
          <cell r="K81661">
            <v>25</v>
          </cell>
          <cell r="U81661">
            <v>43586</v>
          </cell>
        </row>
        <row r="81662">
          <cell r="J81662">
            <v>0</v>
          </cell>
          <cell r="K81662">
            <v>25</v>
          </cell>
          <cell r="U81662">
            <v>43586</v>
          </cell>
        </row>
        <row r="81663">
          <cell r="J81663">
            <v>0</v>
          </cell>
          <cell r="K81663">
            <v>25</v>
          </cell>
          <cell r="U81663">
            <v>43586</v>
          </cell>
        </row>
        <row r="81664">
          <cell r="J81664">
            <v>0</v>
          </cell>
          <cell r="K81664">
            <v>25</v>
          </cell>
          <cell r="U81664">
            <v>43586</v>
          </cell>
        </row>
        <row r="81665">
          <cell r="J81665">
            <v>0</v>
          </cell>
          <cell r="K81665">
            <v>25</v>
          </cell>
          <cell r="U81665">
            <v>43586</v>
          </cell>
        </row>
        <row r="81666">
          <cell r="J81666">
            <v>0</v>
          </cell>
          <cell r="K81666">
            <v>25</v>
          </cell>
          <cell r="U81666">
            <v>43586</v>
          </cell>
        </row>
        <row r="81667">
          <cell r="J81667">
            <v>0</v>
          </cell>
          <cell r="K81667">
            <v>25</v>
          </cell>
          <cell r="U81667">
            <v>43586</v>
          </cell>
        </row>
        <row r="81668">
          <cell r="J81668">
            <v>0</v>
          </cell>
          <cell r="K81668">
            <v>25</v>
          </cell>
          <cell r="U81668">
            <v>43586</v>
          </cell>
        </row>
        <row r="81669">
          <cell r="J81669">
            <v>0</v>
          </cell>
          <cell r="K81669">
            <v>25</v>
          </cell>
          <cell r="U81669">
            <v>43586</v>
          </cell>
        </row>
        <row r="81670">
          <cell r="J81670">
            <v>0</v>
          </cell>
          <cell r="K81670">
            <v>25</v>
          </cell>
          <cell r="U81670">
            <v>43586</v>
          </cell>
        </row>
        <row r="81671">
          <cell r="J81671">
            <v>0</v>
          </cell>
          <cell r="K81671">
            <v>25</v>
          </cell>
          <cell r="U81671">
            <v>43586</v>
          </cell>
        </row>
        <row r="81672">
          <cell r="J81672">
            <v>0</v>
          </cell>
          <cell r="K81672">
            <v>25</v>
          </cell>
          <cell r="U81672">
            <v>43586</v>
          </cell>
        </row>
        <row r="81673">
          <cell r="J81673">
            <v>0</v>
          </cell>
          <cell r="K81673">
            <v>25</v>
          </cell>
          <cell r="U81673">
            <v>43586</v>
          </cell>
        </row>
        <row r="81674">
          <cell r="J81674">
            <v>0</v>
          </cell>
          <cell r="K81674">
            <v>25</v>
          </cell>
          <cell r="U81674">
            <v>43586</v>
          </cell>
        </row>
        <row r="81675">
          <cell r="J81675">
            <v>0</v>
          </cell>
          <cell r="K81675">
            <v>25</v>
          </cell>
          <cell r="U81675">
            <v>43586</v>
          </cell>
        </row>
        <row r="81676">
          <cell r="J81676">
            <v>0</v>
          </cell>
          <cell r="K81676">
            <v>25</v>
          </cell>
          <cell r="U81676">
            <v>43586</v>
          </cell>
        </row>
        <row r="81677">
          <cell r="J81677">
            <v>0</v>
          </cell>
          <cell r="K81677">
            <v>25</v>
          </cell>
          <cell r="U81677">
            <v>43586</v>
          </cell>
        </row>
        <row r="81678">
          <cell r="J81678">
            <v>0</v>
          </cell>
          <cell r="K81678">
            <v>25</v>
          </cell>
          <cell r="U81678">
            <v>43586</v>
          </cell>
        </row>
        <row r="81679">
          <cell r="J81679">
            <v>0</v>
          </cell>
          <cell r="K81679">
            <v>25</v>
          </cell>
          <cell r="U81679">
            <v>43586</v>
          </cell>
        </row>
        <row r="81680">
          <cell r="J81680">
            <v>0</v>
          </cell>
          <cell r="K81680">
            <v>25</v>
          </cell>
          <cell r="U81680">
            <v>43586</v>
          </cell>
        </row>
        <row r="81681">
          <cell r="J81681">
            <v>0</v>
          </cell>
          <cell r="K81681">
            <v>25</v>
          </cell>
          <cell r="U81681">
            <v>43586</v>
          </cell>
        </row>
        <row r="81682">
          <cell r="J81682">
            <v>0</v>
          </cell>
          <cell r="K81682">
            <v>25</v>
          </cell>
          <cell r="U81682">
            <v>43586</v>
          </cell>
        </row>
        <row r="81683">
          <cell r="J81683">
            <v>0</v>
          </cell>
          <cell r="K81683">
            <v>25</v>
          </cell>
          <cell r="U81683">
            <v>43586</v>
          </cell>
        </row>
        <row r="81684">
          <cell r="J81684">
            <v>0</v>
          </cell>
          <cell r="K81684">
            <v>25</v>
          </cell>
          <cell r="U81684">
            <v>43586</v>
          </cell>
        </row>
        <row r="81685">
          <cell r="J81685">
            <v>0</v>
          </cell>
          <cell r="K81685">
            <v>25</v>
          </cell>
          <cell r="U81685">
            <v>43586</v>
          </cell>
        </row>
        <row r="81686">
          <cell r="J81686">
            <v>0</v>
          </cell>
          <cell r="K81686">
            <v>25</v>
          </cell>
          <cell r="U81686">
            <v>43586</v>
          </cell>
        </row>
        <row r="81687">
          <cell r="J81687">
            <v>0</v>
          </cell>
          <cell r="K81687">
            <v>25</v>
          </cell>
          <cell r="U81687">
            <v>43586</v>
          </cell>
        </row>
        <row r="81688">
          <cell r="J81688">
            <v>0</v>
          </cell>
          <cell r="K81688">
            <v>25</v>
          </cell>
          <cell r="U81688">
            <v>43586</v>
          </cell>
        </row>
        <row r="81689">
          <cell r="J81689">
            <v>0</v>
          </cell>
          <cell r="K81689">
            <v>25</v>
          </cell>
          <cell r="U81689">
            <v>43586</v>
          </cell>
        </row>
        <row r="81690">
          <cell r="J81690">
            <v>0</v>
          </cell>
          <cell r="K81690">
            <v>25</v>
          </cell>
          <cell r="U81690">
            <v>43586</v>
          </cell>
        </row>
        <row r="81691">
          <cell r="J81691">
            <v>0</v>
          </cell>
          <cell r="K81691">
            <v>25</v>
          </cell>
          <cell r="U81691">
            <v>43586</v>
          </cell>
        </row>
        <row r="81692">
          <cell r="J81692">
            <v>0</v>
          </cell>
          <cell r="K81692">
            <v>25</v>
          </cell>
          <cell r="U81692">
            <v>43586</v>
          </cell>
        </row>
        <row r="81693">
          <cell r="J81693">
            <v>0</v>
          </cell>
          <cell r="K81693">
            <v>25</v>
          </cell>
          <cell r="U81693">
            <v>43586</v>
          </cell>
        </row>
        <row r="81694">
          <cell r="J81694">
            <v>0</v>
          </cell>
          <cell r="K81694">
            <v>25</v>
          </cell>
          <cell r="U81694">
            <v>43586</v>
          </cell>
        </row>
        <row r="81695">
          <cell r="J81695">
            <v>0</v>
          </cell>
          <cell r="K81695">
            <v>25</v>
          </cell>
          <cell r="U81695">
            <v>43586</v>
          </cell>
        </row>
        <row r="81696">
          <cell r="J81696">
            <v>0</v>
          </cell>
          <cell r="K81696">
            <v>25</v>
          </cell>
          <cell r="U81696">
            <v>43586</v>
          </cell>
        </row>
        <row r="81697">
          <cell r="J81697">
            <v>0</v>
          </cell>
          <cell r="K81697">
            <v>25</v>
          </cell>
          <cell r="U81697">
            <v>43586</v>
          </cell>
        </row>
        <row r="81698">
          <cell r="J81698">
            <v>0</v>
          </cell>
          <cell r="K81698">
            <v>25</v>
          </cell>
          <cell r="U81698">
            <v>43586</v>
          </cell>
        </row>
        <row r="81699">
          <cell r="J81699">
            <v>0</v>
          </cell>
          <cell r="K81699">
            <v>25</v>
          </cell>
          <cell r="U81699">
            <v>43586</v>
          </cell>
        </row>
        <row r="81700">
          <cell r="J81700">
            <v>0</v>
          </cell>
          <cell r="K81700">
            <v>25</v>
          </cell>
          <cell r="U81700">
            <v>43586</v>
          </cell>
        </row>
        <row r="81701">
          <cell r="J81701">
            <v>0</v>
          </cell>
          <cell r="K81701">
            <v>25</v>
          </cell>
          <cell r="U81701">
            <v>43586</v>
          </cell>
        </row>
        <row r="81702">
          <cell r="J81702">
            <v>0</v>
          </cell>
          <cell r="K81702">
            <v>25</v>
          </cell>
          <cell r="U81702">
            <v>43586</v>
          </cell>
        </row>
        <row r="81703">
          <cell r="J81703">
            <v>0</v>
          </cell>
          <cell r="K81703">
            <v>25</v>
          </cell>
          <cell r="U81703">
            <v>43586</v>
          </cell>
        </row>
        <row r="81704">
          <cell r="J81704">
            <v>0</v>
          </cell>
          <cell r="K81704">
            <v>25</v>
          </cell>
          <cell r="U81704">
            <v>43586</v>
          </cell>
        </row>
        <row r="81705">
          <cell r="J81705">
            <v>0</v>
          </cell>
          <cell r="K81705">
            <v>25</v>
          </cell>
          <cell r="U81705">
            <v>43586</v>
          </cell>
        </row>
        <row r="81706">
          <cell r="J81706">
            <v>0</v>
          </cell>
          <cell r="K81706">
            <v>25</v>
          </cell>
          <cell r="U81706">
            <v>43586</v>
          </cell>
        </row>
        <row r="81707">
          <cell r="J81707">
            <v>0</v>
          </cell>
          <cell r="K81707">
            <v>25</v>
          </cell>
          <cell r="U81707">
            <v>43586</v>
          </cell>
        </row>
        <row r="81708">
          <cell r="J81708">
            <v>0</v>
          </cell>
          <cell r="K81708">
            <v>25</v>
          </cell>
          <cell r="U81708">
            <v>43586</v>
          </cell>
        </row>
        <row r="81709">
          <cell r="J81709">
            <v>0</v>
          </cell>
          <cell r="K81709">
            <v>25</v>
          </cell>
          <cell r="U81709">
            <v>43586</v>
          </cell>
        </row>
        <row r="81710">
          <cell r="J81710">
            <v>0</v>
          </cell>
          <cell r="K81710">
            <v>25</v>
          </cell>
          <cell r="U81710">
            <v>43586</v>
          </cell>
        </row>
        <row r="81711">
          <cell r="J81711">
            <v>0</v>
          </cell>
          <cell r="K81711">
            <v>25</v>
          </cell>
          <cell r="U81711">
            <v>43586</v>
          </cell>
        </row>
        <row r="81712">
          <cell r="J81712">
            <v>0</v>
          </cell>
          <cell r="K81712">
            <v>25</v>
          </cell>
          <cell r="U81712">
            <v>43586</v>
          </cell>
        </row>
        <row r="81713">
          <cell r="J81713">
            <v>0</v>
          </cell>
          <cell r="K81713">
            <v>25</v>
          </cell>
          <cell r="U81713">
            <v>43586</v>
          </cell>
        </row>
        <row r="81714">
          <cell r="J81714">
            <v>0</v>
          </cell>
          <cell r="K81714">
            <v>25</v>
          </cell>
          <cell r="U81714">
            <v>43586</v>
          </cell>
        </row>
        <row r="81715">
          <cell r="J81715">
            <v>0</v>
          </cell>
          <cell r="K81715">
            <v>25</v>
          </cell>
          <cell r="U81715">
            <v>43586</v>
          </cell>
        </row>
        <row r="81716">
          <cell r="J81716">
            <v>0</v>
          </cell>
          <cell r="K81716">
            <v>25</v>
          </cell>
          <cell r="U81716">
            <v>43586</v>
          </cell>
        </row>
        <row r="81717">
          <cell r="J81717">
            <v>0</v>
          </cell>
          <cell r="K81717">
            <v>25</v>
          </cell>
          <cell r="U81717">
            <v>43586</v>
          </cell>
        </row>
        <row r="81718">
          <cell r="J81718">
            <v>0</v>
          </cell>
          <cell r="K81718">
            <v>25</v>
          </cell>
          <cell r="U81718">
            <v>43586</v>
          </cell>
        </row>
        <row r="81719">
          <cell r="J81719">
            <v>0</v>
          </cell>
          <cell r="K81719">
            <v>25</v>
          </cell>
          <cell r="U81719">
            <v>43586</v>
          </cell>
        </row>
        <row r="81720">
          <cell r="J81720">
            <v>0</v>
          </cell>
          <cell r="K81720">
            <v>25</v>
          </cell>
          <cell r="U81720">
            <v>43586</v>
          </cell>
        </row>
        <row r="81721">
          <cell r="J81721">
            <v>0</v>
          </cell>
          <cell r="K81721">
            <v>25</v>
          </cell>
          <cell r="U81721">
            <v>43586</v>
          </cell>
        </row>
        <row r="81722">
          <cell r="J81722">
            <v>0</v>
          </cell>
          <cell r="K81722">
            <v>25</v>
          </cell>
          <cell r="U81722">
            <v>43586</v>
          </cell>
        </row>
        <row r="81723">
          <cell r="J81723">
            <v>0</v>
          </cell>
          <cell r="K81723">
            <v>25</v>
          </cell>
          <cell r="U81723">
            <v>43586</v>
          </cell>
        </row>
        <row r="81724">
          <cell r="J81724">
            <v>0</v>
          </cell>
          <cell r="K81724">
            <v>25</v>
          </cell>
          <cell r="U81724">
            <v>43586</v>
          </cell>
        </row>
        <row r="81725">
          <cell r="J81725">
            <v>0</v>
          </cell>
          <cell r="K81725">
            <v>25</v>
          </cell>
          <cell r="U81725">
            <v>43586</v>
          </cell>
        </row>
        <row r="81726">
          <cell r="J81726">
            <v>0</v>
          </cell>
          <cell r="K81726">
            <v>25</v>
          </cell>
          <cell r="U81726">
            <v>43586</v>
          </cell>
        </row>
        <row r="81727">
          <cell r="J81727">
            <v>0</v>
          </cell>
          <cell r="K81727">
            <v>25</v>
          </cell>
          <cell r="U81727">
            <v>43586</v>
          </cell>
        </row>
        <row r="81728">
          <cell r="J81728">
            <v>0</v>
          </cell>
          <cell r="K81728">
            <v>25</v>
          </cell>
          <cell r="U81728">
            <v>43586</v>
          </cell>
        </row>
        <row r="81729">
          <cell r="J81729">
            <v>0</v>
          </cell>
          <cell r="K81729">
            <v>25</v>
          </cell>
          <cell r="U81729">
            <v>43586</v>
          </cell>
        </row>
        <row r="81730">
          <cell r="J81730">
            <v>0</v>
          </cell>
          <cell r="K81730">
            <v>25</v>
          </cell>
          <cell r="U81730">
            <v>43586</v>
          </cell>
        </row>
        <row r="81731">
          <cell r="J81731">
            <v>0</v>
          </cell>
          <cell r="K81731">
            <v>25</v>
          </cell>
          <cell r="U81731">
            <v>43586</v>
          </cell>
        </row>
        <row r="81732">
          <cell r="J81732">
            <v>0</v>
          </cell>
          <cell r="K81732">
            <v>25</v>
          </cell>
          <cell r="U81732">
            <v>43586</v>
          </cell>
        </row>
        <row r="81733">
          <cell r="J81733">
            <v>0</v>
          </cell>
          <cell r="K81733">
            <v>25</v>
          </cell>
          <cell r="U81733">
            <v>43586</v>
          </cell>
        </row>
        <row r="81734">
          <cell r="J81734">
            <v>0</v>
          </cell>
          <cell r="K81734">
            <v>25</v>
          </cell>
          <cell r="U81734">
            <v>43586</v>
          </cell>
        </row>
        <row r="81735">
          <cell r="J81735">
            <v>0</v>
          </cell>
          <cell r="K81735">
            <v>25</v>
          </cell>
          <cell r="U81735">
            <v>43586</v>
          </cell>
        </row>
        <row r="81736">
          <cell r="J81736">
            <v>0</v>
          </cell>
          <cell r="K81736">
            <v>25</v>
          </cell>
          <cell r="U81736">
            <v>43586</v>
          </cell>
        </row>
        <row r="81737">
          <cell r="J81737">
            <v>0</v>
          </cell>
          <cell r="K81737">
            <v>25</v>
          </cell>
          <cell r="U81737">
            <v>43586</v>
          </cell>
        </row>
        <row r="81738">
          <cell r="J81738">
            <v>0</v>
          </cell>
          <cell r="K81738">
            <v>25</v>
          </cell>
          <cell r="U81738">
            <v>43586</v>
          </cell>
        </row>
        <row r="81739">
          <cell r="J81739">
            <v>0</v>
          </cell>
          <cell r="K81739">
            <v>25</v>
          </cell>
          <cell r="U81739">
            <v>43586</v>
          </cell>
        </row>
        <row r="81740">
          <cell r="J81740">
            <v>0</v>
          </cell>
          <cell r="K81740">
            <v>25</v>
          </cell>
          <cell r="U81740">
            <v>43586</v>
          </cell>
        </row>
        <row r="81741">
          <cell r="J81741">
            <v>0</v>
          </cell>
          <cell r="K81741">
            <v>25</v>
          </cell>
          <cell r="U81741">
            <v>43586</v>
          </cell>
        </row>
        <row r="81742">
          <cell r="J81742">
            <v>0</v>
          </cell>
          <cell r="K81742">
            <v>25</v>
          </cell>
          <cell r="U81742">
            <v>43586</v>
          </cell>
        </row>
        <row r="81743">
          <cell r="J81743">
            <v>0</v>
          </cell>
          <cell r="K81743">
            <v>25</v>
          </cell>
          <cell r="U81743">
            <v>43586</v>
          </cell>
        </row>
        <row r="81744">
          <cell r="J81744">
            <v>0</v>
          </cell>
          <cell r="K81744">
            <v>25</v>
          </cell>
          <cell r="U81744">
            <v>43586</v>
          </cell>
        </row>
        <row r="81745">
          <cell r="J81745">
            <v>0</v>
          </cell>
          <cell r="K81745">
            <v>25</v>
          </cell>
          <cell r="U81745">
            <v>43586</v>
          </cell>
        </row>
        <row r="81746">
          <cell r="J81746">
            <v>0</v>
          </cell>
          <cell r="K81746">
            <v>25</v>
          </cell>
          <cell r="U81746">
            <v>43586</v>
          </cell>
        </row>
        <row r="81747">
          <cell r="J81747">
            <v>0</v>
          </cell>
          <cell r="K81747">
            <v>25</v>
          </cell>
          <cell r="U81747">
            <v>43586</v>
          </cell>
        </row>
        <row r="81748">
          <cell r="J81748">
            <v>0</v>
          </cell>
          <cell r="K81748">
            <v>25</v>
          </cell>
          <cell r="U81748">
            <v>43586</v>
          </cell>
        </row>
        <row r="81749">
          <cell r="J81749">
            <v>0</v>
          </cell>
          <cell r="K81749">
            <v>25</v>
          </cell>
          <cell r="U81749">
            <v>43586</v>
          </cell>
        </row>
        <row r="81750">
          <cell r="J81750">
            <v>0</v>
          </cell>
          <cell r="K81750">
            <v>25</v>
          </cell>
          <cell r="U81750">
            <v>43586</v>
          </cell>
        </row>
        <row r="81751">
          <cell r="J81751">
            <v>0</v>
          </cell>
          <cell r="K81751">
            <v>25</v>
          </cell>
          <cell r="U81751">
            <v>43586</v>
          </cell>
        </row>
        <row r="81752">
          <cell r="J81752">
            <v>0</v>
          </cell>
          <cell r="K81752">
            <v>25</v>
          </cell>
          <cell r="U81752">
            <v>43586</v>
          </cell>
        </row>
        <row r="81753">
          <cell r="J81753">
            <v>0</v>
          </cell>
          <cell r="K81753">
            <v>25</v>
          </cell>
          <cell r="U81753">
            <v>43586</v>
          </cell>
        </row>
        <row r="81754">
          <cell r="J81754">
            <v>0</v>
          </cell>
          <cell r="K81754">
            <v>25</v>
          </cell>
          <cell r="U81754">
            <v>43586</v>
          </cell>
        </row>
        <row r="81755">
          <cell r="J81755">
            <v>0</v>
          </cell>
          <cell r="K81755">
            <v>25</v>
          </cell>
          <cell r="U81755">
            <v>43586</v>
          </cell>
        </row>
        <row r="81756">
          <cell r="J81756">
            <v>0</v>
          </cell>
          <cell r="K81756">
            <v>25</v>
          </cell>
          <cell r="U81756">
            <v>43586</v>
          </cell>
        </row>
        <row r="81757">
          <cell r="J81757">
            <v>0</v>
          </cell>
          <cell r="K81757">
            <v>25</v>
          </cell>
          <cell r="U81757">
            <v>43586</v>
          </cell>
        </row>
        <row r="81758">
          <cell r="J81758">
            <v>0</v>
          </cell>
          <cell r="K81758">
            <v>25</v>
          </cell>
          <cell r="U81758">
            <v>43586</v>
          </cell>
        </row>
        <row r="81759">
          <cell r="J81759">
            <v>0</v>
          </cell>
          <cell r="K81759">
            <v>25</v>
          </cell>
          <cell r="U81759">
            <v>43586</v>
          </cell>
        </row>
        <row r="81760">
          <cell r="J81760">
            <v>0</v>
          </cell>
          <cell r="K81760">
            <v>25</v>
          </cell>
          <cell r="U81760">
            <v>43586</v>
          </cell>
        </row>
        <row r="81761">
          <cell r="J81761">
            <v>0</v>
          </cell>
          <cell r="K81761">
            <v>25</v>
          </cell>
          <cell r="U81761">
            <v>43586</v>
          </cell>
        </row>
        <row r="81762">
          <cell r="J81762">
            <v>0</v>
          </cell>
          <cell r="K81762">
            <v>25</v>
          </cell>
          <cell r="U81762">
            <v>43586</v>
          </cell>
        </row>
        <row r="81763">
          <cell r="J81763">
            <v>0</v>
          </cell>
          <cell r="K81763">
            <v>25</v>
          </cell>
          <cell r="U81763">
            <v>43586</v>
          </cell>
        </row>
        <row r="81764">
          <cell r="J81764">
            <v>0</v>
          </cell>
          <cell r="K81764">
            <v>25</v>
          </cell>
          <cell r="U81764">
            <v>43586</v>
          </cell>
        </row>
        <row r="81765">
          <cell r="J81765">
            <v>0</v>
          </cell>
          <cell r="K81765">
            <v>25</v>
          </cell>
          <cell r="U81765">
            <v>43586</v>
          </cell>
        </row>
        <row r="81766">
          <cell r="J81766">
            <v>0</v>
          </cell>
          <cell r="K81766">
            <v>25</v>
          </cell>
          <cell r="U81766">
            <v>43586</v>
          </cell>
        </row>
        <row r="81767">
          <cell r="J81767">
            <v>0</v>
          </cell>
          <cell r="K81767">
            <v>25</v>
          </cell>
          <cell r="U81767">
            <v>43586</v>
          </cell>
        </row>
        <row r="81768">
          <cell r="J81768">
            <v>0</v>
          </cell>
          <cell r="K81768">
            <v>25</v>
          </cell>
          <cell r="U81768">
            <v>43586</v>
          </cell>
        </row>
        <row r="81769">
          <cell r="J81769">
            <v>0</v>
          </cell>
          <cell r="K81769">
            <v>25</v>
          </cell>
          <cell r="U81769">
            <v>43586</v>
          </cell>
        </row>
        <row r="81770">
          <cell r="J81770">
            <v>0</v>
          </cell>
          <cell r="K81770">
            <v>25</v>
          </cell>
          <cell r="U81770">
            <v>43586</v>
          </cell>
        </row>
        <row r="81771">
          <cell r="J81771">
            <v>0</v>
          </cell>
          <cell r="K81771">
            <v>25</v>
          </cell>
          <cell r="U81771">
            <v>43586</v>
          </cell>
        </row>
        <row r="81772">
          <cell r="J81772">
            <v>0</v>
          </cell>
          <cell r="K81772">
            <v>25</v>
          </cell>
          <cell r="U81772">
            <v>43586</v>
          </cell>
        </row>
        <row r="81773">
          <cell r="J81773">
            <v>0</v>
          </cell>
          <cell r="K81773">
            <v>25</v>
          </cell>
          <cell r="U81773">
            <v>43586</v>
          </cell>
        </row>
        <row r="81774">
          <cell r="J81774">
            <v>0</v>
          </cell>
          <cell r="K81774">
            <v>25</v>
          </cell>
          <cell r="U81774">
            <v>43586</v>
          </cell>
        </row>
        <row r="81775">
          <cell r="J81775">
            <v>0</v>
          </cell>
          <cell r="K81775">
            <v>25</v>
          </cell>
          <cell r="U81775">
            <v>43586</v>
          </cell>
        </row>
        <row r="81776">
          <cell r="J81776">
            <v>0</v>
          </cell>
          <cell r="K81776">
            <v>25</v>
          </cell>
          <cell r="U81776">
            <v>43586</v>
          </cell>
        </row>
        <row r="81777">
          <cell r="J81777">
            <v>0</v>
          </cell>
          <cell r="K81777">
            <v>25</v>
          </cell>
          <cell r="U81777">
            <v>43586</v>
          </cell>
        </row>
        <row r="81778">
          <cell r="J81778">
            <v>0</v>
          </cell>
          <cell r="K81778">
            <v>25</v>
          </cell>
          <cell r="U81778">
            <v>43586</v>
          </cell>
        </row>
        <row r="81779">
          <cell r="J81779">
            <v>0</v>
          </cell>
          <cell r="K81779">
            <v>25</v>
          </cell>
          <cell r="U81779">
            <v>43586</v>
          </cell>
        </row>
        <row r="81780">
          <cell r="J81780">
            <v>0</v>
          </cell>
          <cell r="K81780">
            <v>25</v>
          </cell>
          <cell r="U81780">
            <v>43586</v>
          </cell>
        </row>
        <row r="81781">
          <cell r="J81781">
            <v>0</v>
          </cell>
          <cell r="K81781">
            <v>25</v>
          </cell>
          <cell r="U81781">
            <v>43586</v>
          </cell>
        </row>
        <row r="81782">
          <cell r="J81782">
            <v>0</v>
          </cell>
          <cell r="K81782">
            <v>25</v>
          </cell>
          <cell r="U81782">
            <v>43586</v>
          </cell>
        </row>
        <row r="81783">
          <cell r="J81783">
            <v>0</v>
          </cell>
          <cell r="K81783">
            <v>25</v>
          </cell>
          <cell r="U81783">
            <v>43586</v>
          </cell>
        </row>
        <row r="81784">
          <cell r="J81784">
            <v>0</v>
          </cell>
          <cell r="K81784">
            <v>25</v>
          </cell>
          <cell r="U81784">
            <v>43586</v>
          </cell>
        </row>
        <row r="81785">
          <cell r="J81785">
            <v>0</v>
          </cell>
          <cell r="K81785">
            <v>25</v>
          </cell>
          <cell r="U81785">
            <v>43586</v>
          </cell>
        </row>
        <row r="81786">
          <cell r="J81786">
            <v>0</v>
          </cell>
          <cell r="K81786">
            <v>25</v>
          </cell>
          <cell r="U81786">
            <v>43586</v>
          </cell>
        </row>
        <row r="81787">
          <cell r="J81787">
            <v>0</v>
          </cell>
          <cell r="K81787">
            <v>25</v>
          </cell>
          <cell r="U81787">
            <v>43586</v>
          </cell>
        </row>
        <row r="81788">
          <cell r="J81788">
            <v>0</v>
          </cell>
          <cell r="K81788">
            <v>25</v>
          </cell>
          <cell r="U81788">
            <v>43586</v>
          </cell>
        </row>
        <row r="81789">
          <cell r="J81789">
            <v>0</v>
          </cell>
          <cell r="K81789">
            <v>25</v>
          </cell>
          <cell r="U81789">
            <v>43586</v>
          </cell>
        </row>
        <row r="81790">
          <cell r="J81790">
            <v>0</v>
          </cell>
          <cell r="K81790">
            <v>25</v>
          </cell>
          <cell r="U81790">
            <v>43586</v>
          </cell>
        </row>
        <row r="81791">
          <cell r="J81791">
            <v>0</v>
          </cell>
          <cell r="K81791">
            <v>25</v>
          </cell>
          <cell r="U81791">
            <v>43586</v>
          </cell>
        </row>
        <row r="81792">
          <cell r="J81792">
            <v>0</v>
          </cell>
          <cell r="K81792">
            <v>25</v>
          </cell>
          <cell r="U81792">
            <v>43586</v>
          </cell>
        </row>
        <row r="81793">
          <cell r="J81793">
            <v>0</v>
          </cell>
          <cell r="K81793">
            <v>25</v>
          </cell>
          <cell r="U81793">
            <v>43586</v>
          </cell>
        </row>
        <row r="81794">
          <cell r="J81794">
            <v>0</v>
          </cell>
          <cell r="K81794">
            <v>25</v>
          </cell>
          <cell r="U81794">
            <v>43586</v>
          </cell>
        </row>
        <row r="81795">
          <cell r="J81795">
            <v>0</v>
          </cell>
          <cell r="K81795">
            <v>25</v>
          </cell>
          <cell r="U81795">
            <v>43586</v>
          </cell>
        </row>
        <row r="81796">
          <cell r="J81796">
            <v>0</v>
          </cell>
          <cell r="K81796">
            <v>25</v>
          </cell>
          <cell r="U81796">
            <v>43586</v>
          </cell>
        </row>
        <row r="81797">
          <cell r="J81797">
            <v>0</v>
          </cell>
          <cell r="K81797">
            <v>25</v>
          </cell>
          <cell r="U81797">
            <v>43586</v>
          </cell>
        </row>
        <row r="81798">
          <cell r="J81798">
            <v>0</v>
          </cell>
          <cell r="K81798">
            <v>25</v>
          </cell>
          <cell r="U81798">
            <v>43586</v>
          </cell>
        </row>
        <row r="81799">
          <cell r="J81799">
            <v>0</v>
          </cell>
          <cell r="K81799">
            <v>25</v>
          </cell>
          <cell r="U81799">
            <v>43586</v>
          </cell>
        </row>
        <row r="81800">
          <cell r="J81800">
            <v>0</v>
          </cell>
          <cell r="K81800">
            <v>25</v>
          </cell>
          <cell r="U81800">
            <v>43586</v>
          </cell>
        </row>
        <row r="81801">
          <cell r="J81801">
            <v>0</v>
          </cell>
          <cell r="K81801">
            <v>25</v>
          </cell>
          <cell r="U81801">
            <v>43586</v>
          </cell>
        </row>
        <row r="81802">
          <cell r="J81802">
            <v>0</v>
          </cell>
          <cell r="K81802">
            <v>25</v>
          </cell>
          <cell r="U81802">
            <v>43586</v>
          </cell>
        </row>
        <row r="81803">
          <cell r="J81803">
            <v>0</v>
          </cell>
          <cell r="K81803">
            <v>25</v>
          </cell>
          <cell r="U81803">
            <v>43586</v>
          </cell>
        </row>
        <row r="81804">
          <cell r="J81804">
            <v>0</v>
          </cell>
          <cell r="K81804">
            <v>25</v>
          </cell>
          <cell r="U81804">
            <v>43586</v>
          </cell>
        </row>
        <row r="81805">
          <cell r="J81805">
            <v>0</v>
          </cell>
          <cell r="K81805">
            <v>25</v>
          </cell>
          <cell r="U81805">
            <v>43586</v>
          </cell>
        </row>
        <row r="81806">
          <cell r="J81806">
            <v>0</v>
          </cell>
          <cell r="K81806">
            <v>25</v>
          </cell>
          <cell r="U81806">
            <v>43586</v>
          </cell>
        </row>
        <row r="81807">
          <cell r="J81807">
            <v>0</v>
          </cell>
          <cell r="K81807">
            <v>25</v>
          </cell>
          <cell r="U81807">
            <v>43586</v>
          </cell>
        </row>
        <row r="81808">
          <cell r="J81808">
            <v>0</v>
          </cell>
          <cell r="K81808">
            <v>25</v>
          </cell>
          <cell r="U81808">
            <v>43586</v>
          </cell>
        </row>
        <row r="81809">
          <cell r="J81809">
            <v>0</v>
          </cell>
          <cell r="K81809">
            <v>25</v>
          </cell>
          <cell r="U81809">
            <v>43586</v>
          </cell>
        </row>
        <row r="81810">
          <cell r="J81810">
            <v>0</v>
          </cell>
          <cell r="K81810">
            <v>25</v>
          </cell>
          <cell r="U81810">
            <v>43586</v>
          </cell>
        </row>
        <row r="81811">
          <cell r="J81811">
            <v>0</v>
          </cell>
          <cell r="K81811">
            <v>25</v>
          </cell>
          <cell r="U81811">
            <v>43586</v>
          </cell>
        </row>
        <row r="81812">
          <cell r="J81812">
            <v>0</v>
          </cell>
          <cell r="K81812">
            <v>25</v>
          </cell>
          <cell r="U81812">
            <v>43586</v>
          </cell>
        </row>
        <row r="81813">
          <cell r="J81813">
            <v>0</v>
          </cell>
          <cell r="K81813">
            <v>25</v>
          </cell>
          <cell r="U81813">
            <v>43586</v>
          </cell>
        </row>
        <row r="81814">
          <cell r="J81814">
            <v>0</v>
          </cell>
          <cell r="K81814">
            <v>25</v>
          </cell>
          <cell r="U81814">
            <v>43586</v>
          </cell>
        </row>
        <row r="81815">
          <cell r="J81815">
            <v>0</v>
          </cell>
          <cell r="K81815">
            <v>25</v>
          </cell>
          <cell r="U81815">
            <v>43586</v>
          </cell>
        </row>
        <row r="81816">
          <cell r="J81816">
            <v>0</v>
          </cell>
          <cell r="K81816">
            <v>25</v>
          </cell>
          <cell r="U81816">
            <v>43586</v>
          </cell>
        </row>
        <row r="81817">
          <cell r="J81817">
            <v>0</v>
          </cell>
          <cell r="K81817">
            <v>25</v>
          </cell>
          <cell r="U81817">
            <v>43586</v>
          </cell>
        </row>
        <row r="81818">
          <cell r="J81818">
            <v>0</v>
          </cell>
          <cell r="K81818">
            <v>25</v>
          </cell>
          <cell r="U81818">
            <v>43586</v>
          </cell>
        </row>
        <row r="81819">
          <cell r="J81819">
            <v>0</v>
          </cell>
          <cell r="K81819">
            <v>25</v>
          </cell>
          <cell r="U81819">
            <v>43586</v>
          </cell>
        </row>
        <row r="81820">
          <cell r="J81820">
            <v>0</v>
          </cell>
          <cell r="K81820">
            <v>25</v>
          </cell>
          <cell r="U81820">
            <v>43586</v>
          </cell>
        </row>
        <row r="81821">
          <cell r="J81821">
            <v>0</v>
          </cell>
          <cell r="K81821">
            <v>25</v>
          </cell>
          <cell r="U81821">
            <v>43586</v>
          </cell>
        </row>
        <row r="81822">
          <cell r="J81822">
            <v>0</v>
          </cell>
          <cell r="K81822">
            <v>25</v>
          </cell>
          <cell r="U81822">
            <v>43586</v>
          </cell>
        </row>
        <row r="81823">
          <cell r="J81823">
            <v>0</v>
          </cell>
          <cell r="K81823">
            <v>25</v>
          </cell>
          <cell r="U81823">
            <v>43586</v>
          </cell>
        </row>
        <row r="81824">
          <cell r="J81824">
            <v>0</v>
          </cell>
          <cell r="K81824">
            <v>25</v>
          </cell>
          <cell r="U81824">
            <v>43586</v>
          </cell>
        </row>
        <row r="81825">
          <cell r="J81825">
            <v>0</v>
          </cell>
          <cell r="K81825">
            <v>25</v>
          </cell>
          <cell r="U81825">
            <v>43586</v>
          </cell>
        </row>
        <row r="81826">
          <cell r="J81826">
            <v>0</v>
          </cell>
          <cell r="K81826">
            <v>25</v>
          </cell>
          <cell r="U81826">
            <v>43586</v>
          </cell>
        </row>
        <row r="81827">
          <cell r="J81827">
            <v>0</v>
          </cell>
          <cell r="K81827">
            <v>25</v>
          </cell>
          <cell r="U81827">
            <v>43586</v>
          </cell>
        </row>
        <row r="81828">
          <cell r="J81828">
            <v>0</v>
          </cell>
          <cell r="K81828">
            <v>25</v>
          </cell>
          <cell r="U81828">
            <v>43586</v>
          </cell>
        </row>
        <row r="81829">
          <cell r="J81829">
            <v>0</v>
          </cell>
          <cell r="K81829">
            <v>25</v>
          </cell>
          <cell r="U81829">
            <v>43586</v>
          </cell>
        </row>
        <row r="81830">
          <cell r="J81830">
            <v>0</v>
          </cell>
          <cell r="K81830">
            <v>25</v>
          </cell>
          <cell r="U81830">
            <v>43586</v>
          </cell>
        </row>
        <row r="81831">
          <cell r="J81831">
            <v>0</v>
          </cell>
          <cell r="K81831">
            <v>25</v>
          </cell>
          <cell r="U81831">
            <v>43586</v>
          </cell>
        </row>
        <row r="81832">
          <cell r="J81832">
            <v>0</v>
          </cell>
          <cell r="K81832">
            <v>25</v>
          </cell>
          <cell r="U81832">
            <v>43586</v>
          </cell>
        </row>
        <row r="81833">
          <cell r="J81833">
            <v>0</v>
          </cell>
          <cell r="K81833">
            <v>25</v>
          </cell>
          <cell r="U81833">
            <v>43586</v>
          </cell>
        </row>
        <row r="81834">
          <cell r="J81834">
            <v>0</v>
          </cell>
          <cell r="K81834">
            <v>25</v>
          </cell>
          <cell r="U81834">
            <v>43586</v>
          </cell>
        </row>
        <row r="81835">
          <cell r="J81835">
            <v>0</v>
          </cell>
          <cell r="K81835">
            <v>25</v>
          </cell>
          <cell r="U81835">
            <v>43586</v>
          </cell>
        </row>
        <row r="81836">
          <cell r="J81836">
            <v>0</v>
          </cell>
          <cell r="K81836">
            <v>25</v>
          </cell>
          <cell r="U81836">
            <v>43586</v>
          </cell>
        </row>
        <row r="81837">
          <cell r="J81837">
            <v>0</v>
          </cell>
          <cell r="K81837">
            <v>25</v>
          </cell>
          <cell r="U81837">
            <v>43586</v>
          </cell>
        </row>
        <row r="81838">
          <cell r="J81838">
            <v>0</v>
          </cell>
          <cell r="K81838">
            <v>25</v>
          </cell>
          <cell r="U81838">
            <v>43586</v>
          </cell>
        </row>
        <row r="81839">
          <cell r="J81839">
            <v>0</v>
          </cell>
          <cell r="K81839">
            <v>25</v>
          </cell>
          <cell r="U81839">
            <v>43586</v>
          </cell>
        </row>
        <row r="81840">
          <cell r="J81840">
            <v>0</v>
          </cell>
          <cell r="K81840">
            <v>25</v>
          </cell>
          <cell r="U81840">
            <v>43586</v>
          </cell>
        </row>
        <row r="81841">
          <cell r="J81841">
            <v>0</v>
          </cell>
          <cell r="K81841">
            <v>25</v>
          </cell>
          <cell r="U81841">
            <v>43586</v>
          </cell>
        </row>
        <row r="81842">
          <cell r="J81842">
            <v>0</v>
          </cell>
          <cell r="K81842">
            <v>25</v>
          </cell>
          <cell r="U81842">
            <v>43586</v>
          </cell>
        </row>
        <row r="81843">
          <cell r="J81843">
            <v>0</v>
          </cell>
          <cell r="K81843">
            <v>25</v>
          </cell>
          <cell r="U81843">
            <v>43586</v>
          </cell>
        </row>
        <row r="81844">
          <cell r="J81844">
            <v>0</v>
          </cell>
          <cell r="K81844">
            <v>25</v>
          </cell>
          <cell r="U81844">
            <v>43586</v>
          </cell>
        </row>
        <row r="81845">
          <cell r="J81845">
            <v>0</v>
          </cell>
          <cell r="K81845">
            <v>25</v>
          </cell>
          <cell r="U81845">
            <v>43586</v>
          </cell>
        </row>
        <row r="81846">
          <cell r="J81846">
            <v>0</v>
          </cell>
          <cell r="K81846">
            <v>25</v>
          </cell>
          <cell r="U81846">
            <v>43586</v>
          </cell>
        </row>
        <row r="81847">
          <cell r="J81847">
            <v>0</v>
          </cell>
          <cell r="K81847">
            <v>25</v>
          </cell>
          <cell r="U81847">
            <v>43586</v>
          </cell>
        </row>
        <row r="81848">
          <cell r="J81848">
            <v>0</v>
          </cell>
          <cell r="K81848">
            <v>25</v>
          </cell>
          <cell r="U81848">
            <v>43586</v>
          </cell>
        </row>
        <row r="81849">
          <cell r="J81849">
            <v>0</v>
          </cell>
          <cell r="K81849">
            <v>25</v>
          </cell>
          <cell r="U81849">
            <v>43586</v>
          </cell>
        </row>
        <row r="81850">
          <cell r="J81850">
            <v>0</v>
          </cell>
          <cell r="K81850">
            <v>25</v>
          </cell>
          <cell r="U81850">
            <v>43586</v>
          </cell>
        </row>
        <row r="81851">
          <cell r="J81851">
            <v>0</v>
          </cell>
          <cell r="K81851">
            <v>25</v>
          </cell>
          <cell r="U81851">
            <v>43586</v>
          </cell>
        </row>
        <row r="81852">
          <cell r="J81852">
            <v>0</v>
          </cell>
          <cell r="K81852">
            <v>25</v>
          </cell>
          <cell r="U81852">
            <v>43586</v>
          </cell>
        </row>
        <row r="81853">
          <cell r="J81853">
            <v>0</v>
          </cell>
          <cell r="K81853">
            <v>25</v>
          </cell>
          <cell r="U81853">
            <v>43586</v>
          </cell>
        </row>
        <row r="81854">
          <cell r="J81854">
            <v>0</v>
          </cell>
          <cell r="K81854">
            <v>25</v>
          </cell>
          <cell r="U81854">
            <v>43586</v>
          </cell>
        </row>
        <row r="81855">
          <cell r="J81855">
            <v>0</v>
          </cell>
          <cell r="K81855">
            <v>25</v>
          </cell>
          <cell r="U81855">
            <v>43586</v>
          </cell>
        </row>
        <row r="81856">
          <cell r="J81856">
            <v>0</v>
          </cell>
          <cell r="K81856">
            <v>25</v>
          </cell>
          <cell r="U81856">
            <v>43586</v>
          </cell>
        </row>
        <row r="81857">
          <cell r="J81857">
            <v>0</v>
          </cell>
          <cell r="K81857">
            <v>25</v>
          </cell>
          <cell r="U81857">
            <v>43586</v>
          </cell>
        </row>
        <row r="81858">
          <cell r="J81858">
            <v>0</v>
          </cell>
          <cell r="K81858">
            <v>25</v>
          </cell>
          <cell r="U81858">
            <v>43586</v>
          </cell>
        </row>
        <row r="81859">
          <cell r="J81859">
            <v>0</v>
          </cell>
          <cell r="K81859">
            <v>25</v>
          </cell>
          <cell r="U81859">
            <v>43586</v>
          </cell>
        </row>
        <row r="81860">
          <cell r="J81860">
            <v>0</v>
          </cell>
          <cell r="K81860">
            <v>25</v>
          </cell>
          <cell r="U81860">
            <v>43586</v>
          </cell>
        </row>
        <row r="81861">
          <cell r="J81861">
            <v>0</v>
          </cell>
          <cell r="K81861">
            <v>25</v>
          </cell>
          <cell r="U81861">
            <v>43586</v>
          </cell>
        </row>
        <row r="81862">
          <cell r="J81862">
            <v>0</v>
          </cell>
          <cell r="K81862">
            <v>25</v>
          </cell>
          <cell r="U81862">
            <v>43586</v>
          </cell>
        </row>
        <row r="81863">
          <cell r="J81863">
            <v>0</v>
          </cell>
          <cell r="K81863">
            <v>25</v>
          </cell>
          <cell r="U81863">
            <v>43586</v>
          </cell>
        </row>
        <row r="81864">
          <cell r="J81864">
            <v>0</v>
          </cell>
          <cell r="K81864">
            <v>25</v>
          </cell>
          <cell r="U81864">
            <v>43586</v>
          </cell>
        </row>
        <row r="81865">
          <cell r="J81865">
            <v>0</v>
          </cell>
          <cell r="K81865">
            <v>25</v>
          </cell>
          <cell r="U81865">
            <v>43586</v>
          </cell>
        </row>
        <row r="81866">
          <cell r="J81866">
            <v>0</v>
          </cell>
          <cell r="K81866">
            <v>25</v>
          </cell>
          <cell r="U81866">
            <v>43586</v>
          </cell>
        </row>
        <row r="81867">
          <cell r="J81867">
            <v>0</v>
          </cell>
          <cell r="K81867">
            <v>25</v>
          </cell>
          <cell r="U81867">
            <v>43586</v>
          </cell>
        </row>
        <row r="81868">
          <cell r="J81868">
            <v>0</v>
          </cell>
          <cell r="K81868">
            <v>25</v>
          </cell>
          <cell r="U81868">
            <v>43586</v>
          </cell>
        </row>
        <row r="81869">
          <cell r="J81869">
            <v>0</v>
          </cell>
          <cell r="K81869">
            <v>25</v>
          </cell>
          <cell r="U81869">
            <v>43586</v>
          </cell>
        </row>
        <row r="81870">
          <cell r="J81870">
            <v>0</v>
          </cell>
          <cell r="K81870">
            <v>25</v>
          </cell>
          <cell r="U81870">
            <v>43586</v>
          </cell>
        </row>
        <row r="81871">
          <cell r="J81871">
            <v>0</v>
          </cell>
          <cell r="K81871">
            <v>25</v>
          </cell>
          <cell r="U81871">
            <v>43586</v>
          </cell>
        </row>
        <row r="81872">
          <cell r="J81872">
            <v>0</v>
          </cell>
          <cell r="K81872">
            <v>25</v>
          </cell>
          <cell r="U81872">
            <v>43586</v>
          </cell>
        </row>
        <row r="81873">
          <cell r="J81873">
            <v>0</v>
          </cell>
          <cell r="K81873">
            <v>25</v>
          </cell>
          <cell r="U81873">
            <v>43586</v>
          </cell>
        </row>
        <row r="81874">
          <cell r="J81874">
            <v>0</v>
          </cell>
          <cell r="K81874">
            <v>25</v>
          </cell>
          <cell r="U81874">
            <v>43586</v>
          </cell>
        </row>
        <row r="81875">
          <cell r="J81875">
            <v>0</v>
          </cell>
          <cell r="K81875">
            <v>25</v>
          </cell>
          <cell r="U81875">
            <v>43586</v>
          </cell>
        </row>
        <row r="81876">
          <cell r="J81876">
            <v>0</v>
          </cell>
          <cell r="K81876">
            <v>25</v>
          </cell>
          <cell r="U81876">
            <v>43586</v>
          </cell>
        </row>
        <row r="81877">
          <cell r="J81877">
            <v>0</v>
          </cell>
          <cell r="K81877">
            <v>25</v>
          </cell>
          <cell r="U81877">
            <v>43586</v>
          </cell>
        </row>
        <row r="81878">
          <cell r="J81878">
            <v>0</v>
          </cell>
          <cell r="K81878">
            <v>25</v>
          </cell>
          <cell r="U81878">
            <v>43586</v>
          </cell>
        </row>
        <row r="81879">
          <cell r="J81879">
            <v>0</v>
          </cell>
          <cell r="K81879">
            <v>25</v>
          </cell>
          <cell r="U81879">
            <v>43586</v>
          </cell>
        </row>
        <row r="81880">
          <cell r="J81880">
            <v>0</v>
          </cell>
          <cell r="K81880">
            <v>25</v>
          </cell>
          <cell r="U81880">
            <v>43586</v>
          </cell>
        </row>
        <row r="81881">
          <cell r="J81881">
            <v>0</v>
          </cell>
          <cell r="K81881">
            <v>25</v>
          </cell>
          <cell r="U81881">
            <v>43586</v>
          </cell>
        </row>
        <row r="81882">
          <cell r="J81882">
            <v>0</v>
          </cell>
          <cell r="K81882">
            <v>25</v>
          </cell>
          <cell r="U81882">
            <v>43586</v>
          </cell>
        </row>
        <row r="81883">
          <cell r="J81883">
            <v>0</v>
          </cell>
          <cell r="K81883">
            <v>25</v>
          </cell>
          <cell r="U81883">
            <v>43586</v>
          </cell>
        </row>
        <row r="81884">
          <cell r="J81884">
            <v>0</v>
          </cell>
          <cell r="K81884">
            <v>25</v>
          </cell>
          <cell r="U81884">
            <v>43586</v>
          </cell>
        </row>
        <row r="81885">
          <cell r="J81885">
            <v>0</v>
          </cell>
          <cell r="K81885">
            <v>25</v>
          </cell>
          <cell r="U81885">
            <v>43586</v>
          </cell>
        </row>
        <row r="81886">
          <cell r="J81886">
            <v>0</v>
          </cell>
          <cell r="K81886">
            <v>25</v>
          </cell>
          <cell r="U81886">
            <v>43586</v>
          </cell>
        </row>
        <row r="81887">
          <cell r="J81887">
            <v>0</v>
          </cell>
          <cell r="K81887">
            <v>25</v>
          </cell>
          <cell r="U81887">
            <v>43586</v>
          </cell>
        </row>
        <row r="81888">
          <cell r="J81888">
            <v>0</v>
          </cell>
          <cell r="K81888">
            <v>25</v>
          </cell>
          <cell r="U81888">
            <v>43586</v>
          </cell>
        </row>
        <row r="81889">
          <cell r="J81889">
            <v>0</v>
          </cell>
          <cell r="K81889">
            <v>25</v>
          </cell>
          <cell r="U81889">
            <v>43586</v>
          </cell>
        </row>
        <row r="81890">
          <cell r="J81890">
            <v>0</v>
          </cell>
          <cell r="K81890">
            <v>25</v>
          </cell>
          <cell r="U81890">
            <v>43586</v>
          </cell>
        </row>
        <row r="81891">
          <cell r="J81891">
            <v>0</v>
          </cell>
          <cell r="K81891">
            <v>25</v>
          </cell>
          <cell r="U81891">
            <v>43586</v>
          </cell>
        </row>
        <row r="81892">
          <cell r="J81892">
            <v>0</v>
          </cell>
          <cell r="K81892">
            <v>25</v>
          </cell>
          <cell r="U81892">
            <v>43586</v>
          </cell>
        </row>
        <row r="81893">
          <cell r="J81893">
            <v>0</v>
          </cell>
          <cell r="K81893">
            <v>25</v>
          </cell>
          <cell r="U81893">
            <v>43586</v>
          </cell>
        </row>
        <row r="81894">
          <cell r="J81894">
            <v>0</v>
          </cell>
          <cell r="K81894">
            <v>25</v>
          </cell>
          <cell r="U81894">
            <v>43586</v>
          </cell>
        </row>
        <row r="81895">
          <cell r="J81895">
            <v>0</v>
          </cell>
          <cell r="K81895">
            <v>25</v>
          </cell>
          <cell r="U81895">
            <v>43586</v>
          </cell>
        </row>
        <row r="81896">
          <cell r="J81896">
            <v>0</v>
          </cell>
          <cell r="K81896">
            <v>25</v>
          </cell>
          <cell r="U81896">
            <v>43586</v>
          </cell>
        </row>
        <row r="81897">
          <cell r="J81897">
            <v>0</v>
          </cell>
          <cell r="K81897">
            <v>25</v>
          </cell>
          <cell r="U81897">
            <v>43586</v>
          </cell>
        </row>
        <row r="81898">
          <cell r="J81898">
            <v>0</v>
          </cell>
          <cell r="K81898">
            <v>25</v>
          </cell>
          <cell r="U81898">
            <v>43586</v>
          </cell>
        </row>
        <row r="81899">
          <cell r="J81899">
            <v>0</v>
          </cell>
          <cell r="K81899">
            <v>25</v>
          </cell>
          <cell r="U81899">
            <v>43586</v>
          </cell>
        </row>
        <row r="81900">
          <cell r="J81900">
            <v>0</v>
          </cell>
          <cell r="K81900">
            <v>25</v>
          </cell>
          <cell r="U81900">
            <v>43586</v>
          </cell>
        </row>
        <row r="81901">
          <cell r="J81901">
            <v>0</v>
          </cell>
          <cell r="K81901">
            <v>25</v>
          </cell>
          <cell r="U81901">
            <v>43586</v>
          </cell>
        </row>
        <row r="81902">
          <cell r="J81902">
            <v>0</v>
          </cell>
          <cell r="K81902">
            <v>25</v>
          </cell>
          <cell r="U81902">
            <v>43586</v>
          </cell>
        </row>
        <row r="81903">
          <cell r="J81903">
            <v>0</v>
          </cell>
          <cell r="K81903">
            <v>25</v>
          </cell>
          <cell r="U81903">
            <v>43586</v>
          </cell>
        </row>
        <row r="81904">
          <cell r="J81904">
            <v>0</v>
          </cell>
          <cell r="K81904">
            <v>25</v>
          </cell>
          <cell r="U81904">
            <v>43586</v>
          </cell>
        </row>
        <row r="81905">
          <cell r="J81905">
            <v>0</v>
          </cell>
          <cell r="K81905">
            <v>25</v>
          </cell>
          <cell r="U81905">
            <v>43586</v>
          </cell>
        </row>
        <row r="81906">
          <cell r="J81906">
            <v>0</v>
          </cell>
          <cell r="K81906">
            <v>25</v>
          </cell>
          <cell r="U81906">
            <v>43586</v>
          </cell>
        </row>
        <row r="81907">
          <cell r="J81907">
            <v>0</v>
          </cell>
          <cell r="K81907">
            <v>25</v>
          </cell>
          <cell r="U81907">
            <v>43586</v>
          </cell>
        </row>
        <row r="81908">
          <cell r="J81908">
            <v>0</v>
          </cell>
          <cell r="K81908">
            <v>25</v>
          </cell>
          <cell r="U81908">
            <v>43586</v>
          </cell>
        </row>
        <row r="81909">
          <cell r="J81909">
            <v>0</v>
          </cell>
          <cell r="K81909">
            <v>25</v>
          </cell>
          <cell r="U81909">
            <v>43586</v>
          </cell>
        </row>
        <row r="81910">
          <cell r="J81910">
            <v>0</v>
          </cell>
          <cell r="K81910">
            <v>25</v>
          </cell>
          <cell r="U81910">
            <v>43586</v>
          </cell>
        </row>
        <row r="81911">
          <cell r="J81911">
            <v>0</v>
          </cell>
          <cell r="K81911">
            <v>25</v>
          </cell>
          <cell r="U81911">
            <v>43586</v>
          </cell>
        </row>
        <row r="81912">
          <cell r="J81912">
            <v>0</v>
          </cell>
          <cell r="K81912">
            <v>25</v>
          </cell>
          <cell r="U81912">
            <v>43586</v>
          </cell>
        </row>
        <row r="81913">
          <cell r="J81913">
            <v>0</v>
          </cell>
          <cell r="K81913">
            <v>25</v>
          </cell>
          <cell r="U81913">
            <v>43586</v>
          </cell>
        </row>
        <row r="81914">
          <cell r="J81914">
            <v>0</v>
          </cell>
          <cell r="K81914">
            <v>25</v>
          </cell>
          <cell r="U81914">
            <v>43586</v>
          </cell>
        </row>
        <row r="81915">
          <cell r="J81915">
            <v>0</v>
          </cell>
          <cell r="K81915">
            <v>25</v>
          </cell>
          <cell r="U81915">
            <v>43586</v>
          </cell>
        </row>
        <row r="81916">
          <cell r="J81916">
            <v>0</v>
          </cell>
          <cell r="K81916">
            <v>25</v>
          </cell>
          <cell r="U81916">
            <v>43586</v>
          </cell>
        </row>
        <row r="81917">
          <cell r="J81917">
            <v>0</v>
          </cell>
          <cell r="K81917">
            <v>25</v>
          </cell>
          <cell r="U81917">
            <v>43586</v>
          </cell>
        </row>
        <row r="81918">
          <cell r="J81918">
            <v>0</v>
          </cell>
          <cell r="K81918">
            <v>25</v>
          </cell>
          <cell r="U81918">
            <v>43586</v>
          </cell>
        </row>
        <row r="81919">
          <cell r="J81919">
            <v>0</v>
          </cell>
          <cell r="K81919">
            <v>25</v>
          </cell>
          <cell r="U81919">
            <v>43586</v>
          </cell>
        </row>
        <row r="81920">
          <cell r="J81920">
            <v>0</v>
          </cell>
          <cell r="K81920">
            <v>25</v>
          </cell>
          <cell r="U81920">
            <v>43586</v>
          </cell>
        </row>
        <row r="81921">
          <cell r="J81921">
            <v>0</v>
          </cell>
          <cell r="K81921">
            <v>25</v>
          </cell>
          <cell r="U81921">
            <v>43586</v>
          </cell>
        </row>
        <row r="81922">
          <cell r="J81922">
            <v>0</v>
          </cell>
          <cell r="K81922">
            <v>25</v>
          </cell>
          <cell r="U81922">
            <v>43586</v>
          </cell>
        </row>
        <row r="81923">
          <cell r="J81923">
            <v>0</v>
          </cell>
          <cell r="K81923">
            <v>25</v>
          </cell>
          <cell r="U81923">
            <v>43586</v>
          </cell>
        </row>
        <row r="81924">
          <cell r="J81924">
            <v>0</v>
          </cell>
          <cell r="K81924">
            <v>25</v>
          </cell>
          <cell r="U81924">
            <v>43586</v>
          </cell>
        </row>
        <row r="81925">
          <cell r="J81925">
            <v>0</v>
          </cell>
          <cell r="K81925">
            <v>25</v>
          </cell>
          <cell r="U81925">
            <v>43586</v>
          </cell>
        </row>
        <row r="81926">
          <cell r="J81926">
            <v>0</v>
          </cell>
          <cell r="K81926">
            <v>25</v>
          </cell>
          <cell r="U81926">
            <v>43586</v>
          </cell>
        </row>
        <row r="81927">
          <cell r="J81927">
            <v>0</v>
          </cell>
          <cell r="K81927">
            <v>25</v>
          </cell>
          <cell r="U81927">
            <v>43586</v>
          </cell>
        </row>
        <row r="81928">
          <cell r="J81928">
            <v>0</v>
          </cell>
          <cell r="K81928">
            <v>25</v>
          </cell>
          <cell r="U81928">
            <v>43586</v>
          </cell>
        </row>
        <row r="81929">
          <cell r="J81929">
            <v>0</v>
          </cell>
          <cell r="K81929">
            <v>25</v>
          </cell>
          <cell r="U81929">
            <v>43586</v>
          </cell>
        </row>
        <row r="81930">
          <cell r="J81930">
            <v>0</v>
          </cell>
          <cell r="K81930">
            <v>25</v>
          </cell>
          <cell r="U81930">
            <v>43586</v>
          </cell>
        </row>
        <row r="81931">
          <cell r="J81931">
            <v>0</v>
          </cell>
          <cell r="K81931">
            <v>25</v>
          </cell>
          <cell r="U81931">
            <v>43586</v>
          </cell>
        </row>
        <row r="81932">
          <cell r="J81932">
            <v>0</v>
          </cell>
          <cell r="K81932">
            <v>25</v>
          </cell>
          <cell r="U81932">
            <v>43586</v>
          </cell>
        </row>
        <row r="81933">
          <cell r="J81933">
            <v>0</v>
          </cell>
          <cell r="K81933">
            <v>25</v>
          </cell>
          <cell r="U81933">
            <v>43586</v>
          </cell>
        </row>
        <row r="81934">
          <cell r="J81934">
            <v>0</v>
          </cell>
          <cell r="K81934">
            <v>25</v>
          </cell>
          <cell r="U81934">
            <v>43586</v>
          </cell>
        </row>
        <row r="81935">
          <cell r="J81935">
            <v>0</v>
          </cell>
          <cell r="K81935">
            <v>25</v>
          </cell>
          <cell r="U81935">
            <v>43586</v>
          </cell>
        </row>
        <row r="81936">
          <cell r="J81936">
            <v>0</v>
          </cell>
          <cell r="K81936">
            <v>25</v>
          </cell>
          <cell r="U81936">
            <v>43586</v>
          </cell>
        </row>
        <row r="81937">
          <cell r="J81937">
            <v>0</v>
          </cell>
          <cell r="K81937">
            <v>25</v>
          </cell>
          <cell r="U81937">
            <v>43586</v>
          </cell>
        </row>
        <row r="81938">
          <cell r="J81938">
            <v>0</v>
          </cell>
          <cell r="K81938">
            <v>25</v>
          </cell>
          <cell r="U81938">
            <v>43586</v>
          </cell>
        </row>
        <row r="81939">
          <cell r="J81939">
            <v>0</v>
          </cell>
          <cell r="K81939">
            <v>25</v>
          </cell>
          <cell r="U81939">
            <v>43586</v>
          </cell>
        </row>
        <row r="81940">
          <cell r="J81940">
            <v>0</v>
          </cell>
          <cell r="K81940">
            <v>25</v>
          </cell>
          <cell r="U81940">
            <v>43586</v>
          </cell>
        </row>
        <row r="81941">
          <cell r="J81941">
            <v>0</v>
          </cell>
          <cell r="K81941">
            <v>25</v>
          </cell>
          <cell r="U81941">
            <v>43586</v>
          </cell>
        </row>
        <row r="81942">
          <cell r="J81942">
            <v>0</v>
          </cell>
          <cell r="K81942">
            <v>25</v>
          </cell>
          <cell r="U81942">
            <v>43586</v>
          </cell>
        </row>
        <row r="81943">
          <cell r="J81943">
            <v>0</v>
          </cell>
          <cell r="K81943">
            <v>25</v>
          </cell>
          <cell r="U81943">
            <v>43586</v>
          </cell>
        </row>
        <row r="81944">
          <cell r="J81944">
            <v>0</v>
          </cell>
          <cell r="K81944">
            <v>25</v>
          </cell>
          <cell r="U81944">
            <v>43586</v>
          </cell>
        </row>
        <row r="81945">
          <cell r="J81945">
            <v>0</v>
          </cell>
          <cell r="K81945">
            <v>25</v>
          </cell>
          <cell r="U81945">
            <v>43586</v>
          </cell>
        </row>
        <row r="81946">
          <cell r="J81946">
            <v>0</v>
          </cell>
          <cell r="K81946">
            <v>25</v>
          </cell>
          <cell r="U81946">
            <v>43586</v>
          </cell>
        </row>
        <row r="81947">
          <cell r="J81947">
            <v>0</v>
          </cell>
          <cell r="K81947">
            <v>25</v>
          </cell>
          <cell r="U81947">
            <v>43586</v>
          </cell>
        </row>
        <row r="81948">
          <cell r="J81948">
            <v>0</v>
          </cell>
          <cell r="K81948">
            <v>25</v>
          </cell>
          <cell r="U81948">
            <v>43586</v>
          </cell>
        </row>
        <row r="81949">
          <cell r="J81949">
            <v>0</v>
          </cell>
          <cell r="K81949">
            <v>25</v>
          </cell>
          <cell r="U81949">
            <v>43586</v>
          </cell>
        </row>
        <row r="81950">
          <cell r="J81950">
            <v>0</v>
          </cell>
          <cell r="K81950">
            <v>25</v>
          </cell>
          <cell r="U81950">
            <v>43586</v>
          </cell>
        </row>
        <row r="81951">
          <cell r="J81951">
            <v>0</v>
          </cell>
          <cell r="K81951">
            <v>25</v>
          </cell>
          <cell r="U81951">
            <v>43586</v>
          </cell>
        </row>
        <row r="81952">
          <cell r="J81952">
            <v>0</v>
          </cell>
          <cell r="K81952">
            <v>25</v>
          </cell>
          <cell r="U81952">
            <v>43586</v>
          </cell>
        </row>
        <row r="81953">
          <cell r="J81953">
            <v>0</v>
          </cell>
          <cell r="K81953">
            <v>25</v>
          </cell>
          <cell r="U81953">
            <v>43586</v>
          </cell>
        </row>
        <row r="81954">
          <cell r="J81954">
            <v>0</v>
          </cell>
          <cell r="K81954">
            <v>25</v>
          </cell>
          <cell r="U81954">
            <v>43586</v>
          </cell>
        </row>
        <row r="81955">
          <cell r="J81955">
            <v>0</v>
          </cell>
          <cell r="K81955">
            <v>25</v>
          </cell>
          <cell r="U81955">
            <v>43586</v>
          </cell>
        </row>
        <row r="81956">
          <cell r="J81956">
            <v>0</v>
          </cell>
          <cell r="K81956">
            <v>25</v>
          </cell>
          <cell r="U81956">
            <v>43586</v>
          </cell>
        </row>
        <row r="81957">
          <cell r="J81957">
            <v>0</v>
          </cell>
          <cell r="K81957">
            <v>25</v>
          </cell>
          <cell r="U81957">
            <v>43586</v>
          </cell>
        </row>
        <row r="81958">
          <cell r="J81958">
            <v>0</v>
          </cell>
          <cell r="K81958">
            <v>25</v>
          </cell>
          <cell r="U81958">
            <v>43586</v>
          </cell>
        </row>
        <row r="81959">
          <cell r="J81959">
            <v>0</v>
          </cell>
          <cell r="K81959">
            <v>25</v>
          </cell>
          <cell r="U81959">
            <v>43586</v>
          </cell>
        </row>
        <row r="81960">
          <cell r="J81960">
            <v>0</v>
          </cell>
          <cell r="K81960">
            <v>25</v>
          </cell>
          <cell r="U81960">
            <v>43586</v>
          </cell>
        </row>
        <row r="81961">
          <cell r="J81961">
            <v>0</v>
          </cell>
          <cell r="K81961">
            <v>25</v>
          </cell>
          <cell r="U81961">
            <v>43586</v>
          </cell>
        </row>
        <row r="81962">
          <cell r="J81962">
            <v>0</v>
          </cell>
          <cell r="K81962">
            <v>25</v>
          </cell>
          <cell r="U81962">
            <v>43586</v>
          </cell>
        </row>
        <row r="81963">
          <cell r="J81963">
            <v>0</v>
          </cell>
          <cell r="K81963">
            <v>25</v>
          </cell>
          <cell r="U81963">
            <v>43586</v>
          </cell>
        </row>
        <row r="81964">
          <cell r="J81964">
            <v>0</v>
          </cell>
          <cell r="K81964">
            <v>25</v>
          </cell>
          <cell r="U81964">
            <v>43586</v>
          </cell>
        </row>
        <row r="81965">
          <cell r="J81965">
            <v>0</v>
          </cell>
          <cell r="K81965">
            <v>25</v>
          </cell>
          <cell r="U81965">
            <v>43586</v>
          </cell>
        </row>
        <row r="81966">
          <cell r="J81966">
            <v>0</v>
          </cell>
          <cell r="K81966">
            <v>25</v>
          </cell>
          <cell r="U81966">
            <v>43586</v>
          </cell>
        </row>
        <row r="81967">
          <cell r="J81967">
            <v>0</v>
          </cell>
          <cell r="K81967">
            <v>25</v>
          </cell>
          <cell r="U81967">
            <v>43586</v>
          </cell>
        </row>
        <row r="81968">
          <cell r="J81968">
            <v>0</v>
          </cell>
          <cell r="K81968">
            <v>25</v>
          </cell>
          <cell r="U81968">
            <v>43586</v>
          </cell>
        </row>
        <row r="81969">
          <cell r="J81969">
            <v>0</v>
          </cell>
          <cell r="K81969">
            <v>25</v>
          </cell>
          <cell r="U81969">
            <v>43586</v>
          </cell>
        </row>
        <row r="81970">
          <cell r="J81970">
            <v>0</v>
          </cell>
          <cell r="K81970">
            <v>25</v>
          </cell>
          <cell r="U81970">
            <v>43586</v>
          </cell>
        </row>
        <row r="81971">
          <cell r="J81971">
            <v>0</v>
          </cell>
          <cell r="K81971">
            <v>25</v>
          </cell>
          <cell r="U81971">
            <v>43586</v>
          </cell>
        </row>
        <row r="81972">
          <cell r="J81972">
            <v>0</v>
          </cell>
          <cell r="K81972">
            <v>25</v>
          </cell>
          <cell r="U81972">
            <v>43586</v>
          </cell>
        </row>
        <row r="81973">
          <cell r="J81973">
            <v>0</v>
          </cell>
          <cell r="K81973">
            <v>25</v>
          </cell>
          <cell r="U81973">
            <v>43586</v>
          </cell>
        </row>
        <row r="81974">
          <cell r="J81974">
            <v>0</v>
          </cell>
          <cell r="K81974">
            <v>25</v>
          </cell>
          <cell r="U81974">
            <v>43586</v>
          </cell>
        </row>
        <row r="81975">
          <cell r="J81975">
            <v>0</v>
          </cell>
          <cell r="K81975">
            <v>25</v>
          </cell>
          <cell r="U81975">
            <v>43586</v>
          </cell>
        </row>
        <row r="81976">
          <cell r="J81976">
            <v>0</v>
          </cell>
          <cell r="K81976">
            <v>25</v>
          </cell>
          <cell r="U81976">
            <v>43586</v>
          </cell>
        </row>
        <row r="81977">
          <cell r="J81977">
            <v>0</v>
          </cell>
          <cell r="K81977">
            <v>25</v>
          </cell>
          <cell r="U81977">
            <v>43586</v>
          </cell>
        </row>
        <row r="81978">
          <cell r="J81978">
            <v>0</v>
          </cell>
          <cell r="K81978">
            <v>25</v>
          </cell>
          <cell r="U81978">
            <v>43586</v>
          </cell>
        </row>
        <row r="81979">
          <cell r="J81979">
            <v>0</v>
          </cell>
          <cell r="K81979">
            <v>25</v>
          </cell>
          <cell r="U81979">
            <v>43586</v>
          </cell>
        </row>
        <row r="81980">
          <cell r="J81980">
            <v>0</v>
          </cell>
          <cell r="K81980">
            <v>25</v>
          </cell>
          <cell r="U81980">
            <v>43586</v>
          </cell>
        </row>
        <row r="81981">
          <cell r="J81981">
            <v>0</v>
          </cell>
          <cell r="K81981">
            <v>25</v>
          </cell>
          <cell r="U81981">
            <v>43586</v>
          </cell>
        </row>
        <row r="81982">
          <cell r="J81982">
            <v>0</v>
          </cell>
          <cell r="K81982">
            <v>25</v>
          </cell>
          <cell r="U81982">
            <v>43586</v>
          </cell>
        </row>
        <row r="81983">
          <cell r="J81983">
            <v>0</v>
          </cell>
          <cell r="K81983">
            <v>25</v>
          </cell>
          <cell r="U81983">
            <v>43586</v>
          </cell>
        </row>
        <row r="81984">
          <cell r="J81984">
            <v>0</v>
          </cell>
          <cell r="K81984">
            <v>25</v>
          </cell>
          <cell r="U81984">
            <v>43586</v>
          </cell>
        </row>
        <row r="81985">
          <cell r="J81985">
            <v>0</v>
          </cell>
          <cell r="K81985">
            <v>25</v>
          </cell>
          <cell r="U81985">
            <v>43586</v>
          </cell>
        </row>
        <row r="81986">
          <cell r="J81986">
            <v>0</v>
          </cell>
          <cell r="K81986">
            <v>25</v>
          </cell>
          <cell r="U81986">
            <v>43586</v>
          </cell>
        </row>
        <row r="81987">
          <cell r="J81987">
            <v>0</v>
          </cell>
          <cell r="K81987">
            <v>25</v>
          </cell>
          <cell r="U81987">
            <v>43586</v>
          </cell>
        </row>
        <row r="81988">
          <cell r="J81988">
            <v>0</v>
          </cell>
          <cell r="K81988">
            <v>25</v>
          </cell>
          <cell r="U81988">
            <v>43586</v>
          </cell>
        </row>
        <row r="81989">
          <cell r="J81989">
            <v>0</v>
          </cell>
          <cell r="K81989">
            <v>25</v>
          </cell>
          <cell r="U81989">
            <v>43586</v>
          </cell>
        </row>
        <row r="81990">
          <cell r="J81990">
            <v>0</v>
          </cell>
          <cell r="K81990">
            <v>25</v>
          </cell>
          <cell r="U81990">
            <v>43586</v>
          </cell>
        </row>
        <row r="81991">
          <cell r="J81991">
            <v>0</v>
          </cell>
          <cell r="K81991">
            <v>25</v>
          </cell>
          <cell r="U81991">
            <v>43586</v>
          </cell>
        </row>
        <row r="81992">
          <cell r="J81992">
            <v>0</v>
          </cell>
          <cell r="K81992">
            <v>25</v>
          </cell>
          <cell r="U81992">
            <v>43586</v>
          </cell>
        </row>
        <row r="81993">
          <cell r="J81993">
            <v>0</v>
          </cell>
          <cell r="K81993">
            <v>25</v>
          </cell>
          <cell r="U81993">
            <v>43586</v>
          </cell>
        </row>
        <row r="81994">
          <cell r="J81994">
            <v>0</v>
          </cell>
          <cell r="K81994">
            <v>25</v>
          </cell>
          <cell r="U81994">
            <v>43586</v>
          </cell>
        </row>
        <row r="81995">
          <cell r="J81995">
            <v>0</v>
          </cell>
          <cell r="K81995">
            <v>25</v>
          </cell>
          <cell r="U81995">
            <v>43586</v>
          </cell>
        </row>
        <row r="81996">
          <cell r="J81996">
            <v>0</v>
          </cell>
          <cell r="K81996">
            <v>25</v>
          </cell>
          <cell r="U81996">
            <v>43586</v>
          </cell>
        </row>
        <row r="81997">
          <cell r="J81997">
            <v>0</v>
          </cell>
          <cell r="K81997">
            <v>25</v>
          </cell>
          <cell r="U81997">
            <v>43586</v>
          </cell>
        </row>
        <row r="81998">
          <cell r="J81998">
            <v>0</v>
          </cell>
          <cell r="K81998">
            <v>25</v>
          </cell>
          <cell r="U81998">
            <v>43586</v>
          </cell>
        </row>
        <row r="81999">
          <cell r="J81999">
            <v>0</v>
          </cell>
          <cell r="K81999">
            <v>25</v>
          </cell>
          <cell r="U81999">
            <v>43586</v>
          </cell>
        </row>
        <row r="82000">
          <cell r="J82000">
            <v>0</v>
          </cell>
          <cell r="K82000">
            <v>25</v>
          </cell>
          <cell r="U82000">
            <v>43586</v>
          </cell>
        </row>
        <row r="82001">
          <cell r="J82001">
            <v>0</v>
          </cell>
          <cell r="K82001">
            <v>25</v>
          </cell>
          <cell r="U82001">
            <v>43586</v>
          </cell>
        </row>
        <row r="82002">
          <cell r="J82002">
            <v>0</v>
          </cell>
          <cell r="K82002">
            <v>25</v>
          </cell>
          <cell r="U82002">
            <v>43586</v>
          </cell>
        </row>
        <row r="82003">
          <cell r="J82003">
            <v>0</v>
          </cell>
          <cell r="K82003">
            <v>25</v>
          </cell>
          <cell r="U82003">
            <v>43586</v>
          </cell>
        </row>
        <row r="82004">
          <cell r="J82004">
            <v>0</v>
          </cell>
          <cell r="K82004">
            <v>25</v>
          </cell>
          <cell r="U82004">
            <v>43586</v>
          </cell>
        </row>
        <row r="82005">
          <cell r="J82005">
            <v>0</v>
          </cell>
          <cell r="K82005">
            <v>25</v>
          </cell>
          <cell r="U82005">
            <v>43586</v>
          </cell>
        </row>
        <row r="82006">
          <cell r="J82006">
            <v>0</v>
          </cell>
          <cell r="K82006">
            <v>25</v>
          </cell>
          <cell r="U82006">
            <v>43586</v>
          </cell>
        </row>
        <row r="82007">
          <cell r="J82007">
            <v>0</v>
          </cell>
          <cell r="K82007">
            <v>25</v>
          </cell>
          <cell r="U82007">
            <v>43586</v>
          </cell>
        </row>
        <row r="82008">
          <cell r="J82008">
            <v>0</v>
          </cell>
          <cell r="K82008">
            <v>25</v>
          </cell>
          <cell r="U82008">
            <v>43586</v>
          </cell>
        </row>
        <row r="82009">
          <cell r="J82009">
            <v>0</v>
          </cell>
          <cell r="K82009">
            <v>25</v>
          </cell>
          <cell r="U82009">
            <v>43586</v>
          </cell>
        </row>
        <row r="82010">
          <cell r="J82010">
            <v>0</v>
          </cell>
          <cell r="K82010">
            <v>25</v>
          </cell>
          <cell r="U82010">
            <v>43586</v>
          </cell>
        </row>
        <row r="82011">
          <cell r="J82011">
            <v>0</v>
          </cell>
          <cell r="K82011">
            <v>25</v>
          </cell>
          <cell r="U82011">
            <v>43586</v>
          </cell>
        </row>
        <row r="82012">
          <cell r="J82012">
            <v>0</v>
          </cell>
          <cell r="K82012">
            <v>25</v>
          </cell>
          <cell r="U82012">
            <v>43586</v>
          </cell>
        </row>
        <row r="82013">
          <cell r="J82013">
            <v>0</v>
          </cell>
          <cell r="K82013">
            <v>25</v>
          </cell>
          <cell r="U82013">
            <v>43586</v>
          </cell>
        </row>
        <row r="82014">
          <cell r="J82014">
            <v>0</v>
          </cell>
          <cell r="K82014">
            <v>25</v>
          </cell>
          <cell r="U82014">
            <v>43586</v>
          </cell>
        </row>
        <row r="82015">
          <cell r="J82015">
            <v>0</v>
          </cell>
          <cell r="K82015">
            <v>25</v>
          </cell>
          <cell r="U82015">
            <v>43586</v>
          </cell>
        </row>
        <row r="82016">
          <cell r="J82016">
            <v>0</v>
          </cell>
          <cell r="K82016">
            <v>25</v>
          </cell>
          <cell r="U82016">
            <v>43586</v>
          </cell>
        </row>
        <row r="82017">
          <cell r="J82017">
            <v>0</v>
          </cell>
          <cell r="K82017">
            <v>25</v>
          </cell>
          <cell r="U82017">
            <v>43586</v>
          </cell>
        </row>
        <row r="82018">
          <cell r="J82018">
            <v>0</v>
          </cell>
          <cell r="K82018">
            <v>25</v>
          </cell>
          <cell r="U82018">
            <v>43586</v>
          </cell>
        </row>
        <row r="82019">
          <cell r="J82019">
            <v>0</v>
          </cell>
          <cell r="K82019">
            <v>25</v>
          </cell>
          <cell r="U82019">
            <v>43586</v>
          </cell>
        </row>
        <row r="82020">
          <cell r="J82020">
            <v>0</v>
          </cell>
          <cell r="K82020">
            <v>25</v>
          </cell>
          <cell r="U82020">
            <v>43586</v>
          </cell>
        </row>
        <row r="82021">
          <cell r="J82021">
            <v>0</v>
          </cell>
          <cell r="K82021">
            <v>25</v>
          </cell>
          <cell r="U82021">
            <v>43586</v>
          </cell>
        </row>
        <row r="82022">
          <cell r="J82022">
            <v>0</v>
          </cell>
          <cell r="K82022">
            <v>25</v>
          </cell>
          <cell r="U82022">
            <v>43586</v>
          </cell>
        </row>
        <row r="82023">
          <cell r="J82023">
            <v>0</v>
          </cell>
          <cell r="K82023">
            <v>25</v>
          </cell>
          <cell r="U82023">
            <v>43586</v>
          </cell>
        </row>
        <row r="82024">
          <cell r="J82024">
            <v>0</v>
          </cell>
          <cell r="K82024">
            <v>25</v>
          </cell>
          <cell r="U82024">
            <v>43586</v>
          </cell>
        </row>
        <row r="82025">
          <cell r="J82025">
            <v>0</v>
          </cell>
          <cell r="K82025">
            <v>25</v>
          </cell>
          <cell r="U82025">
            <v>43586</v>
          </cell>
        </row>
        <row r="82026">
          <cell r="J82026">
            <v>0</v>
          </cell>
          <cell r="K82026">
            <v>25</v>
          </cell>
          <cell r="U82026">
            <v>43586</v>
          </cell>
        </row>
        <row r="82027">
          <cell r="J82027">
            <v>0</v>
          </cell>
          <cell r="K82027">
            <v>25</v>
          </cell>
          <cell r="U82027">
            <v>43586</v>
          </cell>
        </row>
        <row r="82028">
          <cell r="J82028">
            <v>0</v>
          </cell>
          <cell r="K82028">
            <v>25</v>
          </cell>
          <cell r="U82028">
            <v>43586</v>
          </cell>
        </row>
        <row r="82029">
          <cell r="J82029">
            <v>0</v>
          </cell>
          <cell r="K82029">
            <v>25</v>
          </cell>
          <cell r="U82029">
            <v>43586</v>
          </cell>
        </row>
        <row r="82030">
          <cell r="J82030">
            <v>0</v>
          </cell>
          <cell r="K82030">
            <v>25</v>
          </cell>
          <cell r="U82030">
            <v>43586</v>
          </cell>
        </row>
        <row r="82031">
          <cell r="J82031">
            <v>0</v>
          </cell>
          <cell r="K82031">
            <v>25</v>
          </cell>
          <cell r="U82031">
            <v>43586</v>
          </cell>
        </row>
        <row r="82032">
          <cell r="J82032">
            <v>0</v>
          </cell>
          <cell r="K82032">
            <v>25</v>
          </cell>
          <cell r="U82032">
            <v>43586</v>
          </cell>
        </row>
        <row r="82033">
          <cell r="J82033">
            <v>0</v>
          </cell>
          <cell r="K82033">
            <v>25</v>
          </cell>
          <cell r="U82033">
            <v>43586</v>
          </cell>
        </row>
        <row r="82034">
          <cell r="J82034">
            <v>0</v>
          </cell>
          <cell r="K82034">
            <v>25</v>
          </cell>
          <cell r="U82034">
            <v>43586</v>
          </cell>
        </row>
        <row r="82035">
          <cell r="J82035">
            <v>0</v>
          </cell>
          <cell r="K82035">
            <v>25</v>
          </cell>
          <cell r="U82035">
            <v>43586</v>
          </cell>
        </row>
        <row r="82036">
          <cell r="J82036">
            <v>0</v>
          </cell>
          <cell r="K82036">
            <v>25</v>
          </cell>
          <cell r="U82036">
            <v>43586</v>
          </cell>
        </row>
        <row r="82037">
          <cell r="J82037">
            <v>0</v>
          </cell>
          <cell r="K82037">
            <v>25</v>
          </cell>
          <cell r="U82037">
            <v>43586</v>
          </cell>
        </row>
        <row r="82038">
          <cell r="J82038">
            <v>0</v>
          </cell>
          <cell r="K82038">
            <v>25</v>
          </cell>
          <cell r="U82038">
            <v>43586</v>
          </cell>
        </row>
        <row r="82039">
          <cell r="J82039">
            <v>0</v>
          </cell>
          <cell r="K82039">
            <v>25</v>
          </cell>
          <cell r="U82039">
            <v>43586</v>
          </cell>
        </row>
        <row r="82040">
          <cell r="J82040">
            <v>0</v>
          </cell>
          <cell r="K82040">
            <v>25</v>
          </cell>
          <cell r="U82040">
            <v>43586</v>
          </cell>
        </row>
        <row r="82041">
          <cell r="J82041">
            <v>0</v>
          </cell>
          <cell r="K82041">
            <v>25</v>
          </cell>
          <cell r="U82041">
            <v>43586</v>
          </cell>
        </row>
        <row r="82042">
          <cell r="J82042">
            <v>0</v>
          </cell>
          <cell r="K82042">
            <v>25</v>
          </cell>
          <cell r="U82042">
            <v>43586</v>
          </cell>
        </row>
        <row r="82043">
          <cell r="J82043">
            <v>0</v>
          </cell>
          <cell r="K82043">
            <v>25</v>
          </cell>
          <cell r="U82043">
            <v>43586</v>
          </cell>
        </row>
        <row r="82044">
          <cell r="J82044">
            <v>0</v>
          </cell>
          <cell r="K82044">
            <v>25</v>
          </cell>
          <cell r="U82044">
            <v>43586</v>
          </cell>
        </row>
        <row r="82045">
          <cell r="J82045">
            <v>0</v>
          </cell>
          <cell r="K82045">
            <v>25</v>
          </cell>
          <cell r="U82045">
            <v>43586</v>
          </cell>
        </row>
        <row r="82046">
          <cell r="J82046">
            <v>0</v>
          </cell>
          <cell r="K82046">
            <v>25</v>
          </cell>
          <cell r="U82046">
            <v>43586</v>
          </cell>
        </row>
        <row r="82047">
          <cell r="J82047">
            <v>0</v>
          </cell>
          <cell r="K82047">
            <v>25</v>
          </cell>
          <cell r="U82047">
            <v>43586</v>
          </cell>
        </row>
        <row r="82048">
          <cell r="J82048">
            <v>0</v>
          </cell>
          <cell r="K82048">
            <v>25</v>
          </cell>
          <cell r="U82048">
            <v>43586</v>
          </cell>
        </row>
        <row r="82049">
          <cell r="J82049">
            <v>0</v>
          </cell>
          <cell r="K82049">
            <v>25</v>
          </cell>
          <cell r="U82049">
            <v>43586</v>
          </cell>
        </row>
        <row r="82050">
          <cell r="J82050">
            <v>0</v>
          </cell>
          <cell r="K82050">
            <v>25</v>
          </cell>
          <cell r="U82050">
            <v>43586</v>
          </cell>
        </row>
        <row r="82051">
          <cell r="J82051">
            <v>0</v>
          </cell>
          <cell r="K82051">
            <v>25</v>
          </cell>
          <cell r="U82051">
            <v>43586</v>
          </cell>
        </row>
        <row r="82052">
          <cell r="J82052">
            <v>0</v>
          </cell>
          <cell r="K82052">
            <v>25</v>
          </cell>
          <cell r="U82052">
            <v>43586</v>
          </cell>
        </row>
        <row r="82053">
          <cell r="J82053">
            <v>0</v>
          </cell>
          <cell r="K82053">
            <v>25</v>
          </cell>
          <cell r="U82053">
            <v>43586</v>
          </cell>
        </row>
        <row r="82054">
          <cell r="J82054">
            <v>0</v>
          </cell>
          <cell r="K82054">
            <v>25</v>
          </cell>
          <cell r="U82054">
            <v>43586</v>
          </cell>
        </row>
        <row r="82055">
          <cell r="J82055">
            <v>0</v>
          </cell>
          <cell r="K82055">
            <v>25</v>
          </cell>
          <cell r="U82055">
            <v>43586</v>
          </cell>
        </row>
        <row r="82056">
          <cell r="J82056">
            <v>0</v>
          </cell>
          <cell r="K82056">
            <v>25</v>
          </cell>
          <cell r="U82056">
            <v>43586</v>
          </cell>
        </row>
        <row r="82057">
          <cell r="J82057">
            <v>0</v>
          </cell>
          <cell r="K82057">
            <v>25</v>
          </cell>
          <cell r="U82057">
            <v>43586</v>
          </cell>
        </row>
        <row r="82058">
          <cell r="J82058">
            <v>0</v>
          </cell>
          <cell r="K82058">
            <v>25</v>
          </cell>
          <cell r="U82058">
            <v>43586</v>
          </cell>
        </row>
        <row r="82059">
          <cell r="J82059">
            <v>0</v>
          </cell>
          <cell r="K82059">
            <v>25</v>
          </cell>
          <cell r="U82059">
            <v>43586</v>
          </cell>
        </row>
        <row r="82060">
          <cell r="J82060">
            <v>0</v>
          </cell>
          <cell r="K82060">
            <v>25</v>
          </cell>
          <cell r="U82060">
            <v>43586</v>
          </cell>
        </row>
        <row r="82061">
          <cell r="J82061">
            <v>0</v>
          </cell>
          <cell r="K82061">
            <v>25</v>
          </cell>
          <cell r="U82061">
            <v>43586</v>
          </cell>
        </row>
        <row r="82062">
          <cell r="J82062">
            <v>0</v>
          </cell>
          <cell r="K82062">
            <v>25</v>
          </cell>
          <cell r="U82062">
            <v>43586</v>
          </cell>
        </row>
        <row r="82063">
          <cell r="J82063">
            <v>0</v>
          </cell>
          <cell r="K82063">
            <v>25</v>
          </cell>
          <cell r="U82063">
            <v>43586</v>
          </cell>
        </row>
        <row r="82064">
          <cell r="J82064">
            <v>0</v>
          </cell>
          <cell r="K82064">
            <v>25</v>
          </cell>
          <cell r="U82064">
            <v>43586</v>
          </cell>
        </row>
        <row r="82065">
          <cell r="J82065">
            <v>0</v>
          </cell>
          <cell r="K82065">
            <v>25</v>
          </cell>
          <cell r="U82065">
            <v>43586</v>
          </cell>
        </row>
        <row r="82066">
          <cell r="J82066">
            <v>0</v>
          </cell>
          <cell r="K82066">
            <v>25</v>
          </cell>
          <cell r="U82066">
            <v>43586</v>
          </cell>
        </row>
        <row r="82067">
          <cell r="J82067">
            <v>0</v>
          </cell>
          <cell r="K82067">
            <v>25</v>
          </cell>
          <cell r="U82067">
            <v>43586</v>
          </cell>
        </row>
        <row r="82068">
          <cell r="J82068">
            <v>0</v>
          </cell>
          <cell r="K82068">
            <v>25</v>
          </cell>
          <cell r="U82068">
            <v>43586</v>
          </cell>
        </row>
        <row r="82069">
          <cell r="J82069">
            <v>0</v>
          </cell>
          <cell r="K82069">
            <v>25</v>
          </cell>
          <cell r="U82069">
            <v>43586</v>
          </cell>
        </row>
        <row r="82070">
          <cell r="J82070">
            <v>0</v>
          </cell>
          <cell r="K82070">
            <v>25</v>
          </cell>
          <cell r="U82070">
            <v>43586</v>
          </cell>
        </row>
        <row r="82071">
          <cell r="J82071">
            <v>0</v>
          </cell>
          <cell r="K82071">
            <v>25</v>
          </cell>
          <cell r="U82071">
            <v>43586</v>
          </cell>
        </row>
        <row r="82072">
          <cell r="J82072">
            <v>0</v>
          </cell>
          <cell r="K82072">
            <v>25</v>
          </cell>
          <cell r="U82072">
            <v>43586</v>
          </cell>
        </row>
        <row r="82073">
          <cell r="J82073">
            <v>0</v>
          </cell>
          <cell r="K82073">
            <v>25</v>
          </cell>
          <cell r="U82073">
            <v>43586</v>
          </cell>
        </row>
        <row r="82074">
          <cell r="J82074">
            <v>0</v>
          </cell>
          <cell r="K82074">
            <v>25</v>
          </cell>
          <cell r="U82074">
            <v>43586</v>
          </cell>
        </row>
        <row r="82075">
          <cell r="J82075">
            <v>0</v>
          </cell>
          <cell r="K82075">
            <v>25</v>
          </cell>
          <cell r="U82075">
            <v>43586</v>
          </cell>
        </row>
        <row r="82076">
          <cell r="J82076">
            <v>0</v>
          </cell>
          <cell r="K82076">
            <v>25</v>
          </cell>
          <cell r="U82076">
            <v>43586</v>
          </cell>
        </row>
        <row r="82077">
          <cell r="J82077">
            <v>0</v>
          </cell>
          <cell r="K82077">
            <v>25</v>
          </cell>
          <cell r="U82077">
            <v>43586</v>
          </cell>
        </row>
        <row r="82078">
          <cell r="J82078">
            <v>0</v>
          </cell>
          <cell r="K82078">
            <v>25</v>
          </cell>
          <cell r="U82078">
            <v>43586</v>
          </cell>
        </row>
        <row r="82079">
          <cell r="J82079">
            <v>0</v>
          </cell>
          <cell r="K82079">
            <v>25</v>
          </cell>
          <cell r="U82079">
            <v>43586</v>
          </cell>
        </row>
        <row r="82080">
          <cell r="J82080">
            <v>0</v>
          </cell>
          <cell r="K82080">
            <v>25</v>
          </cell>
          <cell r="U82080">
            <v>43586</v>
          </cell>
        </row>
        <row r="82081">
          <cell r="J82081">
            <v>0</v>
          </cell>
          <cell r="K82081">
            <v>25</v>
          </cell>
          <cell r="U82081">
            <v>43586</v>
          </cell>
        </row>
        <row r="82082">
          <cell r="J82082">
            <v>0</v>
          </cell>
          <cell r="K82082">
            <v>25</v>
          </cell>
          <cell r="U82082">
            <v>43586</v>
          </cell>
        </row>
        <row r="82083">
          <cell r="J82083">
            <v>0</v>
          </cell>
          <cell r="K82083">
            <v>25</v>
          </cell>
          <cell r="U82083">
            <v>43586</v>
          </cell>
        </row>
        <row r="82084">
          <cell r="J82084">
            <v>0</v>
          </cell>
          <cell r="K82084">
            <v>25</v>
          </cell>
          <cell r="U82084">
            <v>43586</v>
          </cell>
        </row>
        <row r="82085">
          <cell r="J82085">
            <v>0</v>
          </cell>
          <cell r="K82085">
            <v>25</v>
          </cell>
          <cell r="U82085">
            <v>43586</v>
          </cell>
        </row>
        <row r="82086">
          <cell r="J82086">
            <v>0</v>
          </cell>
          <cell r="K82086">
            <v>25</v>
          </cell>
          <cell r="U82086">
            <v>43586</v>
          </cell>
        </row>
        <row r="82087">
          <cell r="J82087">
            <v>0</v>
          </cell>
          <cell r="K82087">
            <v>25</v>
          </cell>
          <cell r="U82087">
            <v>43586</v>
          </cell>
        </row>
        <row r="82088">
          <cell r="J82088">
            <v>0</v>
          </cell>
          <cell r="K82088">
            <v>25</v>
          </cell>
          <cell r="U82088">
            <v>43586</v>
          </cell>
        </row>
        <row r="82089">
          <cell r="J82089">
            <v>0</v>
          </cell>
          <cell r="K82089">
            <v>25</v>
          </cell>
          <cell r="U82089">
            <v>43586</v>
          </cell>
        </row>
        <row r="82090">
          <cell r="J82090">
            <v>0</v>
          </cell>
          <cell r="K82090">
            <v>25</v>
          </cell>
          <cell r="U82090">
            <v>43586</v>
          </cell>
        </row>
        <row r="82091">
          <cell r="J82091">
            <v>0</v>
          </cell>
          <cell r="K82091">
            <v>25</v>
          </cell>
          <cell r="U82091">
            <v>43586</v>
          </cell>
        </row>
        <row r="82092">
          <cell r="J82092">
            <v>0</v>
          </cell>
          <cell r="K82092">
            <v>25</v>
          </cell>
          <cell r="U82092">
            <v>43586</v>
          </cell>
        </row>
        <row r="82093">
          <cell r="J82093">
            <v>0</v>
          </cell>
          <cell r="K82093">
            <v>25</v>
          </cell>
          <cell r="U82093">
            <v>43586</v>
          </cell>
        </row>
        <row r="82094">
          <cell r="J82094">
            <v>0</v>
          </cell>
          <cell r="K82094">
            <v>25</v>
          </cell>
          <cell r="U82094">
            <v>43586</v>
          </cell>
        </row>
        <row r="82095">
          <cell r="J82095">
            <v>0</v>
          </cell>
          <cell r="K82095">
            <v>25</v>
          </cell>
          <cell r="U82095">
            <v>43586</v>
          </cell>
        </row>
        <row r="82096">
          <cell r="J82096">
            <v>0</v>
          </cell>
          <cell r="K82096">
            <v>25</v>
          </cell>
          <cell r="U82096">
            <v>43586</v>
          </cell>
        </row>
        <row r="82097">
          <cell r="J82097">
            <v>0</v>
          </cell>
          <cell r="K82097">
            <v>25</v>
          </cell>
          <cell r="U82097">
            <v>43586</v>
          </cell>
        </row>
        <row r="82098">
          <cell r="J82098">
            <v>0</v>
          </cell>
          <cell r="K82098">
            <v>25</v>
          </cell>
          <cell r="U82098">
            <v>43586</v>
          </cell>
        </row>
        <row r="82099">
          <cell r="J82099">
            <v>0</v>
          </cell>
          <cell r="K82099">
            <v>25</v>
          </cell>
          <cell r="U82099">
            <v>43586</v>
          </cell>
        </row>
        <row r="82100">
          <cell r="J82100">
            <v>0</v>
          </cell>
          <cell r="K82100">
            <v>25</v>
          </cell>
          <cell r="U82100">
            <v>43586</v>
          </cell>
        </row>
        <row r="82101">
          <cell r="J82101">
            <v>0</v>
          </cell>
          <cell r="K82101">
            <v>25</v>
          </cell>
          <cell r="U82101">
            <v>43586</v>
          </cell>
        </row>
        <row r="82102">
          <cell r="J82102">
            <v>0</v>
          </cell>
          <cell r="K82102">
            <v>25</v>
          </cell>
          <cell r="U82102">
            <v>43586</v>
          </cell>
        </row>
        <row r="82103">
          <cell r="J82103">
            <v>0</v>
          </cell>
          <cell r="K82103">
            <v>25</v>
          </cell>
          <cell r="U82103">
            <v>43586</v>
          </cell>
        </row>
        <row r="82104">
          <cell r="J82104">
            <v>0</v>
          </cell>
          <cell r="K82104">
            <v>25</v>
          </cell>
          <cell r="U82104">
            <v>43586</v>
          </cell>
        </row>
        <row r="82105">
          <cell r="J82105">
            <v>0</v>
          </cell>
          <cell r="K82105">
            <v>25</v>
          </cell>
          <cell r="U82105">
            <v>43586</v>
          </cell>
        </row>
        <row r="82106">
          <cell r="J82106">
            <v>0</v>
          </cell>
          <cell r="K82106">
            <v>25</v>
          </cell>
          <cell r="U82106">
            <v>43586</v>
          </cell>
        </row>
        <row r="82107">
          <cell r="J82107">
            <v>0</v>
          </cell>
          <cell r="K82107">
            <v>25</v>
          </cell>
          <cell r="U82107">
            <v>43586</v>
          </cell>
        </row>
        <row r="82108">
          <cell r="J82108">
            <v>0</v>
          </cell>
          <cell r="K82108">
            <v>25</v>
          </cell>
          <cell r="U82108">
            <v>43586</v>
          </cell>
        </row>
        <row r="82109">
          <cell r="J82109">
            <v>0</v>
          </cell>
          <cell r="K82109">
            <v>25</v>
          </cell>
          <cell r="U82109">
            <v>43586</v>
          </cell>
        </row>
        <row r="82110">
          <cell r="J82110">
            <v>0</v>
          </cell>
          <cell r="K82110">
            <v>25</v>
          </cell>
          <cell r="U82110">
            <v>43586</v>
          </cell>
        </row>
        <row r="82111">
          <cell r="J82111">
            <v>0</v>
          </cell>
          <cell r="K82111">
            <v>25</v>
          </cell>
          <cell r="U82111">
            <v>43586</v>
          </cell>
        </row>
        <row r="82112">
          <cell r="J82112">
            <v>0</v>
          </cell>
          <cell r="K82112">
            <v>25</v>
          </cell>
          <cell r="U82112">
            <v>43586</v>
          </cell>
        </row>
        <row r="82113">
          <cell r="J82113">
            <v>0</v>
          </cell>
          <cell r="K82113">
            <v>25</v>
          </cell>
          <cell r="U82113">
            <v>43586</v>
          </cell>
        </row>
        <row r="82114">
          <cell r="J82114">
            <v>0</v>
          </cell>
          <cell r="K82114">
            <v>25</v>
          </cell>
          <cell r="U82114">
            <v>43586</v>
          </cell>
        </row>
        <row r="82115">
          <cell r="J82115">
            <v>0</v>
          </cell>
          <cell r="K82115">
            <v>25</v>
          </cell>
          <cell r="U82115">
            <v>43586</v>
          </cell>
        </row>
        <row r="82116">
          <cell r="J82116">
            <v>0</v>
          </cell>
          <cell r="K82116">
            <v>25</v>
          </cell>
          <cell r="U82116">
            <v>43586</v>
          </cell>
        </row>
        <row r="82117">
          <cell r="J82117">
            <v>0</v>
          </cell>
          <cell r="K82117">
            <v>25</v>
          </cell>
          <cell r="U82117">
            <v>43586</v>
          </cell>
        </row>
        <row r="82118">
          <cell r="J82118">
            <v>0</v>
          </cell>
          <cell r="K82118">
            <v>25</v>
          </cell>
          <cell r="U82118">
            <v>43586</v>
          </cell>
        </row>
        <row r="82119">
          <cell r="J82119">
            <v>0</v>
          </cell>
          <cell r="K82119">
            <v>25</v>
          </cell>
          <cell r="U82119">
            <v>43586</v>
          </cell>
        </row>
        <row r="82120">
          <cell r="J82120">
            <v>0</v>
          </cell>
          <cell r="K82120">
            <v>25</v>
          </cell>
          <cell r="U82120">
            <v>43586</v>
          </cell>
        </row>
        <row r="82121">
          <cell r="J82121">
            <v>0</v>
          </cell>
          <cell r="K82121">
            <v>25</v>
          </cell>
          <cell r="U82121">
            <v>43586</v>
          </cell>
        </row>
        <row r="82122">
          <cell r="J82122">
            <v>0</v>
          </cell>
          <cell r="K82122">
            <v>25</v>
          </cell>
          <cell r="U82122">
            <v>43586</v>
          </cell>
        </row>
        <row r="82123">
          <cell r="J82123">
            <v>0</v>
          </cell>
          <cell r="K82123">
            <v>25</v>
          </cell>
          <cell r="U82123">
            <v>43586</v>
          </cell>
        </row>
        <row r="82124">
          <cell r="J82124">
            <v>0</v>
          </cell>
          <cell r="K82124">
            <v>25</v>
          </cell>
          <cell r="U82124">
            <v>43586</v>
          </cell>
        </row>
        <row r="82125">
          <cell r="J82125">
            <v>0</v>
          </cell>
          <cell r="K82125">
            <v>25</v>
          </cell>
          <cell r="U82125">
            <v>43586</v>
          </cell>
        </row>
        <row r="82126">
          <cell r="J82126">
            <v>0</v>
          </cell>
          <cell r="K82126">
            <v>25</v>
          </cell>
          <cell r="U82126">
            <v>43586</v>
          </cell>
        </row>
        <row r="82127">
          <cell r="J82127">
            <v>0</v>
          </cell>
          <cell r="K82127">
            <v>25</v>
          </cell>
          <cell r="U82127">
            <v>43586</v>
          </cell>
        </row>
        <row r="82128">
          <cell r="J82128">
            <v>0</v>
          </cell>
          <cell r="K82128">
            <v>25</v>
          </cell>
          <cell r="U82128">
            <v>43586</v>
          </cell>
        </row>
        <row r="82129">
          <cell r="J82129">
            <v>0</v>
          </cell>
          <cell r="K82129">
            <v>25</v>
          </cell>
          <cell r="U82129">
            <v>43586</v>
          </cell>
        </row>
        <row r="82130">
          <cell r="J82130">
            <v>0</v>
          </cell>
          <cell r="K82130">
            <v>25</v>
          </cell>
          <cell r="U82130">
            <v>43586</v>
          </cell>
        </row>
        <row r="82131">
          <cell r="J82131">
            <v>0</v>
          </cell>
          <cell r="K82131">
            <v>25</v>
          </cell>
          <cell r="U82131">
            <v>43586</v>
          </cell>
        </row>
        <row r="82132">
          <cell r="J82132">
            <v>0</v>
          </cell>
          <cell r="K82132">
            <v>25</v>
          </cell>
          <cell r="U82132">
            <v>43586</v>
          </cell>
        </row>
        <row r="82133">
          <cell r="J82133">
            <v>0</v>
          </cell>
          <cell r="K82133">
            <v>25</v>
          </cell>
          <cell r="U82133">
            <v>43586</v>
          </cell>
        </row>
        <row r="82134">
          <cell r="J82134">
            <v>0</v>
          </cell>
          <cell r="K82134">
            <v>25</v>
          </cell>
          <cell r="U82134">
            <v>43586</v>
          </cell>
        </row>
        <row r="82135">
          <cell r="J82135">
            <v>0</v>
          </cell>
          <cell r="K82135">
            <v>25</v>
          </cell>
          <cell r="U82135">
            <v>43586</v>
          </cell>
        </row>
        <row r="82136">
          <cell r="J82136">
            <v>0</v>
          </cell>
          <cell r="K82136">
            <v>25</v>
          </cell>
          <cell r="U82136">
            <v>43586</v>
          </cell>
        </row>
        <row r="82137">
          <cell r="J82137">
            <v>0</v>
          </cell>
          <cell r="K82137">
            <v>25</v>
          </cell>
          <cell r="U82137">
            <v>43586</v>
          </cell>
        </row>
        <row r="82138">
          <cell r="J82138">
            <v>0</v>
          </cell>
          <cell r="K82138">
            <v>25</v>
          </cell>
          <cell r="U82138">
            <v>43586</v>
          </cell>
        </row>
        <row r="82139">
          <cell r="J82139">
            <v>0</v>
          </cell>
          <cell r="K82139">
            <v>25</v>
          </cell>
          <cell r="U82139">
            <v>43586</v>
          </cell>
        </row>
        <row r="82140">
          <cell r="J82140">
            <v>0</v>
          </cell>
          <cell r="K82140">
            <v>25</v>
          </cell>
          <cell r="U82140">
            <v>43586</v>
          </cell>
        </row>
        <row r="82141">
          <cell r="J82141">
            <v>0</v>
          </cell>
          <cell r="K82141">
            <v>25</v>
          </cell>
          <cell r="U82141">
            <v>43586</v>
          </cell>
        </row>
        <row r="82142">
          <cell r="J82142">
            <v>0</v>
          </cell>
          <cell r="K82142">
            <v>25</v>
          </cell>
          <cell r="U82142">
            <v>43586</v>
          </cell>
        </row>
        <row r="82143">
          <cell r="J82143">
            <v>0</v>
          </cell>
          <cell r="K82143">
            <v>25</v>
          </cell>
          <cell r="U82143">
            <v>43586</v>
          </cell>
        </row>
        <row r="82144">
          <cell r="J82144">
            <v>0</v>
          </cell>
          <cell r="K82144">
            <v>25</v>
          </cell>
          <cell r="U82144">
            <v>43586</v>
          </cell>
        </row>
        <row r="82145">
          <cell r="J82145">
            <v>0</v>
          </cell>
          <cell r="K82145">
            <v>25</v>
          </cell>
          <cell r="U82145">
            <v>43586</v>
          </cell>
        </row>
        <row r="82146">
          <cell r="J82146">
            <v>0</v>
          </cell>
          <cell r="K82146">
            <v>25</v>
          </cell>
          <cell r="U82146">
            <v>43586</v>
          </cell>
        </row>
        <row r="82147">
          <cell r="J82147">
            <v>0</v>
          </cell>
          <cell r="K82147">
            <v>25</v>
          </cell>
          <cell r="U82147">
            <v>43586</v>
          </cell>
        </row>
        <row r="82148">
          <cell r="J82148">
            <v>0</v>
          </cell>
          <cell r="K82148">
            <v>25</v>
          </cell>
          <cell r="U82148">
            <v>43586</v>
          </cell>
        </row>
        <row r="82149">
          <cell r="J82149">
            <v>0</v>
          </cell>
          <cell r="K82149">
            <v>25</v>
          </cell>
          <cell r="U82149">
            <v>43586</v>
          </cell>
        </row>
        <row r="82150">
          <cell r="J82150">
            <v>0</v>
          </cell>
          <cell r="K82150">
            <v>25</v>
          </cell>
          <cell r="U82150">
            <v>43586</v>
          </cell>
        </row>
        <row r="82151">
          <cell r="J82151">
            <v>0</v>
          </cell>
          <cell r="K82151">
            <v>25</v>
          </cell>
          <cell r="U82151">
            <v>43586</v>
          </cell>
        </row>
        <row r="82152">
          <cell r="J82152">
            <v>0</v>
          </cell>
          <cell r="K82152">
            <v>25</v>
          </cell>
          <cell r="U82152">
            <v>43586</v>
          </cell>
        </row>
        <row r="82153">
          <cell r="J82153">
            <v>0</v>
          </cell>
          <cell r="K82153">
            <v>25</v>
          </cell>
          <cell r="U82153">
            <v>43586</v>
          </cell>
        </row>
        <row r="82154">
          <cell r="J82154">
            <v>0</v>
          </cell>
          <cell r="K82154">
            <v>25</v>
          </cell>
          <cell r="U82154">
            <v>43586</v>
          </cell>
        </row>
        <row r="82155">
          <cell r="J82155">
            <v>0</v>
          </cell>
          <cell r="K82155">
            <v>25</v>
          </cell>
          <cell r="U82155">
            <v>43586</v>
          </cell>
        </row>
        <row r="82156">
          <cell r="J82156">
            <v>0</v>
          </cell>
          <cell r="K82156">
            <v>25</v>
          </cell>
          <cell r="U82156">
            <v>43586</v>
          </cell>
        </row>
        <row r="82157">
          <cell r="J82157">
            <v>0</v>
          </cell>
          <cell r="K82157">
            <v>25</v>
          </cell>
          <cell r="U82157">
            <v>43586</v>
          </cell>
        </row>
        <row r="82158">
          <cell r="J82158">
            <v>0</v>
          </cell>
          <cell r="K82158">
            <v>25</v>
          </cell>
          <cell r="U82158">
            <v>43586</v>
          </cell>
        </row>
        <row r="82159">
          <cell r="J82159">
            <v>0</v>
          </cell>
          <cell r="K82159">
            <v>25</v>
          </cell>
          <cell r="U82159">
            <v>43586</v>
          </cell>
        </row>
        <row r="82160">
          <cell r="J82160">
            <v>0</v>
          </cell>
          <cell r="K82160">
            <v>25</v>
          </cell>
          <cell r="U82160">
            <v>43586</v>
          </cell>
        </row>
        <row r="82161">
          <cell r="J82161">
            <v>0</v>
          </cell>
          <cell r="K82161">
            <v>25</v>
          </cell>
          <cell r="U82161">
            <v>43586</v>
          </cell>
        </row>
        <row r="82162">
          <cell r="J82162">
            <v>0</v>
          </cell>
          <cell r="K82162">
            <v>25</v>
          </cell>
          <cell r="U82162">
            <v>43586</v>
          </cell>
        </row>
        <row r="82163">
          <cell r="J82163">
            <v>0</v>
          </cell>
          <cell r="K82163">
            <v>25</v>
          </cell>
          <cell r="U82163">
            <v>43586</v>
          </cell>
        </row>
        <row r="82164">
          <cell r="J82164">
            <v>0</v>
          </cell>
          <cell r="K82164">
            <v>25</v>
          </cell>
          <cell r="U82164">
            <v>43586</v>
          </cell>
        </row>
        <row r="82165">
          <cell r="J82165">
            <v>0</v>
          </cell>
          <cell r="K82165">
            <v>25</v>
          </cell>
          <cell r="U82165">
            <v>43586</v>
          </cell>
        </row>
        <row r="82166">
          <cell r="J82166">
            <v>0</v>
          </cell>
          <cell r="K82166">
            <v>25</v>
          </cell>
          <cell r="U82166">
            <v>43586</v>
          </cell>
        </row>
        <row r="82167">
          <cell r="J82167">
            <v>0</v>
          </cell>
          <cell r="K82167">
            <v>25</v>
          </cell>
          <cell r="U82167">
            <v>43586</v>
          </cell>
        </row>
        <row r="82168">
          <cell r="J82168">
            <v>0</v>
          </cell>
          <cell r="K82168">
            <v>25</v>
          </cell>
          <cell r="U82168">
            <v>43586</v>
          </cell>
        </row>
        <row r="82169">
          <cell r="J82169">
            <v>0</v>
          </cell>
          <cell r="K82169">
            <v>25</v>
          </cell>
          <cell r="U82169">
            <v>43586</v>
          </cell>
        </row>
        <row r="82170">
          <cell r="J82170">
            <v>0</v>
          </cell>
          <cell r="K82170">
            <v>25</v>
          </cell>
          <cell r="U82170">
            <v>43586</v>
          </cell>
        </row>
        <row r="82171">
          <cell r="J82171">
            <v>0</v>
          </cell>
          <cell r="K82171">
            <v>25</v>
          </cell>
          <cell r="U82171">
            <v>43586</v>
          </cell>
        </row>
        <row r="82172">
          <cell r="J82172">
            <v>0</v>
          </cell>
          <cell r="K82172">
            <v>25</v>
          </cell>
          <cell r="U82172">
            <v>43586</v>
          </cell>
        </row>
        <row r="82173">
          <cell r="J82173">
            <v>0</v>
          </cell>
          <cell r="K82173">
            <v>25</v>
          </cell>
          <cell r="U82173">
            <v>43586</v>
          </cell>
        </row>
        <row r="82174">
          <cell r="J82174">
            <v>0</v>
          </cell>
          <cell r="K82174">
            <v>25</v>
          </cell>
          <cell r="U82174">
            <v>43586</v>
          </cell>
        </row>
        <row r="82175">
          <cell r="J82175">
            <v>0</v>
          </cell>
          <cell r="K82175">
            <v>25</v>
          </cell>
          <cell r="U82175">
            <v>43586</v>
          </cell>
        </row>
        <row r="82176">
          <cell r="J82176">
            <v>0</v>
          </cell>
          <cell r="K82176">
            <v>25</v>
          </cell>
          <cell r="U82176">
            <v>43586</v>
          </cell>
        </row>
        <row r="82177">
          <cell r="J82177">
            <v>0</v>
          </cell>
          <cell r="K82177">
            <v>25</v>
          </cell>
          <cell r="U82177">
            <v>43586</v>
          </cell>
        </row>
        <row r="82178">
          <cell r="J82178">
            <v>0</v>
          </cell>
          <cell r="K82178">
            <v>25</v>
          </cell>
          <cell r="U82178">
            <v>43586</v>
          </cell>
        </row>
        <row r="82179">
          <cell r="J82179">
            <v>0</v>
          </cell>
          <cell r="K82179">
            <v>25</v>
          </cell>
          <cell r="U82179">
            <v>43586</v>
          </cell>
        </row>
        <row r="82180">
          <cell r="J82180">
            <v>0</v>
          </cell>
          <cell r="K82180">
            <v>25</v>
          </cell>
          <cell r="U82180">
            <v>43586</v>
          </cell>
        </row>
        <row r="82181">
          <cell r="J82181">
            <v>0</v>
          </cell>
          <cell r="K82181">
            <v>25</v>
          </cell>
          <cell r="U82181">
            <v>43586</v>
          </cell>
        </row>
        <row r="82182">
          <cell r="J82182">
            <v>0</v>
          </cell>
          <cell r="K82182">
            <v>25</v>
          </cell>
          <cell r="U82182">
            <v>43586</v>
          </cell>
        </row>
        <row r="82183">
          <cell r="J82183">
            <v>0</v>
          </cell>
          <cell r="K82183">
            <v>25</v>
          </cell>
          <cell r="U82183">
            <v>43586</v>
          </cell>
        </row>
        <row r="82184">
          <cell r="J82184">
            <v>0</v>
          </cell>
          <cell r="K82184">
            <v>25</v>
          </cell>
          <cell r="U82184">
            <v>43586</v>
          </cell>
        </row>
        <row r="82185">
          <cell r="J82185">
            <v>0</v>
          </cell>
          <cell r="K82185">
            <v>25</v>
          </cell>
          <cell r="U82185">
            <v>43586</v>
          </cell>
        </row>
        <row r="82186">
          <cell r="J82186">
            <v>0</v>
          </cell>
          <cell r="K82186">
            <v>25</v>
          </cell>
          <cell r="U82186">
            <v>43586</v>
          </cell>
        </row>
        <row r="82187">
          <cell r="J82187">
            <v>0</v>
          </cell>
          <cell r="K82187">
            <v>25</v>
          </cell>
          <cell r="U82187">
            <v>43586</v>
          </cell>
        </row>
        <row r="82188">
          <cell r="J82188">
            <v>0</v>
          </cell>
          <cell r="K82188">
            <v>25</v>
          </cell>
          <cell r="U82188">
            <v>43586</v>
          </cell>
        </row>
        <row r="82189">
          <cell r="J82189">
            <v>0</v>
          </cell>
          <cell r="K82189">
            <v>25</v>
          </cell>
          <cell r="U82189">
            <v>43586</v>
          </cell>
        </row>
        <row r="82190">
          <cell r="J82190">
            <v>0</v>
          </cell>
          <cell r="K82190">
            <v>25</v>
          </cell>
          <cell r="U82190">
            <v>43586</v>
          </cell>
        </row>
        <row r="82191">
          <cell r="J82191">
            <v>0</v>
          </cell>
          <cell r="K82191">
            <v>25</v>
          </cell>
          <cell r="U82191">
            <v>43586</v>
          </cell>
        </row>
        <row r="82192">
          <cell r="J82192">
            <v>0</v>
          </cell>
          <cell r="K82192">
            <v>25</v>
          </cell>
          <cell r="U82192">
            <v>43586</v>
          </cell>
        </row>
        <row r="82193">
          <cell r="J82193">
            <v>0</v>
          </cell>
          <cell r="K82193">
            <v>25</v>
          </cell>
          <cell r="U82193">
            <v>43586</v>
          </cell>
        </row>
        <row r="82194">
          <cell r="J82194">
            <v>0</v>
          </cell>
          <cell r="K82194">
            <v>25</v>
          </cell>
          <cell r="U82194">
            <v>43586</v>
          </cell>
        </row>
        <row r="82195">
          <cell r="J82195">
            <v>0</v>
          </cell>
          <cell r="K82195">
            <v>25</v>
          </cell>
          <cell r="U82195">
            <v>43586</v>
          </cell>
        </row>
        <row r="82196">
          <cell r="J82196">
            <v>0</v>
          </cell>
          <cell r="K82196">
            <v>25</v>
          </cell>
          <cell r="U82196">
            <v>43586</v>
          </cell>
        </row>
        <row r="82197">
          <cell r="J82197">
            <v>0</v>
          </cell>
          <cell r="K82197">
            <v>25</v>
          </cell>
          <cell r="U82197">
            <v>43586</v>
          </cell>
        </row>
        <row r="82198">
          <cell r="J82198">
            <v>0</v>
          </cell>
          <cell r="K82198">
            <v>25</v>
          </cell>
          <cell r="U82198">
            <v>43586</v>
          </cell>
        </row>
        <row r="82199">
          <cell r="J82199">
            <v>0</v>
          </cell>
          <cell r="K82199">
            <v>25</v>
          </cell>
          <cell r="U82199">
            <v>43586</v>
          </cell>
        </row>
        <row r="82200">
          <cell r="J82200">
            <v>0</v>
          </cell>
          <cell r="K82200">
            <v>25</v>
          </cell>
          <cell r="U82200">
            <v>43586</v>
          </cell>
        </row>
        <row r="82201">
          <cell r="J82201">
            <v>0</v>
          </cell>
          <cell r="K82201">
            <v>25</v>
          </cell>
          <cell r="U82201">
            <v>43586</v>
          </cell>
        </row>
        <row r="82202">
          <cell r="J82202">
            <v>0</v>
          </cell>
          <cell r="K82202">
            <v>25</v>
          </cell>
          <cell r="U82202">
            <v>43586</v>
          </cell>
        </row>
        <row r="82203">
          <cell r="J82203">
            <v>0</v>
          </cell>
          <cell r="K82203">
            <v>25</v>
          </cell>
          <cell r="U82203">
            <v>43586</v>
          </cell>
        </row>
        <row r="82204">
          <cell r="J82204">
            <v>0</v>
          </cell>
          <cell r="K82204">
            <v>25</v>
          </cell>
          <cell r="U82204">
            <v>43586</v>
          </cell>
        </row>
        <row r="82205">
          <cell r="J82205">
            <v>0</v>
          </cell>
          <cell r="K82205">
            <v>25</v>
          </cell>
          <cell r="U82205">
            <v>43586</v>
          </cell>
        </row>
        <row r="82206">
          <cell r="J82206">
            <v>0</v>
          </cell>
          <cell r="K82206">
            <v>25</v>
          </cell>
          <cell r="U82206">
            <v>43586</v>
          </cell>
        </row>
        <row r="82207">
          <cell r="J82207">
            <v>0</v>
          </cell>
          <cell r="K82207">
            <v>25</v>
          </cell>
          <cell r="U82207">
            <v>43586</v>
          </cell>
        </row>
        <row r="82208">
          <cell r="J82208">
            <v>0</v>
          </cell>
          <cell r="K82208">
            <v>25</v>
          </cell>
          <cell r="U82208">
            <v>43586</v>
          </cell>
        </row>
        <row r="82209">
          <cell r="J82209">
            <v>0</v>
          </cell>
          <cell r="K82209">
            <v>25</v>
          </cell>
          <cell r="U82209">
            <v>43586</v>
          </cell>
        </row>
        <row r="82210">
          <cell r="J82210">
            <v>0</v>
          </cell>
          <cell r="K82210">
            <v>25</v>
          </cell>
          <cell r="U82210">
            <v>43586</v>
          </cell>
        </row>
        <row r="82211">
          <cell r="J82211">
            <v>0</v>
          </cell>
          <cell r="K82211">
            <v>25</v>
          </cell>
          <cell r="U82211">
            <v>43586</v>
          </cell>
        </row>
        <row r="82212">
          <cell r="J82212">
            <v>0</v>
          </cell>
          <cell r="K82212">
            <v>25</v>
          </cell>
          <cell r="U82212">
            <v>43586</v>
          </cell>
        </row>
        <row r="82213">
          <cell r="J82213">
            <v>0</v>
          </cell>
          <cell r="K82213">
            <v>25</v>
          </cell>
          <cell r="U82213">
            <v>43586</v>
          </cell>
        </row>
        <row r="82214">
          <cell r="J82214">
            <v>0</v>
          </cell>
          <cell r="K82214">
            <v>25</v>
          </cell>
          <cell r="U82214">
            <v>43586</v>
          </cell>
        </row>
        <row r="82215">
          <cell r="J82215">
            <v>0</v>
          </cell>
          <cell r="K82215">
            <v>25</v>
          </cell>
          <cell r="U82215">
            <v>43586</v>
          </cell>
        </row>
        <row r="82216">
          <cell r="J82216">
            <v>0</v>
          </cell>
          <cell r="K82216">
            <v>25</v>
          </cell>
          <cell r="U82216">
            <v>43586</v>
          </cell>
        </row>
        <row r="82217">
          <cell r="J82217">
            <v>0</v>
          </cell>
          <cell r="K82217">
            <v>25</v>
          </cell>
          <cell r="U82217">
            <v>43586</v>
          </cell>
        </row>
        <row r="82218">
          <cell r="J82218">
            <v>0</v>
          </cell>
          <cell r="K82218">
            <v>25</v>
          </cell>
          <cell r="U82218">
            <v>43586</v>
          </cell>
        </row>
        <row r="82219">
          <cell r="J82219">
            <v>0</v>
          </cell>
          <cell r="K82219">
            <v>25</v>
          </cell>
          <cell r="U82219">
            <v>43586</v>
          </cell>
        </row>
        <row r="82220">
          <cell r="J82220">
            <v>0</v>
          </cell>
          <cell r="K82220">
            <v>25</v>
          </cell>
          <cell r="U82220">
            <v>43586</v>
          </cell>
        </row>
        <row r="82221">
          <cell r="J82221">
            <v>0</v>
          </cell>
          <cell r="K82221">
            <v>25</v>
          </cell>
          <cell r="U82221">
            <v>43586</v>
          </cell>
        </row>
        <row r="82222">
          <cell r="J82222">
            <v>0</v>
          </cell>
          <cell r="K82222">
            <v>25</v>
          </cell>
          <cell r="U82222">
            <v>43586</v>
          </cell>
        </row>
        <row r="82223">
          <cell r="J82223">
            <v>0</v>
          </cell>
          <cell r="K82223">
            <v>25</v>
          </cell>
          <cell r="U82223">
            <v>43586</v>
          </cell>
        </row>
        <row r="82224">
          <cell r="J82224">
            <v>0</v>
          </cell>
          <cell r="K82224">
            <v>25</v>
          </cell>
          <cell r="U82224">
            <v>43586</v>
          </cell>
        </row>
        <row r="82225">
          <cell r="J82225">
            <v>0</v>
          </cell>
          <cell r="K82225">
            <v>25</v>
          </cell>
          <cell r="U82225">
            <v>43586</v>
          </cell>
        </row>
        <row r="82226">
          <cell r="J82226">
            <v>0</v>
          </cell>
          <cell r="K82226">
            <v>25</v>
          </cell>
          <cell r="U82226">
            <v>43586</v>
          </cell>
        </row>
        <row r="82227">
          <cell r="J82227">
            <v>0</v>
          </cell>
          <cell r="K82227">
            <v>25</v>
          </cell>
          <cell r="U82227">
            <v>43586</v>
          </cell>
        </row>
        <row r="82228">
          <cell r="J82228">
            <v>0</v>
          </cell>
          <cell r="K82228">
            <v>25</v>
          </cell>
          <cell r="U82228">
            <v>43586</v>
          </cell>
        </row>
        <row r="82229">
          <cell r="J82229">
            <v>0</v>
          </cell>
          <cell r="K82229">
            <v>25</v>
          </cell>
          <cell r="U82229">
            <v>43586</v>
          </cell>
        </row>
        <row r="82230">
          <cell r="J82230">
            <v>0</v>
          </cell>
          <cell r="K82230">
            <v>25</v>
          </cell>
          <cell r="U82230">
            <v>43586</v>
          </cell>
        </row>
        <row r="82231">
          <cell r="J82231">
            <v>0</v>
          </cell>
          <cell r="K82231">
            <v>25</v>
          </cell>
          <cell r="U82231">
            <v>43586</v>
          </cell>
        </row>
        <row r="82232">
          <cell r="J82232">
            <v>0</v>
          </cell>
          <cell r="K82232">
            <v>25</v>
          </cell>
          <cell r="U82232">
            <v>43586</v>
          </cell>
        </row>
        <row r="82233">
          <cell r="J82233">
            <v>0</v>
          </cell>
          <cell r="K82233">
            <v>25</v>
          </cell>
          <cell r="U82233">
            <v>43586</v>
          </cell>
        </row>
        <row r="82234">
          <cell r="J82234">
            <v>0</v>
          </cell>
          <cell r="K82234">
            <v>25</v>
          </cell>
          <cell r="U82234">
            <v>43586</v>
          </cell>
        </row>
        <row r="82235">
          <cell r="J82235">
            <v>0</v>
          </cell>
          <cell r="K82235">
            <v>25</v>
          </cell>
          <cell r="U82235">
            <v>43586</v>
          </cell>
        </row>
        <row r="82236">
          <cell r="J82236">
            <v>0</v>
          </cell>
          <cell r="K82236">
            <v>25</v>
          </cell>
          <cell r="U82236">
            <v>43586</v>
          </cell>
        </row>
        <row r="82237">
          <cell r="J82237">
            <v>0</v>
          </cell>
          <cell r="K82237">
            <v>25</v>
          </cell>
          <cell r="U82237">
            <v>43586</v>
          </cell>
        </row>
        <row r="82238">
          <cell r="J82238">
            <v>0</v>
          </cell>
          <cell r="K82238">
            <v>25</v>
          </cell>
          <cell r="U82238">
            <v>43586</v>
          </cell>
        </row>
        <row r="82239">
          <cell r="J82239">
            <v>0</v>
          </cell>
          <cell r="K82239">
            <v>25</v>
          </cell>
          <cell r="U82239">
            <v>43586</v>
          </cell>
        </row>
        <row r="82240">
          <cell r="J82240">
            <v>0</v>
          </cell>
          <cell r="K82240">
            <v>25</v>
          </cell>
          <cell r="U82240">
            <v>43586</v>
          </cell>
        </row>
        <row r="82241">
          <cell r="J82241">
            <v>0</v>
          </cell>
          <cell r="K82241">
            <v>25</v>
          </cell>
          <cell r="U82241">
            <v>43586</v>
          </cell>
        </row>
        <row r="82242">
          <cell r="J82242">
            <v>0</v>
          </cell>
          <cell r="K82242">
            <v>25</v>
          </cell>
          <cell r="U82242">
            <v>43586</v>
          </cell>
        </row>
        <row r="82243">
          <cell r="J82243">
            <v>0</v>
          </cell>
          <cell r="K82243">
            <v>25</v>
          </cell>
          <cell r="U82243">
            <v>43586</v>
          </cell>
        </row>
        <row r="82244">
          <cell r="J82244">
            <v>0</v>
          </cell>
          <cell r="K82244">
            <v>25</v>
          </cell>
          <cell r="U82244">
            <v>43586</v>
          </cell>
        </row>
        <row r="82245">
          <cell r="J82245">
            <v>0</v>
          </cell>
          <cell r="K82245">
            <v>25</v>
          </cell>
          <cell r="U82245">
            <v>43586</v>
          </cell>
        </row>
        <row r="82246">
          <cell r="J82246">
            <v>0</v>
          </cell>
          <cell r="K82246">
            <v>25</v>
          </cell>
          <cell r="U82246">
            <v>43586</v>
          </cell>
        </row>
        <row r="82247">
          <cell r="J82247">
            <v>0</v>
          </cell>
          <cell r="K82247">
            <v>25</v>
          </cell>
          <cell r="U82247">
            <v>43586</v>
          </cell>
        </row>
        <row r="82248">
          <cell r="J82248">
            <v>0</v>
          </cell>
          <cell r="K82248">
            <v>25</v>
          </cell>
          <cell r="U82248">
            <v>43586</v>
          </cell>
        </row>
        <row r="82249">
          <cell r="J82249">
            <v>0</v>
          </cell>
          <cell r="K82249">
            <v>25</v>
          </cell>
          <cell r="U82249">
            <v>43586</v>
          </cell>
        </row>
        <row r="82250">
          <cell r="J82250">
            <v>0</v>
          </cell>
          <cell r="K82250">
            <v>25</v>
          </cell>
          <cell r="U82250">
            <v>43586</v>
          </cell>
        </row>
        <row r="82251">
          <cell r="J82251">
            <v>0</v>
          </cell>
          <cell r="K82251">
            <v>25</v>
          </cell>
          <cell r="U82251">
            <v>43586</v>
          </cell>
        </row>
        <row r="82252">
          <cell r="J82252">
            <v>0</v>
          </cell>
          <cell r="K82252">
            <v>25</v>
          </cell>
          <cell r="U82252">
            <v>43586</v>
          </cell>
        </row>
        <row r="82253">
          <cell r="J82253">
            <v>0</v>
          </cell>
          <cell r="K82253">
            <v>25</v>
          </cell>
          <cell r="U82253">
            <v>43586</v>
          </cell>
        </row>
        <row r="82254">
          <cell r="J82254">
            <v>0</v>
          </cell>
          <cell r="K82254">
            <v>25</v>
          </cell>
          <cell r="U82254">
            <v>43586</v>
          </cell>
        </row>
        <row r="82255">
          <cell r="J82255">
            <v>0</v>
          </cell>
          <cell r="K82255">
            <v>25</v>
          </cell>
          <cell r="U82255">
            <v>43586</v>
          </cell>
        </row>
        <row r="82256">
          <cell r="J82256">
            <v>0</v>
          </cell>
          <cell r="K82256">
            <v>25</v>
          </cell>
          <cell r="U82256">
            <v>43586</v>
          </cell>
        </row>
        <row r="82257">
          <cell r="J82257">
            <v>0</v>
          </cell>
          <cell r="K82257">
            <v>25</v>
          </cell>
          <cell r="U82257">
            <v>43586</v>
          </cell>
        </row>
        <row r="82258">
          <cell r="J82258">
            <v>0</v>
          </cell>
          <cell r="K82258">
            <v>25</v>
          </cell>
          <cell r="U82258">
            <v>43586</v>
          </cell>
        </row>
        <row r="82259">
          <cell r="J82259">
            <v>0</v>
          </cell>
          <cell r="K82259">
            <v>25</v>
          </cell>
          <cell r="U82259">
            <v>43586</v>
          </cell>
        </row>
        <row r="82260">
          <cell r="J82260">
            <v>0</v>
          </cell>
          <cell r="K82260">
            <v>25</v>
          </cell>
          <cell r="U82260">
            <v>43586</v>
          </cell>
        </row>
        <row r="82261">
          <cell r="J82261">
            <v>0</v>
          </cell>
          <cell r="K82261">
            <v>25</v>
          </cell>
          <cell r="U82261">
            <v>43586</v>
          </cell>
        </row>
        <row r="82262">
          <cell r="J82262">
            <v>0</v>
          </cell>
          <cell r="K82262">
            <v>25</v>
          </cell>
          <cell r="U82262">
            <v>43586</v>
          </cell>
        </row>
        <row r="82263">
          <cell r="J82263">
            <v>0</v>
          </cell>
          <cell r="K82263">
            <v>25</v>
          </cell>
          <cell r="U82263">
            <v>43586</v>
          </cell>
        </row>
        <row r="82264">
          <cell r="J82264">
            <v>0</v>
          </cell>
          <cell r="K82264">
            <v>25</v>
          </cell>
          <cell r="U82264">
            <v>43586</v>
          </cell>
        </row>
        <row r="82265">
          <cell r="J82265">
            <v>0</v>
          </cell>
          <cell r="K82265">
            <v>25</v>
          </cell>
          <cell r="U82265">
            <v>43586</v>
          </cell>
        </row>
        <row r="82266">
          <cell r="J82266">
            <v>0</v>
          </cell>
          <cell r="K82266">
            <v>25</v>
          </cell>
          <cell r="U82266">
            <v>43586</v>
          </cell>
        </row>
        <row r="82267">
          <cell r="J82267">
            <v>0</v>
          </cell>
          <cell r="K82267">
            <v>25</v>
          </cell>
          <cell r="U82267">
            <v>43586</v>
          </cell>
        </row>
        <row r="82268">
          <cell r="J82268">
            <v>0</v>
          </cell>
          <cell r="K82268">
            <v>25</v>
          </cell>
          <cell r="U82268">
            <v>43586</v>
          </cell>
        </row>
        <row r="82269">
          <cell r="J82269">
            <v>0</v>
          </cell>
          <cell r="K82269">
            <v>25</v>
          </cell>
          <cell r="U82269">
            <v>43586</v>
          </cell>
        </row>
        <row r="82270">
          <cell r="J82270">
            <v>0</v>
          </cell>
          <cell r="K82270">
            <v>25</v>
          </cell>
          <cell r="U82270">
            <v>43586</v>
          </cell>
        </row>
        <row r="82271">
          <cell r="J82271">
            <v>0</v>
          </cell>
          <cell r="K82271">
            <v>25</v>
          </cell>
          <cell r="U82271">
            <v>43586</v>
          </cell>
        </row>
        <row r="82272">
          <cell r="J82272">
            <v>0</v>
          </cell>
          <cell r="K82272">
            <v>25</v>
          </cell>
          <cell r="U82272">
            <v>43586</v>
          </cell>
        </row>
        <row r="82273">
          <cell r="J82273">
            <v>0</v>
          </cell>
          <cell r="K82273">
            <v>25</v>
          </cell>
          <cell r="U82273">
            <v>43586</v>
          </cell>
        </row>
        <row r="82274">
          <cell r="J82274">
            <v>0</v>
          </cell>
          <cell r="K82274">
            <v>25</v>
          </cell>
          <cell r="U82274">
            <v>43586</v>
          </cell>
        </row>
        <row r="82275">
          <cell r="J82275">
            <v>0</v>
          </cell>
          <cell r="K82275">
            <v>25</v>
          </cell>
          <cell r="U82275">
            <v>43586</v>
          </cell>
        </row>
        <row r="82276">
          <cell r="J82276">
            <v>0</v>
          </cell>
          <cell r="K82276">
            <v>25</v>
          </cell>
          <cell r="U82276">
            <v>43586</v>
          </cell>
        </row>
        <row r="82277">
          <cell r="J82277">
            <v>0</v>
          </cell>
          <cell r="K82277">
            <v>25</v>
          </cell>
          <cell r="U82277">
            <v>43586</v>
          </cell>
        </row>
        <row r="82278">
          <cell r="J82278">
            <v>0</v>
          </cell>
          <cell r="K82278">
            <v>25</v>
          </cell>
          <cell r="U82278">
            <v>43586</v>
          </cell>
        </row>
        <row r="82279">
          <cell r="J82279">
            <v>0</v>
          </cell>
          <cell r="K82279">
            <v>25</v>
          </cell>
          <cell r="U82279">
            <v>43586</v>
          </cell>
        </row>
        <row r="82280">
          <cell r="J82280">
            <v>0</v>
          </cell>
          <cell r="K82280">
            <v>25</v>
          </cell>
          <cell r="U82280">
            <v>43586</v>
          </cell>
        </row>
        <row r="82281">
          <cell r="J82281">
            <v>0</v>
          </cell>
          <cell r="K82281">
            <v>25</v>
          </cell>
          <cell r="U82281">
            <v>43586</v>
          </cell>
        </row>
        <row r="82282">
          <cell r="J82282">
            <v>0</v>
          </cell>
          <cell r="K82282">
            <v>25</v>
          </cell>
          <cell r="U82282">
            <v>43586</v>
          </cell>
        </row>
        <row r="82283">
          <cell r="J82283">
            <v>0</v>
          </cell>
          <cell r="K82283">
            <v>25</v>
          </cell>
          <cell r="U82283">
            <v>43586</v>
          </cell>
        </row>
        <row r="82284">
          <cell r="J82284">
            <v>0</v>
          </cell>
          <cell r="K82284">
            <v>25</v>
          </cell>
          <cell r="U82284">
            <v>43586</v>
          </cell>
        </row>
        <row r="82285">
          <cell r="J82285">
            <v>0</v>
          </cell>
          <cell r="K82285">
            <v>25</v>
          </cell>
          <cell r="U82285">
            <v>43586</v>
          </cell>
        </row>
        <row r="82286">
          <cell r="J82286">
            <v>0</v>
          </cell>
          <cell r="K82286">
            <v>25</v>
          </cell>
          <cell r="U82286">
            <v>43586</v>
          </cell>
        </row>
        <row r="82287">
          <cell r="J82287">
            <v>0</v>
          </cell>
          <cell r="K82287">
            <v>25</v>
          </cell>
          <cell r="U82287">
            <v>43586</v>
          </cell>
        </row>
        <row r="82288">
          <cell r="J82288">
            <v>0</v>
          </cell>
          <cell r="K82288">
            <v>25</v>
          </cell>
          <cell r="U82288">
            <v>43586</v>
          </cell>
        </row>
        <row r="82289">
          <cell r="J82289">
            <v>0</v>
          </cell>
          <cell r="K82289">
            <v>25</v>
          </cell>
          <cell r="U82289">
            <v>43586</v>
          </cell>
        </row>
        <row r="82290">
          <cell r="J82290">
            <v>0</v>
          </cell>
          <cell r="K82290">
            <v>25</v>
          </cell>
          <cell r="U82290">
            <v>43586</v>
          </cell>
        </row>
        <row r="82291">
          <cell r="J82291">
            <v>0</v>
          </cell>
          <cell r="K82291">
            <v>25</v>
          </cell>
          <cell r="U82291">
            <v>43586</v>
          </cell>
        </row>
        <row r="82292">
          <cell r="J82292">
            <v>0</v>
          </cell>
          <cell r="K82292">
            <v>25</v>
          </cell>
          <cell r="U82292">
            <v>43586</v>
          </cell>
        </row>
        <row r="82293">
          <cell r="J82293">
            <v>0</v>
          </cell>
          <cell r="K82293">
            <v>25</v>
          </cell>
          <cell r="U82293">
            <v>43586</v>
          </cell>
        </row>
        <row r="82294">
          <cell r="J82294">
            <v>0</v>
          </cell>
          <cell r="K82294">
            <v>25</v>
          </cell>
          <cell r="U82294">
            <v>43586</v>
          </cell>
        </row>
        <row r="82295">
          <cell r="J82295">
            <v>0</v>
          </cell>
          <cell r="K82295">
            <v>25</v>
          </cell>
          <cell r="U82295">
            <v>43586</v>
          </cell>
        </row>
        <row r="82296">
          <cell r="J82296">
            <v>0</v>
          </cell>
          <cell r="K82296">
            <v>25</v>
          </cell>
          <cell r="U82296">
            <v>43586</v>
          </cell>
        </row>
        <row r="82297">
          <cell r="J82297">
            <v>0</v>
          </cell>
          <cell r="K82297">
            <v>25</v>
          </cell>
          <cell r="U82297">
            <v>43586</v>
          </cell>
        </row>
        <row r="82298">
          <cell r="J82298">
            <v>0</v>
          </cell>
          <cell r="K82298">
            <v>25</v>
          </cell>
          <cell r="U82298">
            <v>43586</v>
          </cell>
        </row>
        <row r="82299">
          <cell r="J82299">
            <v>0</v>
          </cell>
          <cell r="K82299">
            <v>25</v>
          </cell>
          <cell r="U82299">
            <v>43586</v>
          </cell>
        </row>
        <row r="82300">
          <cell r="J82300">
            <v>0</v>
          </cell>
          <cell r="K82300">
            <v>25</v>
          </cell>
          <cell r="U82300">
            <v>43586</v>
          </cell>
        </row>
        <row r="82301">
          <cell r="J82301">
            <v>0</v>
          </cell>
          <cell r="K82301">
            <v>25</v>
          </cell>
          <cell r="U82301">
            <v>43586</v>
          </cell>
        </row>
        <row r="82302">
          <cell r="J82302">
            <v>0</v>
          </cell>
          <cell r="K82302">
            <v>25</v>
          </cell>
          <cell r="U82302">
            <v>43586</v>
          </cell>
        </row>
        <row r="82303">
          <cell r="J82303">
            <v>0</v>
          </cell>
          <cell r="K82303">
            <v>25</v>
          </cell>
          <cell r="U82303">
            <v>43586</v>
          </cell>
        </row>
        <row r="82304">
          <cell r="J82304">
            <v>0</v>
          </cell>
          <cell r="K82304">
            <v>25</v>
          </cell>
          <cell r="U82304">
            <v>43586</v>
          </cell>
        </row>
        <row r="82305">
          <cell r="J82305">
            <v>0</v>
          </cell>
          <cell r="K82305">
            <v>25</v>
          </cell>
          <cell r="U82305">
            <v>43586</v>
          </cell>
        </row>
        <row r="82306">
          <cell r="J82306">
            <v>0</v>
          </cell>
          <cell r="K82306">
            <v>25</v>
          </cell>
          <cell r="U82306">
            <v>43586</v>
          </cell>
        </row>
        <row r="82307">
          <cell r="J82307">
            <v>0</v>
          </cell>
          <cell r="K82307">
            <v>25</v>
          </cell>
          <cell r="U82307">
            <v>43586</v>
          </cell>
        </row>
        <row r="82308">
          <cell r="J82308">
            <v>0</v>
          </cell>
          <cell r="K82308">
            <v>25</v>
          </cell>
          <cell r="U82308">
            <v>43586</v>
          </cell>
        </row>
        <row r="82309">
          <cell r="J82309">
            <v>0</v>
          </cell>
          <cell r="K82309">
            <v>25</v>
          </cell>
          <cell r="U82309">
            <v>43586</v>
          </cell>
        </row>
        <row r="82310">
          <cell r="J82310">
            <v>0</v>
          </cell>
          <cell r="K82310">
            <v>25</v>
          </cell>
          <cell r="U82310">
            <v>43586</v>
          </cell>
        </row>
        <row r="82311">
          <cell r="J82311">
            <v>0</v>
          </cell>
          <cell r="K82311">
            <v>25</v>
          </cell>
          <cell r="U82311">
            <v>43586</v>
          </cell>
        </row>
        <row r="82312">
          <cell r="J82312">
            <v>0</v>
          </cell>
          <cell r="K82312">
            <v>25</v>
          </cell>
          <cell r="U82312">
            <v>43586</v>
          </cell>
        </row>
        <row r="82313">
          <cell r="J82313">
            <v>0</v>
          </cell>
          <cell r="K82313">
            <v>25</v>
          </cell>
          <cell r="U82313">
            <v>43586</v>
          </cell>
        </row>
        <row r="82314">
          <cell r="J82314">
            <v>0</v>
          </cell>
          <cell r="K82314">
            <v>25</v>
          </cell>
          <cell r="U82314">
            <v>43586</v>
          </cell>
        </row>
        <row r="82315">
          <cell r="J82315">
            <v>0</v>
          </cell>
          <cell r="K82315">
            <v>25</v>
          </cell>
          <cell r="U82315">
            <v>43586</v>
          </cell>
        </row>
        <row r="82316">
          <cell r="J82316">
            <v>0</v>
          </cell>
          <cell r="K82316">
            <v>25</v>
          </cell>
          <cell r="U82316">
            <v>43586</v>
          </cell>
        </row>
        <row r="82317">
          <cell r="J82317">
            <v>0</v>
          </cell>
          <cell r="K82317">
            <v>25</v>
          </cell>
          <cell r="U82317">
            <v>43586</v>
          </cell>
        </row>
        <row r="82318">
          <cell r="J82318">
            <v>0</v>
          </cell>
          <cell r="K82318">
            <v>25</v>
          </cell>
          <cell r="U82318">
            <v>43586</v>
          </cell>
        </row>
        <row r="82319">
          <cell r="J82319">
            <v>0</v>
          </cell>
          <cell r="K82319">
            <v>25</v>
          </cell>
          <cell r="U82319">
            <v>43586</v>
          </cell>
        </row>
        <row r="82320">
          <cell r="J82320">
            <v>0</v>
          </cell>
          <cell r="K82320">
            <v>25</v>
          </cell>
          <cell r="U82320">
            <v>43586</v>
          </cell>
        </row>
        <row r="82321">
          <cell r="J82321">
            <v>0</v>
          </cell>
          <cell r="K82321">
            <v>25</v>
          </cell>
          <cell r="U82321">
            <v>43586</v>
          </cell>
        </row>
        <row r="82322">
          <cell r="J82322">
            <v>0</v>
          </cell>
          <cell r="K82322">
            <v>25</v>
          </cell>
          <cell r="U82322">
            <v>43586</v>
          </cell>
        </row>
        <row r="82323">
          <cell r="J82323">
            <v>0</v>
          </cell>
          <cell r="K82323">
            <v>25</v>
          </cell>
          <cell r="U82323">
            <v>43586</v>
          </cell>
        </row>
        <row r="82324">
          <cell r="J82324">
            <v>0</v>
          </cell>
          <cell r="K82324">
            <v>25</v>
          </cell>
          <cell r="U82324">
            <v>43586</v>
          </cell>
        </row>
        <row r="82325">
          <cell r="J82325">
            <v>0</v>
          </cell>
          <cell r="K82325">
            <v>25</v>
          </cell>
          <cell r="U82325">
            <v>43586</v>
          </cell>
        </row>
        <row r="82326">
          <cell r="J82326">
            <v>0</v>
          </cell>
          <cell r="K82326">
            <v>25</v>
          </cell>
          <cell r="U82326">
            <v>43586</v>
          </cell>
        </row>
        <row r="82327">
          <cell r="J82327">
            <v>0</v>
          </cell>
          <cell r="K82327">
            <v>25</v>
          </cell>
          <cell r="U82327">
            <v>43586</v>
          </cell>
        </row>
        <row r="82328">
          <cell r="J82328">
            <v>0</v>
          </cell>
          <cell r="K82328">
            <v>25</v>
          </cell>
          <cell r="U82328">
            <v>43586</v>
          </cell>
        </row>
        <row r="82329">
          <cell r="J82329">
            <v>0</v>
          </cell>
          <cell r="K82329">
            <v>25</v>
          </cell>
          <cell r="U82329">
            <v>43586</v>
          </cell>
        </row>
        <row r="82330">
          <cell r="J82330">
            <v>0</v>
          </cell>
          <cell r="K82330">
            <v>25</v>
          </cell>
          <cell r="U82330">
            <v>43586</v>
          </cell>
        </row>
        <row r="82331">
          <cell r="J82331">
            <v>0</v>
          </cell>
          <cell r="K82331">
            <v>25</v>
          </cell>
          <cell r="U82331">
            <v>43586</v>
          </cell>
        </row>
        <row r="82332">
          <cell r="J82332">
            <v>0</v>
          </cell>
          <cell r="K82332">
            <v>25</v>
          </cell>
          <cell r="U82332">
            <v>43586</v>
          </cell>
        </row>
        <row r="82333">
          <cell r="J82333">
            <v>0</v>
          </cell>
          <cell r="K82333">
            <v>25</v>
          </cell>
          <cell r="U82333">
            <v>43586</v>
          </cell>
        </row>
        <row r="82334">
          <cell r="J82334">
            <v>0</v>
          </cell>
          <cell r="K82334">
            <v>25</v>
          </cell>
          <cell r="U82334">
            <v>43586</v>
          </cell>
        </row>
        <row r="82335">
          <cell r="J82335">
            <v>0</v>
          </cell>
          <cell r="K82335">
            <v>25</v>
          </cell>
          <cell r="U82335">
            <v>43586</v>
          </cell>
        </row>
        <row r="82336">
          <cell r="J82336">
            <v>0</v>
          </cell>
          <cell r="K82336">
            <v>25</v>
          </cell>
          <cell r="U82336">
            <v>43586</v>
          </cell>
        </row>
        <row r="82337">
          <cell r="J82337">
            <v>0</v>
          </cell>
          <cell r="K82337">
            <v>25</v>
          </cell>
          <cell r="U82337">
            <v>43586</v>
          </cell>
        </row>
        <row r="82338">
          <cell r="J82338">
            <v>0</v>
          </cell>
          <cell r="K82338">
            <v>25</v>
          </cell>
          <cell r="U82338">
            <v>43586</v>
          </cell>
        </row>
        <row r="82339">
          <cell r="J82339">
            <v>0</v>
          </cell>
          <cell r="K82339">
            <v>25</v>
          </cell>
          <cell r="U82339">
            <v>43586</v>
          </cell>
        </row>
        <row r="82340">
          <cell r="J82340">
            <v>0</v>
          </cell>
          <cell r="K82340">
            <v>25</v>
          </cell>
          <cell r="U82340">
            <v>43586</v>
          </cell>
        </row>
        <row r="82341">
          <cell r="J82341">
            <v>0</v>
          </cell>
          <cell r="K82341">
            <v>25</v>
          </cell>
          <cell r="U82341">
            <v>43586</v>
          </cell>
        </row>
        <row r="82342">
          <cell r="J82342">
            <v>0</v>
          </cell>
          <cell r="K82342">
            <v>25</v>
          </cell>
          <cell r="U82342">
            <v>43586</v>
          </cell>
        </row>
        <row r="82343">
          <cell r="J82343">
            <v>0</v>
          </cell>
          <cell r="K82343">
            <v>25</v>
          </cell>
          <cell r="U82343">
            <v>43586</v>
          </cell>
        </row>
        <row r="82344">
          <cell r="J82344">
            <v>0</v>
          </cell>
          <cell r="K82344">
            <v>25</v>
          </cell>
          <cell r="U82344">
            <v>43586</v>
          </cell>
        </row>
        <row r="82345">
          <cell r="J82345">
            <v>0</v>
          </cell>
          <cell r="K82345">
            <v>25</v>
          </cell>
          <cell r="U82345">
            <v>43586</v>
          </cell>
        </row>
        <row r="82346">
          <cell r="J82346">
            <v>0</v>
          </cell>
          <cell r="K82346">
            <v>25</v>
          </cell>
          <cell r="U82346">
            <v>43586</v>
          </cell>
        </row>
        <row r="82347">
          <cell r="J82347">
            <v>0</v>
          </cell>
          <cell r="K82347">
            <v>25</v>
          </cell>
          <cell r="U82347">
            <v>43586</v>
          </cell>
        </row>
        <row r="82348">
          <cell r="J82348">
            <v>0</v>
          </cell>
          <cell r="K82348">
            <v>25</v>
          </cell>
          <cell r="U82348">
            <v>43586</v>
          </cell>
        </row>
        <row r="82349">
          <cell r="J82349">
            <v>0</v>
          </cell>
          <cell r="K82349">
            <v>25</v>
          </cell>
          <cell r="U82349">
            <v>43586</v>
          </cell>
        </row>
        <row r="82350">
          <cell r="J82350">
            <v>0</v>
          </cell>
          <cell r="K82350">
            <v>25</v>
          </cell>
          <cell r="U82350">
            <v>43586</v>
          </cell>
        </row>
        <row r="82351">
          <cell r="J82351">
            <v>0</v>
          </cell>
          <cell r="K82351">
            <v>25</v>
          </cell>
          <cell r="U82351">
            <v>43586</v>
          </cell>
        </row>
        <row r="82352">
          <cell r="J82352">
            <v>0</v>
          </cell>
          <cell r="K82352">
            <v>25</v>
          </cell>
          <cell r="U82352">
            <v>43586</v>
          </cell>
        </row>
        <row r="82353">
          <cell r="J82353">
            <v>0</v>
          </cell>
          <cell r="K82353">
            <v>25</v>
          </cell>
          <cell r="U82353">
            <v>43586</v>
          </cell>
        </row>
        <row r="82354">
          <cell r="J82354">
            <v>0</v>
          </cell>
          <cell r="K82354">
            <v>25</v>
          </cell>
          <cell r="U82354">
            <v>43586</v>
          </cell>
        </row>
        <row r="82355">
          <cell r="J82355">
            <v>0</v>
          </cell>
          <cell r="K82355">
            <v>25</v>
          </cell>
          <cell r="U82355">
            <v>43586</v>
          </cell>
        </row>
        <row r="82356">
          <cell r="J82356">
            <v>0</v>
          </cell>
          <cell r="K82356">
            <v>25</v>
          </cell>
          <cell r="U82356">
            <v>43586</v>
          </cell>
        </row>
        <row r="82357">
          <cell r="J82357">
            <v>0</v>
          </cell>
          <cell r="K82357">
            <v>25</v>
          </cell>
          <cell r="U82357">
            <v>43586</v>
          </cell>
        </row>
        <row r="82358">
          <cell r="J82358">
            <v>0</v>
          </cell>
          <cell r="K82358">
            <v>25</v>
          </cell>
          <cell r="U82358">
            <v>43586</v>
          </cell>
        </row>
        <row r="82359">
          <cell r="J82359">
            <v>0</v>
          </cell>
          <cell r="K82359">
            <v>25</v>
          </cell>
          <cell r="U82359">
            <v>43586</v>
          </cell>
        </row>
        <row r="82360">
          <cell r="J82360">
            <v>0</v>
          </cell>
          <cell r="K82360">
            <v>25</v>
          </cell>
          <cell r="U82360">
            <v>43586</v>
          </cell>
        </row>
        <row r="82361">
          <cell r="J82361">
            <v>0</v>
          </cell>
          <cell r="K82361">
            <v>25</v>
          </cell>
          <cell r="U82361">
            <v>43586</v>
          </cell>
        </row>
        <row r="82362">
          <cell r="J82362">
            <v>0</v>
          </cell>
          <cell r="K82362">
            <v>25</v>
          </cell>
          <cell r="U82362">
            <v>43586</v>
          </cell>
        </row>
        <row r="82363">
          <cell r="J82363">
            <v>0</v>
          </cell>
          <cell r="K82363">
            <v>25</v>
          </cell>
          <cell r="U82363">
            <v>43586</v>
          </cell>
        </row>
        <row r="82364">
          <cell r="J82364">
            <v>0</v>
          </cell>
          <cell r="K82364">
            <v>25</v>
          </cell>
          <cell r="U82364">
            <v>43586</v>
          </cell>
        </row>
        <row r="82365">
          <cell r="J82365">
            <v>0</v>
          </cell>
          <cell r="K82365">
            <v>25</v>
          </cell>
          <cell r="U82365">
            <v>43586</v>
          </cell>
        </row>
        <row r="82366">
          <cell r="J82366">
            <v>0</v>
          </cell>
          <cell r="K82366">
            <v>25</v>
          </cell>
          <cell r="U82366">
            <v>43586</v>
          </cell>
        </row>
        <row r="82367">
          <cell r="J82367">
            <v>0</v>
          </cell>
          <cell r="K82367">
            <v>25</v>
          </cell>
          <cell r="U82367">
            <v>43586</v>
          </cell>
        </row>
        <row r="82368">
          <cell r="J82368">
            <v>0</v>
          </cell>
          <cell r="K82368">
            <v>25</v>
          </cell>
          <cell r="U82368">
            <v>43586</v>
          </cell>
        </row>
        <row r="82369">
          <cell r="J82369">
            <v>0</v>
          </cell>
          <cell r="K82369">
            <v>25</v>
          </cell>
          <cell r="U82369">
            <v>43586</v>
          </cell>
        </row>
        <row r="82370">
          <cell r="J82370">
            <v>0</v>
          </cell>
          <cell r="K82370">
            <v>25</v>
          </cell>
          <cell r="U82370">
            <v>43586</v>
          </cell>
        </row>
        <row r="82371">
          <cell r="J82371">
            <v>0</v>
          </cell>
          <cell r="K82371">
            <v>25</v>
          </cell>
          <cell r="U82371">
            <v>43586</v>
          </cell>
        </row>
        <row r="82372">
          <cell r="J82372">
            <v>0</v>
          </cell>
          <cell r="K82372">
            <v>25</v>
          </cell>
          <cell r="U82372">
            <v>43586</v>
          </cell>
        </row>
        <row r="82373">
          <cell r="J82373">
            <v>0</v>
          </cell>
          <cell r="K82373">
            <v>25</v>
          </cell>
          <cell r="U82373">
            <v>43586</v>
          </cell>
        </row>
        <row r="82374">
          <cell r="J82374">
            <v>0</v>
          </cell>
          <cell r="K82374">
            <v>25</v>
          </cell>
          <cell r="U82374">
            <v>43586</v>
          </cell>
        </row>
        <row r="82375">
          <cell r="J82375">
            <v>0</v>
          </cell>
          <cell r="K82375">
            <v>25</v>
          </cell>
          <cell r="U82375">
            <v>43586</v>
          </cell>
        </row>
        <row r="82376">
          <cell r="J82376">
            <v>0</v>
          </cell>
          <cell r="K82376">
            <v>25</v>
          </cell>
          <cell r="U82376">
            <v>43586</v>
          </cell>
        </row>
        <row r="82377">
          <cell r="J82377">
            <v>0</v>
          </cell>
          <cell r="K82377">
            <v>25</v>
          </cell>
          <cell r="U82377">
            <v>43586</v>
          </cell>
        </row>
        <row r="82378">
          <cell r="J82378">
            <v>0</v>
          </cell>
          <cell r="K82378">
            <v>25</v>
          </cell>
          <cell r="U82378">
            <v>43586</v>
          </cell>
        </row>
        <row r="82379">
          <cell r="J82379">
            <v>0</v>
          </cell>
          <cell r="K82379">
            <v>25</v>
          </cell>
          <cell r="U82379">
            <v>43586</v>
          </cell>
        </row>
        <row r="82380">
          <cell r="J82380">
            <v>0</v>
          </cell>
          <cell r="K82380">
            <v>25</v>
          </cell>
          <cell r="U82380">
            <v>43586</v>
          </cell>
        </row>
        <row r="82381">
          <cell r="J82381">
            <v>0</v>
          </cell>
          <cell r="K82381">
            <v>25</v>
          </cell>
          <cell r="U82381">
            <v>43586</v>
          </cell>
        </row>
        <row r="82382">
          <cell r="J82382">
            <v>0</v>
          </cell>
          <cell r="K82382">
            <v>25</v>
          </cell>
          <cell r="U82382">
            <v>43586</v>
          </cell>
        </row>
        <row r="82383">
          <cell r="J82383">
            <v>0</v>
          </cell>
          <cell r="K82383">
            <v>25</v>
          </cell>
          <cell r="U82383">
            <v>43586</v>
          </cell>
        </row>
        <row r="82384">
          <cell r="J82384">
            <v>0</v>
          </cell>
          <cell r="K82384">
            <v>25</v>
          </cell>
          <cell r="U82384">
            <v>43586</v>
          </cell>
        </row>
        <row r="82385">
          <cell r="J82385">
            <v>0</v>
          </cell>
          <cell r="K82385">
            <v>25</v>
          </cell>
          <cell r="U82385">
            <v>43586</v>
          </cell>
        </row>
        <row r="82386">
          <cell r="J82386">
            <v>0</v>
          </cell>
          <cell r="K82386">
            <v>25</v>
          </cell>
          <cell r="U82386">
            <v>43586</v>
          </cell>
        </row>
        <row r="82387">
          <cell r="J82387">
            <v>0</v>
          </cell>
          <cell r="K82387">
            <v>25</v>
          </cell>
          <cell r="U82387">
            <v>43586</v>
          </cell>
        </row>
        <row r="82388">
          <cell r="J82388">
            <v>0</v>
          </cell>
          <cell r="K82388">
            <v>25</v>
          </cell>
          <cell r="U82388">
            <v>43586</v>
          </cell>
        </row>
        <row r="82389">
          <cell r="J82389">
            <v>0</v>
          </cell>
          <cell r="K82389">
            <v>25</v>
          </cell>
          <cell r="U82389">
            <v>43586</v>
          </cell>
        </row>
        <row r="82390">
          <cell r="J82390">
            <v>0</v>
          </cell>
          <cell r="K82390">
            <v>25</v>
          </cell>
          <cell r="U82390">
            <v>43586</v>
          </cell>
        </row>
        <row r="82391">
          <cell r="J82391">
            <v>0</v>
          </cell>
          <cell r="K82391">
            <v>25</v>
          </cell>
          <cell r="U82391">
            <v>43586</v>
          </cell>
        </row>
        <row r="82392">
          <cell r="J82392">
            <v>0</v>
          </cell>
          <cell r="K82392">
            <v>25</v>
          </cell>
          <cell r="U82392">
            <v>43586</v>
          </cell>
        </row>
        <row r="82393">
          <cell r="J82393">
            <v>0</v>
          </cell>
          <cell r="K82393">
            <v>25</v>
          </cell>
          <cell r="U82393">
            <v>43586</v>
          </cell>
        </row>
        <row r="82394">
          <cell r="J82394">
            <v>0</v>
          </cell>
          <cell r="K82394">
            <v>25</v>
          </cell>
          <cell r="U82394">
            <v>43586</v>
          </cell>
        </row>
        <row r="82395">
          <cell r="J82395">
            <v>0</v>
          </cell>
          <cell r="K82395">
            <v>25</v>
          </cell>
          <cell r="U82395">
            <v>43586</v>
          </cell>
        </row>
        <row r="82396">
          <cell r="J82396">
            <v>0</v>
          </cell>
          <cell r="K82396">
            <v>25</v>
          </cell>
          <cell r="U82396">
            <v>43586</v>
          </cell>
        </row>
        <row r="82397">
          <cell r="J82397">
            <v>0</v>
          </cell>
          <cell r="K82397">
            <v>25</v>
          </cell>
          <cell r="U82397">
            <v>43586</v>
          </cell>
        </row>
        <row r="82398">
          <cell r="J82398">
            <v>0</v>
          </cell>
          <cell r="K82398">
            <v>25</v>
          </cell>
          <cell r="U82398">
            <v>43586</v>
          </cell>
        </row>
        <row r="82399">
          <cell r="J82399">
            <v>0</v>
          </cell>
          <cell r="K82399">
            <v>25</v>
          </cell>
          <cell r="U82399">
            <v>43586</v>
          </cell>
        </row>
        <row r="82400">
          <cell r="J82400">
            <v>0</v>
          </cell>
          <cell r="K82400">
            <v>25</v>
          </cell>
          <cell r="U82400">
            <v>43586</v>
          </cell>
        </row>
        <row r="82401">
          <cell r="J82401">
            <v>0</v>
          </cell>
          <cell r="K82401">
            <v>25</v>
          </cell>
          <cell r="U82401">
            <v>43586</v>
          </cell>
        </row>
        <row r="82402">
          <cell r="J82402">
            <v>0</v>
          </cell>
          <cell r="K82402">
            <v>25</v>
          </cell>
          <cell r="U82402">
            <v>43586</v>
          </cell>
        </row>
        <row r="82403">
          <cell r="J82403">
            <v>0</v>
          </cell>
          <cell r="K82403">
            <v>25</v>
          </cell>
          <cell r="U82403">
            <v>43586</v>
          </cell>
        </row>
        <row r="82404">
          <cell r="J82404">
            <v>0</v>
          </cell>
          <cell r="K82404">
            <v>25</v>
          </cell>
          <cell r="U82404">
            <v>43586</v>
          </cell>
        </row>
        <row r="82405">
          <cell r="J82405">
            <v>0</v>
          </cell>
          <cell r="K82405">
            <v>25</v>
          </cell>
          <cell r="U82405">
            <v>43586</v>
          </cell>
        </row>
        <row r="82406">
          <cell r="J82406">
            <v>0</v>
          </cell>
          <cell r="K82406">
            <v>25</v>
          </cell>
          <cell r="U82406">
            <v>43586</v>
          </cell>
        </row>
        <row r="82407">
          <cell r="J82407">
            <v>0</v>
          </cell>
          <cell r="K82407">
            <v>25</v>
          </cell>
          <cell r="U82407">
            <v>43586</v>
          </cell>
        </row>
        <row r="82408">
          <cell r="J82408">
            <v>0</v>
          </cell>
          <cell r="K82408">
            <v>25</v>
          </cell>
          <cell r="U82408">
            <v>43586</v>
          </cell>
        </row>
        <row r="82409">
          <cell r="J82409">
            <v>0</v>
          </cell>
          <cell r="K82409">
            <v>25</v>
          </cell>
          <cell r="U82409">
            <v>43586</v>
          </cell>
        </row>
        <row r="82410">
          <cell r="J82410">
            <v>0</v>
          </cell>
          <cell r="K82410">
            <v>25</v>
          </cell>
          <cell r="U82410">
            <v>43586</v>
          </cell>
        </row>
        <row r="82411">
          <cell r="J82411">
            <v>0</v>
          </cell>
          <cell r="K82411">
            <v>25</v>
          </cell>
          <cell r="U82411">
            <v>43586</v>
          </cell>
        </row>
        <row r="82412">
          <cell r="J82412">
            <v>0</v>
          </cell>
          <cell r="K82412">
            <v>25</v>
          </cell>
          <cell r="U82412">
            <v>43586</v>
          </cell>
        </row>
        <row r="82413">
          <cell r="J82413">
            <v>0</v>
          </cell>
          <cell r="K82413">
            <v>25</v>
          </cell>
          <cell r="U82413">
            <v>43586</v>
          </cell>
        </row>
        <row r="82414">
          <cell r="J82414">
            <v>0</v>
          </cell>
          <cell r="K82414">
            <v>25</v>
          </cell>
          <cell r="U82414">
            <v>43586</v>
          </cell>
        </row>
        <row r="82415">
          <cell r="J82415">
            <v>0</v>
          </cell>
          <cell r="K82415">
            <v>25</v>
          </cell>
          <cell r="U82415">
            <v>43586</v>
          </cell>
        </row>
        <row r="82416">
          <cell r="J82416">
            <v>0</v>
          </cell>
          <cell r="K82416">
            <v>25</v>
          </cell>
          <cell r="U82416">
            <v>43586</v>
          </cell>
        </row>
        <row r="82417">
          <cell r="J82417">
            <v>0</v>
          </cell>
          <cell r="K82417">
            <v>25</v>
          </cell>
          <cell r="U82417">
            <v>43586</v>
          </cell>
        </row>
        <row r="82418">
          <cell r="J82418">
            <v>0</v>
          </cell>
          <cell r="K82418">
            <v>25</v>
          </cell>
          <cell r="U82418">
            <v>43586</v>
          </cell>
        </row>
        <row r="82419">
          <cell r="J82419">
            <v>0</v>
          </cell>
          <cell r="K82419">
            <v>25</v>
          </cell>
          <cell r="U82419">
            <v>43586</v>
          </cell>
        </row>
        <row r="82420">
          <cell r="J82420">
            <v>0</v>
          </cell>
          <cell r="K82420">
            <v>25</v>
          </cell>
          <cell r="U82420">
            <v>43586</v>
          </cell>
        </row>
        <row r="82421">
          <cell r="J82421">
            <v>0</v>
          </cell>
          <cell r="K82421">
            <v>25</v>
          </cell>
          <cell r="U82421">
            <v>43586</v>
          </cell>
        </row>
        <row r="82422">
          <cell r="J82422">
            <v>0</v>
          </cell>
          <cell r="K82422">
            <v>25</v>
          </cell>
          <cell r="U82422">
            <v>43586</v>
          </cell>
        </row>
        <row r="82423">
          <cell r="J82423">
            <v>0</v>
          </cell>
          <cell r="K82423">
            <v>25</v>
          </cell>
          <cell r="U82423">
            <v>43586</v>
          </cell>
        </row>
        <row r="82424">
          <cell r="J82424">
            <v>0</v>
          </cell>
          <cell r="K82424">
            <v>25</v>
          </cell>
          <cell r="U82424">
            <v>43586</v>
          </cell>
        </row>
        <row r="82425">
          <cell r="J82425">
            <v>0</v>
          </cell>
          <cell r="K82425">
            <v>25</v>
          </cell>
          <cell r="U82425">
            <v>43586</v>
          </cell>
        </row>
        <row r="82426">
          <cell r="J82426">
            <v>0</v>
          </cell>
          <cell r="K82426">
            <v>25</v>
          </cell>
          <cell r="U82426">
            <v>43586</v>
          </cell>
        </row>
        <row r="82427">
          <cell r="J82427">
            <v>0</v>
          </cell>
          <cell r="K82427">
            <v>25</v>
          </cell>
          <cell r="U82427">
            <v>43586</v>
          </cell>
        </row>
        <row r="82428">
          <cell r="J82428">
            <v>0</v>
          </cell>
          <cell r="K82428">
            <v>25</v>
          </cell>
          <cell r="U82428">
            <v>43586</v>
          </cell>
        </row>
        <row r="82429">
          <cell r="J82429">
            <v>0</v>
          </cell>
          <cell r="K82429">
            <v>25</v>
          </cell>
          <cell r="U82429">
            <v>43586</v>
          </cell>
        </row>
        <row r="82430">
          <cell r="J82430">
            <v>0</v>
          </cell>
          <cell r="K82430">
            <v>25</v>
          </cell>
          <cell r="U82430">
            <v>43586</v>
          </cell>
        </row>
        <row r="82431">
          <cell r="J82431">
            <v>0</v>
          </cell>
          <cell r="K82431">
            <v>25</v>
          </cell>
          <cell r="U82431">
            <v>43586</v>
          </cell>
        </row>
        <row r="82432">
          <cell r="J82432">
            <v>0</v>
          </cell>
          <cell r="K82432">
            <v>25</v>
          </cell>
          <cell r="U82432">
            <v>43586</v>
          </cell>
        </row>
        <row r="82433">
          <cell r="J82433">
            <v>0</v>
          </cell>
          <cell r="K82433">
            <v>25</v>
          </cell>
          <cell r="U82433">
            <v>43586</v>
          </cell>
        </row>
        <row r="82434">
          <cell r="J82434">
            <v>0</v>
          </cell>
          <cell r="K82434">
            <v>25</v>
          </cell>
          <cell r="U82434">
            <v>43586</v>
          </cell>
        </row>
        <row r="82435">
          <cell r="J82435">
            <v>0</v>
          </cell>
          <cell r="K82435">
            <v>25</v>
          </cell>
          <cell r="U82435">
            <v>43586</v>
          </cell>
        </row>
        <row r="82436">
          <cell r="J82436">
            <v>0</v>
          </cell>
          <cell r="K82436">
            <v>25</v>
          </cell>
          <cell r="U82436">
            <v>43586</v>
          </cell>
        </row>
        <row r="82437">
          <cell r="J82437">
            <v>0</v>
          </cell>
          <cell r="K82437">
            <v>25</v>
          </cell>
          <cell r="U82437">
            <v>43586</v>
          </cell>
        </row>
        <row r="82438">
          <cell r="J82438">
            <v>0</v>
          </cell>
          <cell r="K82438">
            <v>25</v>
          </cell>
          <cell r="U82438">
            <v>43586</v>
          </cell>
        </row>
        <row r="82439">
          <cell r="J82439">
            <v>0</v>
          </cell>
          <cell r="K82439">
            <v>25</v>
          </cell>
          <cell r="U82439">
            <v>43586</v>
          </cell>
        </row>
        <row r="82440">
          <cell r="J82440">
            <v>0</v>
          </cell>
          <cell r="K82440">
            <v>25</v>
          </cell>
          <cell r="U82440">
            <v>43586</v>
          </cell>
        </row>
        <row r="82441">
          <cell r="J82441">
            <v>0</v>
          </cell>
          <cell r="K82441">
            <v>25</v>
          </cell>
          <cell r="U82441">
            <v>43586</v>
          </cell>
        </row>
        <row r="82442">
          <cell r="J82442">
            <v>0</v>
          </cell>
          <cell r="K82442">
            <v>25</v>
          </cell>
          <cell r="U82442">
            <v>43586</v>
          </cell>
        </row>
        <row r="82443">
          <cell r="J82443">
            <v>0</v>
          </cell>
          <cell r="K82443">
            <v>25</v>
          </cell>
          <cell r="U82443">
            <v>43586</v>
          </cell>
        </row>
        <row r="82444">
          <cell r="J82444">
            <v>0</v>
          </cell>
          <cell r="K82444">
            <v>25</v>
          </cell>
          <cell r="U82444">
            <v>43586</v>
          </cell>
        </row>
        <row r="82445">
          <cell r="J82445">
            <v>0</v>
          </cell>
          <cell r="K82445">
            <v>25</v>
          </cell>
          <cell r="U82445">
            <v>43586</v>
          </cell>
        </row>
        <row r="82446">
          <cell r="J82446">
            <v>0</v>
          </cell>
          <cell r="K82446">
            <v>25</v>
          </cell>
          <cell r="U82446">
            <v>43586</v>
          </cell>
        </row>
        <row r="82447">
          <cell r="J82447">
            <v>0</v>
          </cell>
          <cell r="K82447">
            <v>25</v>
          </cell>
          <cell r="U82447">
            <v>43586</v>
          </cell>
        </row>
        <row r="82448">
          <cell r="J82448">
            <v>0</v>
          </cell>
          <cell r="K82448">
            <v>25</v>
          </cell>
          <cell r="U82448">
            <v>43586</v>
          </cell>
        </row>
        <row r="82449">
          <cell r="J82449">
            <v>0</v>
          </cell>
          <cell r="K82449">
            <v>25</v>
          </cell>
          <cell r="U82449">
            <v>43586</v>
          </cell>
        </row>
        <row r="82450">
          <cell r="J82450">
            <v>0</v>
          </cell>
          <cell r="K82450">
            <v>25</v>
          </cell>
          <cell r="U82450">
            <v>43586</v>
          </cell>
        </row>
        <row r="82451">
          <cell r="J82451">
            <v>0</v>
          </cell>
          <cell r="K82451">
            <v>25</v>
          </cell>
          <cell r="U82451">
            <v>43586</v>
          </cell>
        </row>
        <row r="82452">
          <cell r="J82452">
            <v>0</v>
          </cell>
          <cell r="K82452">
            <v>25</v>
          </cell>
          <cell r="U82452">
            <v>43586</v>
          </cell>
        </row>
        <row r="82453">
          <cell r="J82453">
            <v>0</v>
          </cell>
          <cell r="K82453">
            <v>25</v>
          </cell>
          <cell r="U82453">
            <v>43586</v>
          </cell>
        </row>
        <row r="82454">
          <cell r="J82454">
            <v>0</v>
          </cell>
          <cell r="K82454">
            <v>25</v>
          </cell>
          <cell r="U82454">
            <v>43586</v>
          </cell>
        </row>
        <row r="82455">
          <cell r="J82455">
            <v>0</v>
          </cell>
          <cell r="K82455">
            <v>25</v>
          </cell>
          <cell r="U82455">
            <v>43586</v>
          </cell>
        </row>
        <row r="82456">
          <cell r="J82456">
            <v>0</v>
          </cell>
          <cell r="K82456">
            <v>25</v>
          </cell>
          <cell r="U82456">
            <v>43586</v>
          </cell>
        </row>
        <row r="82457">
          <cell r="J82457">
            <v>0</v>
          </cell>
          <cell r="K82457">
            <v>25</v>
          </cell>
          <cell r="U82457">
            <v>43586</v>
          </cell>
        </row>
        <row r="82458">
          <cell r="J82458">
            <v>0</v>
          </cell>
          <cell r="K82458">
            <v>25</v>
          </cell>
          <cell r="U82458">
            <v>43586</v>
          </cell>
        </row>
        <row r="82459">
          <cell r="J82459">
            <v>0</v>
          </cell>
          <cell r="K82459">
            <v>25</v>
          </cell>
          <cell r="U82459">
            <v>43586</v>
          </cell>
        </row>
        <row r="82460">
          <cell r="J82460">
            <v>0</v>
          </cell>
          <cell r="K82460">
            <v>25</v>
          </cell>
          <cell r="U82460">
            <v>43586</v>
          </cell>
        </row>
        <row r="82461">
          <cell r="J82461">
            <v>0</v>
          </cell>
          <cell r="K82461">
            <v>25</v>
          </cell>
          <cell r="U82461">
            <v>43586</v>
          </cell>
        </row>
        <row r="82462">
          <cell r="J82462">
            <v>0</v>
          </cell>
          <cell r="K82462">
            <v>25</v>
          </cell>
          <cell r="U82462">
            <v>43586</v>
          </cell>
        </row>
        <row r="82463">
          <cell r="J82463">
            <v>0</v>
          </cell>
          <cell r="K82463">
            <v>25</v>
          </cell>
          <cell r="U82463">
            <v>43586</v>
          </cell>
        </row>
        <row r="82464">
          <cell r="J82464">
            <v>0</v>
          </cell>
          <cell r="K82464">
            <v>25</v>
          </cell>
          <cell r="U82464">
            <v>43586</v>
          </cell>
        </row>
        <row r="82465">
          <cell r="J82465">
            <v>0</v>
          </cell>
          <cell r="K82465">
            <v>25</v>
          </cell>
          <cell r="U82465">
            <v>43586</v>
          </cell>
        </row>
        <row r="82466">
          <cell r="J82466">
            <v>0</v>
          </cell>
          <cell r="K82466">
            <v>25</v>
          </cell>
          <cell r="U82466">
            <v>43586</v>
          </cell>
        </row>
        <row r="82467">
          <cell r="J82467">
            <v>0</v>
          </cell>
          <cell r="K82467">
            <v>25</v>
          </cell>
          <cell r="U82467">
            <v>43586</v>
          </cell>
        </row>
        <row r="82468">
          <cell r="J82468">
            <v>0</v>
          </cell>
          <cell r="K82468">
            <v>25</v>
          </cell>
          <cell r="U82468">
            <v>43586</v>
          </cell>
        </row>
        <row r="82469">
          <cell r="J82469">
            <v>0</v>
          </cell>
          <cell r="K82469">
            <v>25</v>
          </cell>
          <cell r="U82469">
            <v>43586</v>
          </cell>
        </row>
        <row r="82470">
          <cell r="J82470">
            <v>0</v>
          </cell>
          <cell r="K82470">
            <v>25</v>
          </cell>
          <cell r="U82470">
            <v>43586</v>
          </cell>
        </row>
        <row r="82471">
          <cell r="J82471">
            <v>0</v>
          </cell>
          <cell r="K82471">
            <v>25</v>
          </cell>
          <cell r="U82471">
            <v>43586</v>
          </cell>
        </row>
        <row r="82472">
          <cell r="J82472">
            <v>0</v>
          </cell>
          <cell r="K82472">
            <v>25</v>
          </cell>
          <cell r="U82472">
            <v>43586</v>
          </cell>
        </row>
        <row r="82473">
          <cell r="J82473">
            <v>0</v>
          </cell>
          <cell r="K82473">
            <v>25</v>
          </cell>
          <cell r="U82473">
            <v>43586</v>
          </cell>
        </row>
        <row r="82474">
          <cell r="J82474">
            <v>0</v>
          </cell>
          <cell r="K82474">
            <v>25</v>
          </cell>
          <cell r="U82474">
            <v>43586</v>
          </cell>
        </row>
        <row r="82475">
          <cell r="J82475">
            <v>0</v>
          </cell>
          <cell r="K82475">
            <v>25</v>
          </cell>
          <cell r="U82475">
            <v>43586</v>
          </cell>
        </row>
        <row r="82476">
          <cell r="J82476">
            <v>0</v>
          </cell>
          <cell r="K82476">
            <v>25</v>
          </cell>
          <cell r="U82476">
            <v>43586</v>
          </cell>
        </row>
        <row r="82477">
          <cell r="J82477">
            <v>0</v>
          </cell>
          <cell r="K82477">
            <v>25</v>
          </cell>
          <cell r="U82477">
            <v>43586</v>
          </cell>
        </row>
        <row r="82478">
          <cell r="J82478">
            <v>0</v>
          </cell>
          <cell r="K82478">
            <v>25</v>
          </cell>
          <cell r="U82478">
            <v>43586</v>
          </cell>
        </row>
        <row r="82479">
          <cell r="J82479">
            <v>0</v>
          </cell>
          <cell r="K82479">
            <v>25</v>
          </cell>
          <cell r="U82479">
            <v>43586</v>
          </cell>
        </row>
        <row r="82480">
          <cell r="J82480">
            <v>0</v>
          </cell>
          <cell r="K82480">
            <v>25</v>
          </cell>
          <cell r="U82480">
            <v>43586</v>
          </cell>
        </row>
        <row r="82481">
          <cell r="J82481">
            <v>0</v>
          </cell>
          <cell r="K82481">
            <v>25</v>
          </cell>
          <cell r="U82481">
            <v>43586</v>
          </cell>
        </row>
        <row r="82482">
          <cell r="J82482">
            <v>0</v>
          </cell>
          <cell r="K82482">
            <v>25</v>
          </cell>
          <cell r="U82482">
            <v>43586</v>
          </cell>
        </row>
        <row r="82483">
          <cell r="J82483">
            <v>0</v>
          </cell>
          <cell r="K82483">
            <v>25</v>
          </cell>
          <cell r="U82483">
            <v>43586</v>
          </cell>
        </row>
        <row r="82484">
          <cell r="J82484">
            <v>0</v>
          </cell>
          <cell r="K82484">
            <v>25</v>
          </cell>
          <cell r="U82484">
            <v>43586</v>
          </cell>
        </row>
        <row r="82485">
          <cell r="J82485">
            <v>0</v>
          </cell>
          <cell r="K82485">
            <v>25</v>
          </cell>
          <cell r="U82485">
            <v>43586</v>
          </cell>
        </row>
        <row r="82486">
          <cell r="J82486">
            <v>0</v>
          </cell>
          <cell r="K82486">
            <v>25</v>
          </cell>
          <cell r="U82486">
            <v>43586</v>
          </cell>
        </row>
        <row r="82487">
          <cell r="J82487">
            <v>0</v>
          </cell>
          <cell r="K82487">
            <v>25</v>
          </cell>
          <cell r="U82487">
            <v>43586</v>
          </cell>
        </row>
        <row r="82488">
          <cell r="J82488">
            <v>0</v>
          </cell>
          <cell r="K82488">
            <v>25</v>
          </cell>
          <cell r="U82488">
            <v>43586</v>
          </cell>
        </row>
        <row r="82489">
          <cell r="J82489">
            <v>0</v>
          </cell>
          <cell r="K82489">
            <v>25</v>
          </cell>
          <cell r="U82489">
            <v>43586</v>
          </cell>
        </row>
        <row r="82490">
          <cell r="J82490">
            <v>0</v>
          </cell>
          <cell r="K82490">
            <v>25</v>
          </cell>
          <cell r="U82490">
            <v>43586</v>
          </cell>
        </row>
        <row r="82491">
          <cell r="J82491">
            <v>0</v>
          </cell>
          <cell r="K82491">
            <v>25</v>
          </cell>
          <cell r="U82491">
            <v>43586</v>
          </cell>
        </row>
        <row r="82492">
          <cell r="J82492">
            <v>0</v>
          </cell>
          <cell r="K82492">
            <v>25</v>
          </cell>
          <cell r="U82492">
            <v>43586</v>
          </cell>
        </row>
        <row r="82493">
          <cell r="J82493">
            <v>0</v>
          </cell>
          <cell r="K82493">
            <v>25</v>
          </cell>
          <cell r="U82493">
            <v>43586</v>
          </cell>
        </row>
        <row r="82494">
          <cell r="J82494">
            <v>0</v>
          </cell>
          <cell r="K82494">
            <v>25</v>
          </cell>
          <cell r="U82494">
            <v>43586</v>
          </cell>
        </row>
        <row r="82495">
          <cell r="J82495">
            <v>0</v>
          </cell>
          <cell r="K82495">
            <v>25</v>
          </cell>
          <cell r="U82495">
            <v>43586</v>
          </cell>
        </row>
        <row r="82496">
          <cell r="J82496">
            <v>0</v>
          </cell>
          <cell r="K82496">
            <v>25</v>
          </cell>
          <cell r="U82496">
            <v>43586</v>
          </cell>
        </row>
        <row r="82497">
          <cell r="J82497">
            <v>0</v>
          </cell>
          <cell r="K82497">
            <v>25</v>
          </cell>
          <cell r="U82497">
            <v>43586</v>
          </cell>
        </row>
        <row r="82498">
          <cell r="J82498">
            <v>0</v>
          </cell>
          <cell r="K82498">
            <v>25</v>
          </cell>
          <cell r="U82498">
            <v>43586</v>
          </cell>
        </row>
        <row r="82499">
          <cell r="J82499">
            <v>0</v>
          </cell>
          <cell r="K82499">
            <v>25</v>
          </cell>
          <cell r="U82499">
            <v>43586</v>
          </cell>
        </row>
        <row r="82500">
          <cell r="J82500">
            <v>0</v>
          </cell>
          <cell r="K82500">
            <v>25</v>
          </cell>
          <cell r="U82500">
            <v>43586</v>
          </cell>
        </row>
        <row r="82501">
          <cell r="J82501">
            <v>0</v>
          </cell>
          <cell r="K82501">
            <v>25</v>
          </cell>
          <cell r="U82501">
            <v>43586</v>
          </cell>
        </row>
        <row r="82502">
          <cell r="J82502">
            <v>0</v>
          </cell>
          <cell r="K82502">
            <v>25</v>
          </cell>
          <cell r="U82502">
            <v>43586</v>
          </cell>
        </row>
        <row r="82503">
          <cell r="J82503">
            <v>0</v>
          </cell>
          <cell r="K82503">
            <v>25</v>
          </cell>
          <cell r="U82503">
            <v>43586</v>
          </cell>
        </row>
        <row r="82504">
          <cell r="J82504">
            <v>0</v>
          </cell>
          <cell r="K82504">
            <v>25</v>
          </cell>
          <cell r="U82504">
            <v>43586</v>
          </cell>
        </row>
        <row r="82505">
          <cell r="J82505">
            <v>0</v>
          </cell>
          <cell r="K82505">
            <v>25</v>
          </cell>
          <cell r="U82505">
            <v>43586</v>
          </cell>
        </row>
        <row r="82506">
          <cell r="J82506">
            <v>0</v>
          </cell>
          <cell r="K82506">
            <v>25</v>
          </cell>
          <cell r="U82506">
            <v>43586</v>
          </cell>
        </row>
        <row r="82507">
          <cell r="J82507">
            <v>0</v>
          </cell>
          <cell r="K82507">
            <v>25</v>
          </cell>
          <cell r="U82507">
            <v>43586</v>
          </cell>
        </row>
        <row r="82508">
          <cell r="J82508">
            <v>0</v>
          </cell>
          <cell r="K82508">
            <v>25</v>
          </cell>
          <cell r="U82508">
            <v>43586</v>
          </cell>
        </row>
        <row r="82509">
          <cell r="J82509">
            <v>0</v>
          </cell>
          <cell r="K82509">
            <v>25</v>
          </cell>
          <cell r="U82509">
            <v>43586</v>
          </cell>
        </row>
        <row r="82510">
          <cell r="J82510">
            <v>0</v>
          </cell>
          <cell r="K82510">
            <v>25</v>
          </cell>
          <cell r="U82510">
            <v>43586</v>
          </cell>
        </row>
        <row r="82511">
          <cell r="J82511">
            <v>0</v>
          </cell>
          <cell r="K82511">
            <v>25</v>
          </cell>
          <cell r="U82511">
            <v>43586</v>
          </cell>
        </row>
        <row r="82512">
          <cell r="J82512">
            <v>0</v>
          </cell>
          <cell r="K82512">
            <v>25</v>
          </cell>
          <cell r="U82512">
            <v>43586</v>
          </cell>
        </row>
        <row r="82513">
          <cell r="J82513">
            <v>0</v>
          </cell>
          <cell r="K82513">
            <v>25</v>
          </cell>
          <cell r="U82513">
            <v>43586</v>
          </cell>
        </row>
        <row r="82514">
          <cell r="J82514">
            <v>0</v>
          </cell>
          <cell r="K82514">
            <v>25</v>
          </cell>
          <cell r="U82514">
            <v>43586</v>
          </cell>
        </row>
        <row r="82515">
          <cell r="J82515">
            <v>0</v>
          </cell>
          <cell r="K82515">
            <v>25</v>
          </cell>
          <cell r="U82515">
            <v>43586</v>
          </cell>
        </row>
        <row r="82516">
          <cell r="J82516">
            <v>0</v>
          </cell>
          <cell r="K82516">
            <v>25</v>
          </cell>
          <cell r="U82516">
            <v>43586</v>
          </cell>
        </row>
        <row r="82517">
          <cell r="J82517">
            <v>0</v>
          </cell>
          <cell r="K82517">
            <v>25</v>
          </cell>
          <cell r="U82517">
            <v>43586</v>
          </cell>
        </row>
        <row r="82518">
          <cell r="J82518">
            <v>0</v>
          </cell>
          <cell r="K82518">
            <v>25</v>
          </cell>
          <cell r="U82518">
            <v>43586</v>
          </cell>
        </row>
        <row r="82519">
          <cell r="J82519">
            <v>0</v>
          </cell>
          <cell r="K82519">
            <v>25</v>
          </cell>
          <cell r="U82519">
            <v>43586</v>
          </cell>
        </row>
        <row r="82520">
          <cell r="J82520">
            <v>0</v>
          </cell>
          <cell r="K82520">
            <v>25</v>
          </cell>
          <cell r="U82520">
            <v>43586</v>
          </cell>
        </row>
        <row r="82521">
          <cell r="J82521">
            <v>0</v>
          </cell>
          <cell r="K82521">
            <v>25</v>
          </cell>
          <cell r="U82521">
            <v>43586</v>
          </cell>
        </row>
        <row r="82522">
          <cell r="J82522">
            <v>0</v>
          </cell>
          <cell r="K82522">
            <v>25</v>
          </cell>
          <cell r="U82522">
            <v>43586</v>
          </cell>
        </row>
        <row r="82523">
          <cell r="J82523">
            <v>0</v>
          </cell>
          <cell r="K82523">
            <v>25</v>
          </cell>
          <cell r="U82523">
            <v>43586</v>
          </cell>
        </row>
        <row r="82524">
          <cell r="J82524">
            <v>0</v>
          </cell>
          <cell r="K82524">
            <v>25</v>
          </cell>
          <cell r="U82524">
            <v>43586</v>
          </cell>
        </row>
        <row r="82525">
          <cell r="J82525">
            <v>0</v>
          </cell>
          <cell r="K82525">
            <v>25</v>
          </cell>
          <cell r="U82525">
            <v>43586</v>
          </cell>
        </row>
        <row r="82526">
          <cell r="J82526">
            <v>0</v>
          </cell>
          <cell r="K82526">
            <v>25</v>
          </cell>
          <cell r="U82526">
            <v>43586</v>
          </cell>
        </row>
        <row r="82527">
          <cell r="J82527">
            <v>0</v>
          </cell>
          <cell r="K82527">
            <v>25</v>
          </cell>
          <cell r="U82527">
            <v>43586</v>
          </cell>
        </row>
        <row r="82528">
          <cell r="J82528">
            <v>0</v>
          </cell>
          <cell r="K82528">
            <v>25</v>
          </cell>
          <cell r="U82528">
            <v>43586</v>
          </cell>
        </row>
        <row r="82529">
          <cell r="J82529">
            <v>0</v>
          </cell>
          <cell r="K82529">
            <v>25</v>
          </cell>
          <cell r="U82529">
            <v>43586</v>
          </cell>
        </row>
        <row r="82530">
          <cell r="J82530">
            <v>0</v>
          </cell>
          <cell r="K82530">
            <v>25</v>
          </cell>
          <cell r="U82530">
            <v>43586</v>
          </cell>
        </row>
        <row r="82531">
          <cell r="J82531">
            <v>0</v>
          </cell>
          <cell r="K82531">
            <v>25</v>
          </cell>
          <cell r="U82531">
            <v>43586</v>
          </cell>
        </row>
        <row r="82532">
          <cell r="J82532">
            <v>0</v>
          </cell>
          <cell r="K82532">
            <v>25</v>
          </cell>
          <cell r="U82532">
            <v>43586</v>
          </cell>
        </row>
        <row r="82533">
          <cell r="J82533">
            <v>0</v>
          </cell>
          <cell r="K82533">
            <v>25</v>
          </cell>
          <cell r="U82533">
            <v>43586</v>
          </cell>
        </row>
        <row r="82534">
          <cell r="J82534">
            <v>0</v>
          </cell>
          <cell r="K82534">
            <v>25</v>
          </cell>
          <cell r="U82534">
            <v>43586</v>
          </cell>
        </row>
        <row r="82535">
          <cell r="J82535">
            <v>0</v>
          </cell>
          <cell r="K82535">
            <v>25</v>
          </cell>
          <cell r="U82535">
            <v>43586</v>
          </cell>
        </row>
        <row r="82536">
          <cell r="J82536">
            <v>0</v>
          </cell>
          <cell r="K82536">
            <v>25</v>
          </cell>
          <cell r="U82536">
            <v>43586</v>
          </cell>
        </row>
        <row r="82537">
          <cell r="J82537">
            <v>0</v>
          </cell>
          <cell r="K82537">
            <v>25</v>
          </cell>
          <cell r="U82537">
            <v>43586</v>
          </cell>
        </row>
        <row r="82538">
          <cell r="J82538">
            <v>0</v>
          </cell>
          <cell r="K82538">
            <v>25</v>
          </cell>
          <cell r="U82538">
            <v>43586</v>
          </cell>
        </row>
        <row r="82539">
          <cell r="J82539">
            <v>0</v>
          </cell>
          <cell r="K82539">
            <v>25</v>
          </cell>
          <cell r="U82539">
            <v>43586</v>
          </cell>
        </row>
        <row r="82540">
          <cell r="J82540">
            <v>0</v>
          </cell>
          <cell r="K82540">
            <v>25</v>
          </cell>
          <cell r="U82540">
            <v>43586</v>
          </cell>
        </row>
        <row r="82541">
          <cell r="J82541">
            <v>0</v>
          </cell>
          <cell r="K82541">
            <v>25</v>
          </cell>
          <cell r="U82541">
            <v>43586</v>
          </cell>
        </row>
        <row r="82542">
          <cell r="J82542">
            <v>0</v>
          </cell>
          <cell r="K82542">
            <v>25</v>
          </cell>
          <cell r="U82542">
            <v>43586</v>
          </cell>
        </row>
        <row r="82543">
          <cell r="J82543">
            <v>0</v>
          </cell>
          <cell r="K82543">
            <v>25</v>
          </cell>
          <cell r="U82543">
            <v>43586</v>
          </cell>
        </row>
        <row r="82544">
          <cell r="J82544">
            <v>0</v>
          </cell>
          <cell r="K82544">
            <v>25</v>
          </cell>
          <cell r="U82544">
            <v>43586</v>
          </cell>
        </row>
        <row r="82545">
          <cell r="J82545">
            <v>0</v>
          </cell>
          <cell r="K82545">
            <v>25</v>
          </cell>
          <cell r="U82545">
            <v>43586</v>
          </cell>
        </row>
        <row r="82546">
          <cell r="J82546">
            <v>0</v>
          </cell>
          <cell r="K82546">
            <v>25</v>
          </cell>
          <cell r="U82546">
            <v>43586</v>
          </cell>
        </row>
        <row r="82547">
          <cell r="J82547">
            <v>0</v>
          </cell>
          <cell r="K82547">
            <v>25</v>
          </cell>
          <cell r="U82547">
            <v>43586</v>
          </cell>
        </row>
        <row r="82548">
          <cell r="J82548">
            <v>0</v>
          </cell>
          <cell r="K82548">
            <v>25</v>
          </cell>
          <cell r="U82548">
            <v>43586</v>
          </cell>
        </row>
        <row r="82549">
          <cell r="J82549">
            <v>0</v>
          </cell>
          <cell r="K82549">
            <v>25</v>
          </cell>
          <cell r="U82549">
            <v>43586</v>
          </cell>
        </row>
        <row r="82550">
          <cell r="J82550">
            <v>0</v>
          </cell>
          <cell r="K82550">
            <v>25</v>
          </cell>
          <cell r="U82550">
            <v>43586</v>
          </cell>
        </row>
        <row r="82551">
          <cell r="J82551">
            <v>0</v>
          </cell>
          <cell r="K82551">
            <v>25</v>
          </cell>
          <cell r="U82551">
            <v>43586</v>
          </cell>
        </row>
        <row r="82552">
          <cell r="J82552">
            <v>0</v>
          </cell>
          <cell r="K82552">
            <v>25</v>
          </cell>
          <cell r="U82552">
            <v>43586</v>
          </cell>
        </row>
        <row r="82553">
          <cell r="J82553">
            <v>0</v>
          </cell>
          <cell r="K82553">
            <v>25</v>
          </cell>
          <cell r="U82553">
            <v>43586</v>
          </cell>
        </row>
        <row r="82554">
          <cell r="J82554">
            <v>0</v>
          </cell>
          <cell r="K82554">
            <v>25</v>
          </cell>
          <cell r="U82554">
            <v>43586</v>
          </cell>
        </row>
        <row r="82555">
          <cell r="J82555">
            <v>0</v>
          </cell>
          <cell r="K82555">
            <v>25</v>
          </cell>
          <cell r="U82555">
            <v>43586</v>
          </cell>
        </row>
        <row r="82556">
          <cell r="J82556">
            <v>0</v>
          </cell>
          <cell r="K82556">
            <v>25</v>
          </cell>
          <cell r="U82556">
            <v>43586</v>
          </cell>
        </row>
        <row r="82557">
          <cell r="J82557">
            <v>0</v>
          </cell>
          <cell r="K82557">
            <v>25</v>
          </cell>
          <cell r="U82557">
            <v>43586</v>
          </cell>
        </row>
        <row r="82558">
          <cell r="J82558">
            <v>0</v>
          </cell>
          <cell r="K82558">
            <v>25</v>
          </cell>
          <cell r="U82558">
            <v>43586</v>
          </cell>
        </row>
        <row r="82559">
          <cell r="J82559">
            <v>0</v>
          </cell>
          <cell r="K82559">
            <v>25</v>
          </cell>
          <cell r="U82559">
            <v>43586</v>
          </cell>
        </row>
        <row r="82560">
          <cell r="J82560">
            <v>0</v>
          </cell>
          <cell r="K82560">
            <v>25</v>
          </cell>
          <cell r="U82560">
            <v>43586</v>
          </cell>
        </row>
        <row r="82561">
          <cell r="J82561">
            <v>0</v>
          </cell>
          <cell r="K82561">
            <v>25</v>
          </cell>
          <cell r="U82561">
            <v>43586</v>
          </cell>
        </row>
        <row r="82562">
          <cell r="J82562">
            <v>0</v>
          </cell>
          <cell r="K82562">
            <v>25</v>
          </cell>
          <cell r="U82562">
            <v>43586</v>
          </cell>
        </row>
        <row r="82563">
          <cell r="J82563">
            <v>0</v>
          </cell>
          <cell r="K82563">
            <v>25</v>
          </cell>
          <cell r="U82563">
            <v>43586</v>
          </cell>
        </row>
        <row r="82564">
          <cell r="J82564">
            <v>0</v>
          </cell>
          <cell r="K82564">
            <v>25</v>
          </cell>
          <cell r="U82564">
            <v>43586</v>
          </cell>
        </row>
        <row r="82565">
          <cell r="J82565">
            <v>0</v>
          </cell>
          <cell r="K82565">
            <v>25</v>
          </cell>
          <cell r="U82565">
            <v>43586</v>
          </cell>
        </row>
        <row r="82566">
          <cell r="J82566">
            <v>0</v>
          </cell>
          <cell r="K82566">
            <v>25</v>
          </cell>
          <cell r="U82566">
            <v>43586</v>
          </cell>
        </row>
        <row r="82567">
          <cell r="J82567">
            <v>0</v>
          </cell>
          <cell r="K82567">
            <v>25</v>
          </cell>
          <cell r="U82567">
            <v>43586</v>
          </cell>
        </row>
        <row r="82568">
          <cell r="J82568">
            <v>0</v>
          </cell>
          <cell r="K82568">
            <v>25</v>
          </cell>
          <cell r="U82568">
            <v>43586</v>
          </cell>
        </row>
        <row r="82569">
          <cell r="J82569">
            <v>0</v>
          </cell>
          <cell r="K82569">
            <v>25</v>
          </cell>
          <cell r="U82569">
            <v>43586</v>
          </cell>
        </row>
        <row r="82570">
          <cell r="J82570">
            <v>0</v>
          </cell>
          <cell r="K82570">
            <v>25</v>
          </cell>
          <cell r="U82570">
            <v>43586</v>
          </cell>
        </row>
        <row r="82571">
          <cell r="J82571">
            <v>0</v>
          </cell>
          <cell r="K82571">
            <v>25</v>
          </cell>
          <cell r="U82571">
            <v>43586</v>
          </cell>
        </row>
        <row r="82572">
          <cell r="J82572">
            <v>0</v>
          </cell>
          <cell r="K82572">
            <v>25</v>
          </cell>
          <cell r="U82572">
            <v>43586</v>
          </cell>
        </row>
        <row r="82573">
          <cell r="J82573">
            <v>0</v>
          </cell>
          <cell r="K82573">
            <v>25</v>
          </cell>
          <cell r="U82573">
            <v>43586</v>
          </cell>
        </row>
        <row r="82574">
          <cell r="J82574">
            <v>0</v>
          </cell>
          <cell r="K82574">
            <v>25</v>
          </cell>
          <cell r="U82574">
            <v>43586</v>
          </cell>
        </row>
        <row r="82575">
          <cell r="J82575">
            <v>0</v>
          </cell>
          <cell r="K82575">
            <v>25</v>
          </cell>
          <cell r="U82575">
            <v>43586</v>
          </cell>
        </row>
        <row r="82576">
          <cell r="J82576">
            <v>0</v>
          </cell>
          <cell r="K82576">
            <v>25</v>
          </cell>
          <cell r="U82576">
            <v>43586</v>
          </cell>
        </row>
        <row r="82577">
          <cell r="J82577">
            <v>0</v>
          </cell>
          <cell r="K82577">
            <v>25</v>
          </cell>
          <cell r="U82577">
            <v>43586</v>
          </cell>
        </row>
        <row r="82578">
          <cell r="J82578">
            <v>0</v>
          </cell>
          <cell r="K82578">
            <v>25</v>
          </cell>
          <cell r="U82578">
            <v>43586</v>
          </cell>
        </row>
        <row r="82579">
          <cell r="J82579">
            <v>0</v>
          </cell>
          <cell r="K82579">
            <v>25</v>
          </cell>
          <cell r="U82579">
            <v>43586</v>
          </cell>
        </row>
        <row r="82580">
          <cell r="J82580">
            <v>0</v>
          </cell>
          <cell r="K82580">
            <v>25</v>
          </cell>
          <cell r="U82580">
            <v>43586</v>
          </cell>
        </row>
        <row r="82581">
          <cell r="J82581">
            <v>0</v>
          </cell>
          <cell r="K82581">
            <v>25</v>
          </cell>
          <cell r="U82581">
            <v>43586</v>
          </cell>
        </row>
        <row r="82582">
          <cell r="J82582">
            <v>0</v>
          </cell>
          <cell r="K82582">
            <v>25</v>
          </cell>
          <cell r="U82582">
            <v>43586</v>
          </cell>
        </row>
        <row r="82583">
          <cell r="J82583">
            <v>0</v>
          </cell>
          <cell r="K82583">
            <v>25</v>
          </cell>
          <cell r="U82583">
            <v>43586</v>
          </cell>
        </row>
        <row r="82584">
          <cell r="J82584">
            <v>0</v>
          </cell>
          <cell r="K82584">
            <v>25</v>
          </cell>
          <cell r="U82584">
            <v>43586</v>
          </cell>
        </row>
        <row r="82585">
          <cell r="J82585">
            <v>0</v>
          </cell>
          <cell r="K82585">
            <v>25</v>
          </cell>
          <cell r="U82585">
            <v>43586</v>
          </cell>
        </row>
        <row r="82586">
          <cell r="J82586">
            <v>0</v>
          </cell>
          <cell r="K82586">
            <v>25</v>
          </cell>
          <cell r="U82586">
            <v>43586</v>
          </cell>
        </row>
        <row r="82587">
          <cell r="J82587">
            <v>0</v>
          </cell>
          <cell r="K82587">
            <v>25</v>
          </cell>
          <cell r="U82587">
            <v>43586</v>
          </cell>
        </row>
        <row r="82588">
          <cell r="J82588">
            <v>0</v>
          </cell>
          <cell r="K82588">
            <v>25</v>
          </cell>
          <cell r="U82588">
            <v>43586</v>
          </cell>
        </row>
        <row r="82589">
          <cell r="J82589">
            <v>0</v>
          </cell>
          <cell r="K82589">
            <v>25</v>
          </cell>
          <cell r="U82589">
            <v>43586</v>
          </cell>
        </row>
        <row r="82590">
          <cell r="J82590">
            <v>0</v>
          </cell>
          <cell r="K82590">
            <v>25</v>
          </cell>
          <cell r="U82590">
            <v>43586</v>
          </cell>
        </row>
        <row r="82591">
          <cell r="J82591">
            <v>0</v>
          </cell>
          <cell r="K82591">
            <v>25</v>
          </cell>
          <cell r="U82591">
            <v>43586</v>
          </cell>
        </row>
        <row r="82592">
          <cell r="J82592">
            <v>0</v>
          </cell>
          <cell r="K82592">
            <v>25</v>
          </cell>
          <cell r="U82592">
            <v>43586</v>
          </cell>
        </row>
        <row r="82593">
          <cell r="J82593">
            <v>0</v>
          </cell>
          <cell r="K82593">
            <v>25</v>
          </cell>
          <cell r="U82593">
            <v>43586</v>
          </cell>
        </row>
        <row r="82594">
          <cell r="J82594">
            <v>0</v>
          </cell>
          <cell r="K82594">
            <v>25</v>
          </cell>
          <cell r="U82594">
            <v>43586</v>
          </cell>
        </row>
        <row r="82595">
          <cell r="J82595">
            <v>0</v>
          </cell>
          <cell r="K82595">
            <v>25</v>
          </cell>
          <cell r="U82595">
            <v>43586</v>
          </cell>
        </row>
        <row r="82596">
          <cell r="J82596">
            <v>0</v>
          </cell>
          <cell r="K82596">
            <v>25</v>
          </cell>
          <cell r="U82596">
            <v>43586</v>
          </cell>
        </row>
        <row r="82597">
          <cell r="J82597">
            <v>0</v>
          </cell>
          <cell r="K82597">
            <v>25</v>
          </cell>
          <cell r="U82597">
            <v>43586</v>
          </cell>
        </row>
        <row r="82598">
          <cell r="J82598">
            <v>0</v>
          </cell>
          <cell r="K82598">
            <v>25</v>
          </cell>
          <cell r="U82598">
            <v>43586</v>
          </cell>
        </row>
        <row r="82599">
          <cell r="J82599">
            <v>0</v>
          </cell>
          <cell r="K82599">
            <v>25</v>
          </cell>
          <cell r="U82599">
            <v>43586</v>
          </cell>
        </row>
        <row r="82600">
          <cell r="J82600">
            <v>0</v>
          </cell>
          <cell r="K82600">
            <v>25</v>
          </cell>
          <cell r="U82600">
            <v>43586</v>
          </cell>
        </row>
        <row r="82601">
          <cell r="J82601">
            <v>0</v>
          </cell>
          <cell r="K82601">
            <v>25</v>
          </cell>
          <cell r="U82601">
            <v>43586</v>
          </cell>
        </row>
        <row r="82602">
          <cell r="J82602">
            <v>0</v>
          </cell>
          <cell r="K82602">
            <v>25</v>
          </cell>
          <cell r="U82602">
            <v>43586</v>
          </cell>
        </row>
        <row r="82603">
          <cell r="J82603">
            <v>0</v>
          </cell>
          <cell r="K82603">
            <v>25</v>
          </cell>
          <cell r="U82603">
            <v>43586</v>
          </cell>
        </row>
        <row r="82604">
          <cell r="J82604">
            <v>0</v>
          </cell>
          <cell r="K82604">
            <v>25</v>
          </cell>
          <cell r="U82604">
            <v>43586</v>
          </cell>
        </row>
        <row r="82605">
          <cell r="J82605">
            <v>0</v>
          </cell>
          <cell r="K82605">
            <v>25</v>
          </cell>
          <cell r="U82605">
            <v>43586</v>
          </cell>
        </row>
        <row r="82606">
          <cell r="J82606">
            <v>0</v>
          </cell>
          <cell r="K82606">
            <v>25</v>
          </cell>
          <cell r="U82606">
            <v>43586</v>
          </cell>
        </row>
        <row r="82607">
          <cell r="J82607">
            <v>0</v>
          </cell>
          <cell r="K82607">
            <v>25</v>
          </cell>
          <cell r="U82607">
            <v>43586</v>
          </cell>
        </row>
        <row r="82608">
          <cell r="J82608">
            <v>0</v>
          </cell>
          <cell r="K82608">
            <v>25</v>
          </cell>
          <cell r="U82608">
            <v>43586</v>
          </cell>
        </row>
        <row r="82609">
          <cell r="J82609">
            <v>0</v>
          </cell>
          <cell r="K82609">
            <v>25</v>
          </cell>
          <cell r="U82609">
            <v>43586</v>
          </cell>
        </row>
        <row r="82610">
          <cell r="J82610">
            <v>0</v>
          </cell>
          <cell r="K82610">
            <v>25</v>
          </cell>
          <cell r="U82610">
            <v>43586</v>
          </cell>
        </row>
        <row r="82611">
          <cell r="J82611">
            <v>0</v>
          </cell>
          <cell r="K82611">
            <v>25</v>
          </cell>
          <cell r="U82611">
            <v>43586</v>
          </cell>
        </row>
        <row r="82612">
          <cell r="J82612">
            <v>0</v>
          </cell>
          <cell r="K82612">
            <v>25</v>
          </cell>
          <cell r="U82612">
            <v>43586</v>
          </cell>
        </row>
        <row r="82613">
          <cell r="J82613">
            <v>0</v>
          </cell>
          <cell r="K82613">
            <v>25</v>
          </cell>
          <cell r="U82613">
            <v>43586</v>
          </cell>
        </row>
        <row r="82614">
          <cell r="J82614">
            <v>0</v>
          </cell>
          <cell r="K82614">
            <v>25</v>
          </cell>
          <cell r="U82614">
            <v>43586</v>
          </cell>
        </row>
        <row r="82615">
          <cell r="J82615">
            <v>0</v>
          </cell>
          <cell r="K82615">
            <v>25</v>
          </cell>
          <cell r="U82615">
            <v>43586</v>
          </cell>
        </row>
        <row r="82616">
          <cell r="J82616">
            <v>0</v>
          </cell>
          <cell r="K82616">
            <v>25</v>
          </cell>
          <cell r="U82616">
            <v>43586</v>
          </cell>
        </row>
        <row r="82617">
          <cell r="J82617">
            <v>0</v>
          </cell>
          <cell r="K82617">
            <v>25</v>
          </cell>
          <cell r="U82617">
            <v>43586</v>
          </cell>
        </row>
        <row r="82618">
          <cell r="J82618">
            <v>0</v>
          </cell>
          <cell r="K82618">
            <v>25</v>
          </cell>
          <cell r="U82618">
            <v>43586</v>
          </cell>
        </row>
        <row r="82619">
          <cell r="J82619">
            <v>0</v>
          </cell>
          <cell r="K82619">
            <v>25</v>
          </cell>
          <cell r="U82619">
            <v>43586</v>
          </cell>
        </row>
        <row r="82620">
          <cell r="J82620">
            <v>0</v>
          </cell>
          <cell r="K82620">
            <v>25</v>
          </cell>
          <cell r="U82620">
            <v>43586</v>
          </cell>
        </row>
        <row r="82621">
          <cell r="J82621">
            <v>0</v>
          </cell>
          <cell r="K82621">
            <v>25</v>
          </cell>
          <cell r="U82621">
            <v>43586</v>
          </cell>
        </row>
        <row r="82622">
          <cell r="J82622">
            <v>0</v>
          </cell>
          <cell r="K82622">
            <v>25</v>
          </cell>
          <cell r="U82622">
            <v>43586</v>
          </cell>
        </row>
        <row r="82623">
          <cell r="J82623">
            <v>0</v>
          </cell>
          <cell r="K82623">
            <v>25</v>
          </cell>
          <cell r="U82623">
            <v>43586</v>
          </cell>
        </row>
        <row r="82624">
          <cell r="J82624">
            <v>0</v>
          </cell>
          <cell r="K82624">
            <v>25</v>
          </cell>
          <cell r="U82624">
            <v>43586</v>
          </cell>
        </row>
        <row r="82625">
          <cell r="J82625">
            <v>0</v>
          </cell>
          <cell r="K82625">
            <v>25</v>
          </cell>
          <cell r="U82625">
            <v>43586</v>
          </cell>
        </row>
        <row r="82626">
          <cell r="J82626">
            <v>0</v>
          </cell>
          <cell r="K82626">
            <v>25</v>
          </cell>
          <cell r="U82626">
            <v>43586</v>
          </cell>
        </row>
        <row r="82627">
          <cell r="J82627">
            <v>0</v>
          </cell>
          <cell r="K82627">
            <v>25</v>
          </cell>
          <cell r="U82627">
            <v>43586</v>
          </cell>
        </row>
        <row r="82628">
          <cell r="J82628">
            <v>0</v>
          </cell>
          <cell r="K82628">
            <v>25</v>
          </cell>
          <cell r="U82628">
            <v>43586</v>
          </cell>
        </row>
        <row r="82629">
          <cell r="J82629">
            <v>0</v>
          </cell>
          <cell r="K82629">
            <v>25</v>
          </cell>
          <cell r="U82629">
            <v>43586</v>
          </cell>
        </row>
        <row r="82630">
          <cell r="J82630">
            <v>0</v>
          </cell>
          <cell r="K82630">
            <v>25</v>
          </cell>
          <cell r="U82630">
            <v>43586</v>
          </cell>
        </row>
        <row r="82631">
          <cell r="J82631">
            <v>0</v>
          </cell>
          <cell r="K82631">
            <v>25</v>
          </cell>
          <cell r="U82631">
            <v>43586</v>
          </cell>
        </row>
        <row r="82632">
          <cell r="J82632">
            <v>0</v>
          </cell>
          <cell r="K82632">
            <v>25</v>
          </cell>
          <cell r="U82632">
            <v>43586</v>
          </cell>
        </row>
        <row r="82633">
          <cell r="J82633">
            <v>0</v>
          </cell>
          <cell r="K82633">
            <v>25</v>
          </cell>
          <cell r="U82633">
            <v>43586</v>
          </cell>
        </row>
        <row r="82634">
          <cell r="J82634">
            <v>0</v>
          </cell>
          <cell r="K82634">
            <v>25</v>
          </cell>
          <cell r="U82634">
            <v>43586</v>
          </cell>
        </row>
        <row r="82635">
          <cell r="J82635">
            <v>0</v>
          </cell>
          <cell r="K82635">
            <v>25</v>
          </cell>
          <cell r="U82635">
            <v>43586</v>
          </cell>
        </row>
        <row r="82636">
          <cell r="J82636">
            <v>0</v>
          </cell>
          <cell r="K82636">
            <v>25</v>
          </cell>
          <cell r="U82636">
            <v>43586</v>
          </cell>
        </row>
        <row r="82637">
          <cell r="J82637">
            <v>0</v>
          </cell>
          <cell r="K82637">
            <v>25</v>
          </cell>
          <cell r="U82637">
            <v>43586</v>
          </cell>
        </row>
        <row r="82638">
          <cell r="J82638">
            <v>0</v>
          </cell>
          <cell r="K82638">
            <v>25</v>
          </cell>
          <cell r="U82638">
            <v>43586</v>
          </cell>
        </row>
        <row r="82639">
          <cell r="J82639">
            <v>0</v>
          </cell>
          <cell r="K82639">
            <v>25</v>
          </cell>
          <cell r="U82639">
            <v>43586</v>
          </cell>
        </row>
        <row r="82640">
          <cell r="J82640">
            <v>0</v>
          </cell>
          <cell r="K82640">
            <v>25</v>
          </cell>
          <cell r="U82640">
            <v>43586</v>
          </cell>
        </row>
        <row r="82641">
          <cell r="J82641">
            <v>0</v>
          </cell>
          <cell r="K82641">
            <v>25</v>
          </cell>
          <cell r="U82641">
            <v>43586</v>
          </cell>
        </row>
        <row r="82642">
          <cell r="J82642">
            <v>0</v>
          </cell>
          <cell r="K82642">
            <v>25</v>
          </cell>
          <cell r="U82642">
            <v>43586</v>
          </cell>
        </row>
        <row r="82643">
          <cell r="J82643">
            <v>0</v>
          </cell>
          <cell r="K82643">
            <v>25</v>
          </cell>
          <cell r="U82643">
            <v>43586</v>
          </cell>
        </row>
        <row r="82644">
          <cell r="J82644">
            <v>0</v>
          </cell>
          <cell r="K82644">
            <v>25</v>
          </cell>
          <cell r="U82644">
            <v>43586</v>
          </cell>
        </row>
        <row r="82645">
          <cell r="J82645">
            <v>0</v>
          </cell>
          <cell r="K82645">
            <v>25</v>
          </cell>
          <cell r="U82645">
            <v>43586</v>
          </cell>
        </row>
        <row r="82646">
          <cell r="J82646">
            <v>0</v>
          </cell>
          <cell r="K82646">
            <v>25</v>
          </cell>
          <cell r="U82646">
            <v>43586</v>
          </cell>
        </row>
        <row r="82647">
          <cell r="J82647">
            <v>0</v>
          </cell>
          <cell r="K82647">
            <v>25</v>
          </cell>
          <cell r="U82647">
            <v>43586</v>
          </cell>
        </row>
        <row r="82648">
          <cell r="J82648">
            <v>0</v>
          </cell>
          <cell r="K82648">
            <v>25</v>
          </cell>
          <cell r="U82648">
            <v>43586</v>
          </cell>
        </row>
        <row r="82649">
          <cell r="J82649">
            <v>0</v>
          </cell>
          <cell r="K82649">
            <v>25</v>
          </cell>
          <cell r="U82649">
            <v>43586</v>
          </cell>
        </row>
        <row r="82650">
          <cell r="J82650">
            <v>0</v>
          </cell>
          <cell r="K82650">
            <v>25</v>
          </cell>
          <cell r="U82650">
            <v>43586</v>
          </cell>
        </row>
        <row r="82651">
          <cell r="J82651">
            <v>0</v>
          </cell>
          <cell r="K82651">
            <v>25</v>
          </cell>
          <cell r="U82651">
            <v>43586</v>
          </cell>
        </row>
        <row r="82652">
          <cell r="J82652">
            <v>0</v>
          </cell>
          <cell r="K82652">
            <v>25</v>
          </cell>
          <cell r="U82652">
            <v>43586</v>
          </cell>
        </row>
        <row r="82653">
          <cell r="J82653">
            <v>0</v>
          </cell>
          <cell r="K82653">
            <v>25</v>
          </cell>
          <cell r="U82653">
            <v>43586</v>
          </cell>
        </row>
        <row r="82654">
          <cell r="J82654">
            <v>0</v>
          </cell>
          <cell r="K82654">
            <v>25</v>
          </cell>
          <cell r="U82654">
            <v>43586</v>
          </cell>
        </row>
        <row r="82655">
          <cell r="J82655">
            <v>0</v>
          </cell>
          <cell r="K82655">
            <v>25</v>
          </cell>
          <cell r="U82655">
            <v>43586</v>
          </cell>
        </row>
        <row r="82656">
          <cell r="J82656">
            <v>0</v>
          </cell>
          <cell r="K82656">
            <v>25</v>
          </cell>
          <cell r="U82656">
            <v>43586</v>
          </cell>
        </row>
        <row r="82657">
          <cell r="J82657">
            <v>0</v>
          </cell>
          <cell r="K82657">
            <v>25</v>
          </cell>
          <cell r="U82657">
            <v>43586</v>
          </cell>
        </row>
        <row r="82658">
          <cell r="J82658">
            <v>0</v>
          </cell>
          <cell r="K82658">
            <v>25</v>
          </cell>
          <cell r="U82658">
            <v>43586</v>
          </cell>
        </row>
        <row r="82659">
          <cell r="J82659">
            <v>0</v>
          </cell>
          <cell r="K82659">
            <v>25</v>
          </cell>
          <cell r="U82659">
            <v>43586</v>
          </cell>
        </row>
        <row r="82660">
          <cell r="J82660">
            <v>0</v>
          </cell>
          <cell r="K82660">
            <v>25</v>
          </cell>
          <cell r="U82660">
            <v>43586</v>
          </cell>
        </row>
        <row r="82661">
          <cell r="J82661">
            <v>0</v>
          </cell>
          <cell r="K82661">
            <v>25</v>
          </cell>
          <cell r="U82661">
            <v>43586</v>
          </cell>
        </row>
        <row r="82662">
          <cell r="J82662">
            <v>0</v>
          </cell>
          <cell r="K82662">
            <v>25</v>
          </cell>
          <cell r="U82662">
            <v>43586</v>
          </cell>
        </row>
        <row r="82663">
          <cell r="J82663">
            <v>0</v>
          </cell>
          <cell r="K82663">
            <v>25</v>
          </cell>
          <cell r="U82663">
            <v>43586</v>
          </cell>
        </row>
        <row r="82664">
          <cell r="J82664">
            <v>0</v>
          </cell>
          <cell r="K82664">
            <v>25</v>
          </cell>
          <cell r="U82664">
            <v>43586</v>
          </cell>
        </row>
        <row r="82665">
          <cell r="J82665">
            <v>0</v>
          </cell>
          <cell r="K82665">
            <v>25</v>
          </cell>
          <cell r="U82665">
            <v>43586</v>
          </cell>
        </row>
        <row r="82666">
          <cell r="J82666">
            <v>0</v>
          </cell>
          <cell r="K82666">
            <v>25</v>
          </cell>
          <cell r="U82666">
            <v>43586</v>
          </cell>
        </row>
        <row r="82667">
          <cell r="J82667">
            <v>0</v>
          </cell>
          <cell r="K82667">
            <v>25</v>
          </cell>
          <cell r="U82667">
            <v>43586</v>
          </cell>
        </row>
        <row r="82668">
          <cell r="J82668">
            <v>0</v>
          </cell>
          <cell r="K82668">
            <v>25</v>
          </cell>
          <cell r="U82668">
            <v>43586</v>
          </cell>
        </row>
        <row r="82669">
          <cell r="J82669">
            <v>0</v>
          </cell>
          <cell r="K82669">
            <v>25</v>
          </cell>
          <cell r="U82669">
            <v>43586</v>
          </cell>
        </row>
        <row r="82670">
          <cell r="J82670">
            <v>0</v>
          </cell>
          <cell r="K82670">
            <v>25</v>
          </cell>
          <cell r="U82670">
            <v>43586</v>
          </cell>
        </row>
        <row r="82671">
          <cell r="J82671">
            <v>0</v>
          </cell>
          <cell r="K82671">
            <v>25</v>
          </cell>
          <cell r="U82671">
            <v>43586</v>
          </cell>
        </row>
        <row r="82672">
          <cell r="J82672">
            <v>0</v>
          </cell>
          <cell r="K82672">
            <v>25</v>
          </cell>
          <cell r="U82672">
            <v>43586</v>
          </cell>
        </row>
        <row r="82673">
          <cell r="J82673">
            <v>0</v>
          </cell>
          <cell r="K82673">
            <v>25</v>
          </cell>
          <cell r="U82673">
            <v>43586</v>
          </cell>
        </row>
        <row r="82674">
          <cell r="J82674">
            <v>0</v>
          </cell>
          <cell r="K82674">
            <v>25</v>
          </cell>
          <cell r="U82674">
            <v>43586</v>
          </cell>
        </row>
        <row r="82675">
          <cell r="J82675">
            <v>0</v>
          </cell>
          <cell r="K82675">
            <v>25</v>
          </cell>
          <cell r="U82675">
            <v>43586</v>
          </cell>
        </row>
        <row r="82676">
          <cell r="J82676">
            <v>0</v>
          </cell>
          <cell r="K82676">
            <v>25</v>
          </cell>
          <cell r="U82676">
            <v>43586</v>
          </cell>
        </row>
        <row r="82677">
          <cell r="J82677">
            <v>0</v>
          </cell>
          <cell r="K82677">
            <v>25</v>
          </cell>
          <cell r="U82677">
            <v>43586</v>
          </cell>
        </row>
        <row r="82678">
          <cell r="J82678">
            <v>0</v>
          </cell>
          <cell r="K82678">
            <v>25</v>
          </cell>
          <cell r="U82678">
            <v>43586</v>
          </cell>
        </row>
        <row r="82679">
          <cell r="J82679">
            <v>0</v>
          </cell>
          <cell r="K82679">
            <v>25</v>
          </cell>
          <cell r="U82679">
            <v>43586</v>
          </cell>
        </row>
        <row r="82680">
          <cell r="J82680">
            <v>0</v>
          </cell>
          <cell r="K82680">
            <v>25</v>
          </cell>
          <cell r="U82680">
            <v>43586</v>
          </cell>
        </row>
        <row r="82681">
          <cell r="J82681">
            <v>0</v>
          </cell>
          <cell r="K82681">
            <v>25</v>
          </cell>
          <cell r="U82681">
            <v>43586</v>
          </cell>
        </row>
        <row r="82682">
          <cell r="J82682">
            <v>0</v>
          </cell>
          <cell r="K82682">
            <v>25</v>
          </cell>
          <cell r="U82682">
            <v>43586</v>
          </cell>
        </row>
        <row r="82683">
          <cell r="J82683">
            <v>0</v>
          </cell>
          <cell r="K82683">
            <v>25</v>
          </cell>
          <cell r="U82683">
            <v>43586</v>
          </cell>
        </row>
        <row r="82684">
          <cell r="J82684">
            <v>0</v>
          </cell>
          <cell r="K82684">
            <v>25</v>
          </cell>
          <cell r="U82684">
            <v>43586</v>
          </cell>
        </row>
        <row r="82685">
          <cell r="J82685">
            <v>0</v>
          </cell>
          <cell r="K82685">
            <v>25</v>
          </cell>
          <cell r="U82685">
            <v>43586</v>
          </cell>
        </row>
        <row r="82686">
          <cell r="J82686">
            <v>0</v>
          </cell>
          <cell r="K82686">
            <v>25</v>
          </cell>
          <cell r="U82686">
            <v>43586</v>
          </cell>
        </row>
        <row r="82687">
          <cell r="J82687">
            <v>0</v>
          </cell>
          <cell r="K82687">
            <v>25</v>
          </cell>
          <cell r="U82687">
            <v>43586</v>
          </cell>
        </row>
        <row r="82688">
          <cell r="J82688">
            <v>0</v>
          </cell>
          <cell r="K82688">
            <v>25</v>
          </cell>
          <cell r="U82688">
            <v>43586</v>
          </cell>
        </row>
        <row r="82689">
          <cell r="J82689">
            <v>0</v>
          </cell>
          <cell r="K82689">
            <v>25</v>
          </cell>
          <cell r="U82689">
            <v>43586</v>
          </cell>
        </row>
        <row r="82690">
          <cell r="J82690">
            <v>0</v>
          </cell>
          <cell r="K82690">
            <v>25</v>
          </cell>
          <cell r="U82690">
            <v>43586</v>
          </cell>
        </row>
        <row r="82691">
          <cell r="J82691">
            <v>0</v>
          </cell>
          <cell r="K82691">
            <v>25</v>
          </cell>
          <cell r="U82691">
            <v>43586</v>
          </cell>
        </row>
        <row r="82692">
          <cell r="J82692">
            <v>0</v>
          </cell>
          <cell r="K82692">
            <v>25</v>
          </cell>
          <cell r="U82692">
            <v>43586</v>
          </cell>
        </row>
        <row r="82693">
          <cell r="J82693">
            <v>0</v>
          </cell>
          <cell r="K82693">
            <v>25</v>
          </cell>
          <cell r="U82693">
            <v>43586</v>
          </cell>
        </row>
        <row r="82694">
          <cell r="J82694">
            <v>0</v>
          </cell>
          <cell r="K82694">
            <v>25</v>
          </cell>
          <cell r="U82694">
            <v>43586</v>
          </cell>
        </row>
        <row r="82695">
          <cell r="J82695">
            <v>0</v>
          </cell>
          <cell r="K82695">
            <v>25</v>
          </cell>
          <cell r="U82695">
            <v>43586</v>
          </cell>
        </row>
        <row r="82696">
          <cell r="J82696">
            <v>0</v>
          </cell>
          <cell r="K82696">
            <v>25</v>
          </cell>
          <cell r="U82696">
            <v>43586</v>
          </cell>
        </row>
        <row r="82697">
          <cell r="J82697">
            <v>0</v>
          </cell>
          <cell r="K82697">
            <v>25</v>
          </cell>
          <cell r="U82697">
            <v>43586</v>
          </cell>
        </row>
        <row r="82698">
          <cell r="J82698">
            <v>0</v>
          </cell>
          <cell r="K82698">
            <v>25</v>
          </cell>
          <cell r="U82698">
            <v>43586</v>
          </cell>
        </row>
        <row r="82699">
          <cell r="J82699">
            <v>0</v>
          </cell>
          <cell r="K82699">
            <v>25</v>
          </cell>
          <cell r="U82699">
            <v>43586</v>
          </cell>
        </row>
        <row r="82700">
          <cell r="J82700">
            <v>0</v>
          </cell>
          <cell r="K82700">
            <v>25</v>
          </cell>
          <cell r="U82700">
            <v>43586</v>
          </cell>
        </row>
        <row r="82701">
          <cell r="J82701">
            <v>0</v>
          </cell>
          <cell r="K82701">
            <v>25</v>
          </cell>
          <cell r="U82701">
            <v>43586</v>
          </cell>
        </row>
        <row r="82702">
          <cell r="J82702">
            <v>0</v>
          </cell>
          <cell r="K82702">
            <v>25</v>
          </cell>
          <cell r="U82702">
            <v>43586</v>
          </cell>
        </row>
        <row r="82703">
          <cell r="J82703">
            <v>0</v>
          </cell>
          <cell r="K82703">
            <v>25</v>
          </cell>
          <cell r="U82703">
            <v>43586</v>
          </cell>
        </row>
        <row r="82704">
          <cell r="J82704">
            <v>0</v>
          </cell>
          <cell r="K82704">
            <v>25</v>
          </cell>
          <cell r="U82704">
            <v>43586</v>
          </cell>
        </row>
        <row r="82705">
          <cell r="J82705">
            <v>0</v>
          </cell>
          <cell r="K82705">
            <v>25</v>
          </cell>
          <cell r="U82705">
            <v>43586</v>
          </cell>
        </row>
        <row r="82706">
          <cell r="J82706">
            <v>0</v>
          </cell>
          <cell r="K82706">
            <v>25</v>
          </cell>
          <cell r="U82706">
            <v>43586</v>
          </cell>
        </row>
        <row r="82707">
          <cell r="J82707">
            <v>0</v>
          </cell>
          <cell r="K82707">
            <v>25</v>
          </cell>
          <cell r="U82707">
            <v>43586</v>
          </cell>
        </row>
        <row r="82708">
          <cell r="J82708">
            <v>0</v>
          </cell>
          <cell r="K82708">
            <v>25</v>
          </cell>
          <cell r="U82708">
            <v>43586</v>
          </cell>
        </row>
        <row r="82709">
          <cell r="J82709">
            <v>0</v>
          </cell>
          <cell r="K82709">
            <v>25</v>
          </cell>
          <cell r="U82709">
            <v>43586</v>
          </cell>
        </row>
        <row r="82710">
          <cell r="J82710">
            <v>0</v>
          </cell>
          <cell r="K82710">
            <v>25</v>
          </cell>
          <cell r="U82710">
            <v>43586</v>
          </cell>
        </row>
        <row r="82711">
          <cell r="J82711">
            <v>0</v>
          </cell>
          <cell r="K82711">
            <v>25</v>
          </cell>
          <cell r="U82711">
            <v>43586</v>
          </cell>
        </row>
        <row r="82712">
          <cell r="J82712">
            <v>0</v>
          </cell>
          <cell r="K82712">
            <v>25</v>
          </cell>
          <cell r="U82712">
            <v>43586</v>
          </cell>
        </row>
        <row r="82713">
          <cell r="J82713">
            <v>0</v>
          </cell>
          <cell r="K82713">
            <v>25</v>
          </cell>
          <cell r="U82713">
            <v>43586</v>
          </cell>
        </row>
        <row r="82714">
          <cell r="J82714">
            <v>0</v>
          </cell>
          <cell r="K82714">
            <v>25</v>
          </cell>
          <cell r="U82714">
            <v>43586</v>
          </cell>
        </row>
        <row r="82715">
          <cell r="J82715">
            <v>0</v>
          </cell>
          <cell r="K82715">
            <v>25</v>
          </cell>
          <cell r="U82715">
            <v>43586</v>
          </cell>
        </row>
        <row r="82716">
          <cell r="J82716">
            <v>0</v>
          </cell>
          <cell r="K82716">
            <v>25</v>
          </cell>
          <cell r="U82716">
            <v>43586</v>
          </cell>
        </row>
        <row r="82717">
          <cell r="J82717">
            <v>0</v>
          </cell>
          <cell r="K82717">
            <v>25</v>
          </cell>
          <cell r="U82717">
            <v>43586</v>
          </cell>
        </row>
        <row r="82718">
          <cell r="J82718">
            <v>0</v>
          </cell>
          <cell r="K82718">
            <v>25</v>
          </cell>
          <cell r="U82718">
            <v>43586</v>
          </cell>
        </row>
        <row r="82719">
          <cell r="J82719">
            <v>0</v>
          </cell>
          <cell r="K82719">
            <v>25</v>
          </cell>
          <cell r="U82719">
            <v>43586</v>
          </cell>
        </row>
        <row r="82720">
          <cell r="J82720">
            <v>0</v>
          </cell>
          <cell r="K82720">
            <v>25</v>
          </cell>
          <cell r="U82720">
            <v>43586</v>
          </cell>
        </row>
        <row r="82721">
          <cell r="J82721">
            <v>0</v>
          </cell>
          <cell r="K82721">
            <v>25</v>
          </cell>
          <cell r="U82721">
            <v>43586</v>
          </cell>
        </row>
        <row r="82722">
          <cell r="J82722">
            <v>0</v>
          </cell>
          <cell r="K82722">
            <v>25</v>
          </cell>
          <cell r="U82722">
            <v>43586</v>
          </cell>
        </row>
        <row r="82723">
          <cell r="J82723">
            <v>0</v>
          </cell>
          <cell r="K82723">
            <v>25</v>
          </cell>
          <cell r="U82723">
            <v>43586</v>
          </cell>
        </row>
        <row r="82724">
          <cell r="J82724">
            <v>0</v>
          </cell>
          <cell r="K82724">
            <v>25</v>
          </cell>
          <cell r="U82724">
            <v>43586</v>
          </cell>
        </row>
        <row r="82725">
          <cell r="J82725">
            <v>0</v>
          </cell>
          <cell r="K82725">
            <v>25</v>
          </cell>
          <cell r="U82725">
            <v>43586</v>
          </cell>
        </row>
        <row r="82726">
          <cell r="J82726">
            <v>0</v>
          </cell>
          <cell r="K82726">
            <v>25</v>
          </cell>
          <cell r="U82726">
            <v>43586</v>
          </cell>
        </row>
        <row r="82727">
          <cell r="J82727">
            <v>0</v>
          </cell>
          <cell r="K82727">
            <v>25</v>
          </cell>
          <cell r="U82727">
            <v>43586</v>
          </cell>
        </row>
        <row r="82728">
          <cell r="J82728">
            <v>0</v>
          </cell>
          <cell r="K82728">
            <v>25</v>
          </cell>
          <cell r="U82728">
            <v>43586</v>
          </cell>
        </row>
        <row r="82729">
          <cell r="J82729">
            <v>0</v>
          </cell>
          <cell r="K82729">
            <v>25</v>
          </cell>
          <cell r="U82729">
            <v>43586</v>
          </cell>
        </row>
        <row r="82730">
          <cell r="J82730">
            <v>0</v>
          </cell>
          <cell r="K82730">
            <v>25</v>
          </cell>
          <cell r="U82730">
            <v>43586</v>
          </cell>
        </row>
        <row r="82731">
          <cell r="J82731">
            <v>0</v>
          </cell>
          <cell r="K82731">
            <v>25</v>
          </cell>
          <cell r="U82731">
            <v>43586</v>
          </cell>
        </row>
        <row r="82732">
          <cell r="J82732">
            <v>0</v>
          </cell>
          <cell r="K82732">
            <v>25</v>
          </cell>
          <cell r="U82732">
            <v>43586</v>
          </cell>
        </row>
        <row r="82733">
          <cell r="J82733">
            <v>0</v>
          </cell>
          <cell r="K82733">
            <v>25</v>
          </cell>
          <cell r="U82733">
            <v>43586</v>
          </cell>
        </row>
        <row r="82734">
          <cell r="J82734">
            <v>0</v>
          </cell>
          <cell r="K82734">
            <v>25</v>
          </cell>
          <cell r="U82734">
            <v>43586</v>
          </cell>
        </row>
        <row r="82735">
          <cell r="J82735">
            <v>0</v>
          </cell>
          <cell r="K82735">
            <v>25</v>
          </cell>
          <cell r="U82735">
            <v>43586</v>
          </cell>
        </row>
        <row r="82736">
          <cell r="J82736">
            <v>0</v>
          </cell>
          <cell r="K82736">
            <v>25</v>
          </cell>
          <cell r="U82736">
            <v>43586</v>
          </cell>
        </row>
        <row r="82737">
          <cell r="J82737">
            <v>0</v>
          </cell>
          <cell r="K82737">
            <v>25</v>
          </cell>
          <cell r="U82737">
            <v>43586</v>
          </cell>
        </row>
        <row r="82738">
          <cell r="J82738">
            <v>0</v>
          </cell>
          <cell r="K82738">
            <v>25</v>
          </cell>
          <cell r="U82738">
            <v>43586</v>
          </cell>
        </row>
        <row r="82739">
          <cell r="J82739">
            <v>0</v>
          </cell>
          <cell r="K82739">
            <v>25</v>
          </cell>
          <cell r="U82739">
            <v>43586</v>
          </cell>
        </row>
        <row r="82740">
          <cell r="J82740">
            <v>0</v>
          </cell>
          <cell r="K82740">
            <v>25</v>
          </cell>
          <cell r="U82740">
            <v>43586</v>
          </cell>
        </row>
        <row r="82741">
          <cell r="J82741">
            <v>0</v>
          </cell>
          <cell r="K82741">
            <v>25</v>
          </cell>
          <cell r="U82741">
            <v>43586</v>
          </cell>
        </row>
        <row r="82742">
          <cell r="J82742">
            <v>0</v>
          </cell>
          <cell r="K82742">
            <v>25</v>
          </cell>
          <cell r="U82742">
            <v>43586</v>
          </cell>
        </row>
        <row r="82743">
          <cell r="J82743">
            <v>0</v>
          </cell>
          <cell r="K82743">
            <v>25</v>
          </cell>
          <cell r="U82743">
            <v>43586</v>
          </cell>
        </row>
        <row r="82744">
          <cell r="J82744">
            <v>0</v>
          </cell>
          <cell r="K82744">
            <v>25</v>
          </cell>
          <cell r="U82744">
            <v>43586</v>
          </cell>
        </row>
        <row r="82745">
          <cell r="J82745">
            <v>0</v>
          </cell>
          <cell r="K82745">
            <v>25</v>
          </cell>
          <cell r="U82745">
            <v>43586</v>
          </cell>
        </row>
        <row r="82746">
          <cell r="J82746">
            <v>0</v>
          </cell>
          <cell r="K82746">
            <v>25</v>
          </cell>
          <cell r="U82746">
            <v>43586</v>
          </cell>
        </row>
        <row r="82747">
          <cell r="J82747">
            <v>0</v>
          </cell>
          <cell r="K82747">
            <v>25</v>
          </cell>
          <cell r="U82747">
            <v>43586</v>
          </cell>
        </row>
        <row r="82748">
          <cell r="J82748">
            <v>0</v>
          </cell>
          <cell r="K82748">
            <v>25</v>
          </cell>
          <cell r="U82748">
            <v>43586</v>
          </cell>
        </row>
        <row r="82749">
          <cell r="J82749">
            <v>0</v>
          </cell>
          <cell r="K82749">
            <v>25</v>
          </cell>
          <cell r="U82749">
            <v>43586</v>
          </cell>
        </row>
        <row r="82750">
          <cell r="J82750">
            <v>0</v>
          </cell>
          <cell r="K82750">
            <v>25</v>
          </cell>
          <cell r="U82750">
            <v>43586</v>
          </cell>
        </row>
        <row r="82751">
          <cell r="J82751">
            <v>0</v>
          </cell>
          <cell r="K82751">
            <v>25</v>
          </cell>
          <cell r="U82751">
            <v>43586</v>
          </cell>
        </row>
        <row r="82752">
          <cell r="J82752">
            <v>0</v>
          </cell>
          <cell r="K82752">
            <v>25</v>
          </cell>
          <cell r="U82752">
            <v>43586</v>
          </cell>
        </row>
        <row r="82753">
          <cell r="J82753">
            <v>0</v>
          </cell>
          <cell r="K82753">
            <v>25</v>
          </cell>
          <cell r="U82753">
            <v>43586</v>
          </cell>
        </row>
        <row r="82754">
          <cell r="J82754">
            <v>0</v>
          </cell>
          <cell r="K82754">
            <v>25</v>
          </cell>
          <cell r="U82754">
            <v>43586</v>
          </cell>
        </row>
        <row r="82755">
          <cell r="J82755">
            <v>0</v>
          </cell>
          <cell r="K82755">
            <v>25</v>
          </cell>
          <cell r="U82755">
            <v>43586</v>
          </cell>
        </row>
        <row r="82756">
          <cell r="J82756">
            <v>0</v>
          </cell>
          <cell r="K82756">
            <v>25</v>
          </cell>
          <cell r="U82756">
            <v>43586</v>
          </cell>
        </row>
        <row r="82757">
          <cell r="J82757">
            <v>0</v>
          </cell>
          <cell r="K82757">
            <v>25</v>
          </cell>
          <cell r="U82757">
            <v>43586</v>
          </cell>
        </row>
        <row r="82758">
          <cell r="J82758">
            <v>0</v>
          </cell>
          <cell r="K82758">
            <v>25</v>
          </cell>
          <cell r="U82758">
            <v>43586</v>
          </cell>
        </row>
        <row r="82759">
          <cell r="J82759">
            <v>0</v>
          </cell>
          <cell r="K82759">
            <v>25</v>
          </cell>
          <cell r="U82759">
            <v>43586</v>
          </cell>
        </row>
        <row r="82760">
          <cell r="J82760">
            <v>0</v>
          </cell>
          <cell r="K82760">
            <v>25</v>
          </cell>
          <cell r="U82760">
            <v>43586</v>
          </cell>
        </row>
        <row r="82761">
          <cell r="J82761">
            <v>0</v>
          </cell>
          <cell r="K82761">
            <v>25</v>
          </cell>
          <cell r="U82761">
            <v>43586</v>
          </cell>
        </row>
        <row r="82762">
          <cell r="J82762">
            <v>0</v>
          </cell>
          <cell r="K82762">
            <v>25</v>
          </cell>
          <cell r="U82762">
            <v>43586</v>
          </cell>
        </row>
        <row r="82763">
          <cell r="J82763">
            <v>0</v>
          </cell>
          <cell r="K82763">
            <v>25</v>
          </cell>
          <cell r="U82763">
            <v>43586</v>
          </cell>
        </row>
        <row r="82764">
          <cell r="J82764">
            <v>0</v>
          </cell>
          <cell r="K82764">
            <v>25</v>
          </cell>
          <cell r="U82764">
            <v>43586</v>
          </cell>
        </row>
        <row r="82765">
          <cell r="J82765">
            <v>0</v>
          </cell>
          <cell r="K82765">
            <v>25</v>
          </cell>
          <cell r="U82765">
            <v>43586</v>
          </cell>
        </row>
        <row r="82766">
          <cell r="J82766">
            <v>0</v>
          </cell>
          <cell r="K82766">
            <v>25</v>
          </cell>
          <cell r="U82766">
            <v>43586</v>
          </cell>
        </row>
        <row r="82767">
          <cell r="J82767">
            <v>0</v>
          </cell>
          <cell r="K82767">
            <v>25</v>
          </cell>
          <cell r="U82767">
            <v>43586</v>
          </cell>
        </row>
        <row r="82768">
          <cell r="J82768">
            <v>0</v>
          </cell>
          <cell r="K82768">
            <v>25</v>
          </cell>
          <cell r="U82768">
            <v>43586</v>
          </cell>
        </row>
        <row r="82769">
          <cell r="J82769">
            <v>0</v>
          </cell>
          <cell r="K82769">
            <v>25</v>
          </cell>
          <cell r="U82769">
            <v>43586</v>
          </cell>
        </row>
        <row r="82770">
          <cell r="J82770">
            <v>0</v>
          </cell>
          <cell r="K82770">
            <v>25</v>
          </cell>
          <cell r="U82770">
            <v>43586</v>
          </cell>
        </row>
        <row r="82771">
          <cell r="J82771">
            <v>0</v>
          </cell>
          <cell r="K82771">
            <v>25</v>
          </cell>
          <cell r="U82771">
            <v>43586</v>
          </cell>
        </row>
        <row r="82772">
          <cell r="J82772">
            <v>0</v>
          </cell>
          <cell r="K82772">
            <v>25</v>
          </cell>
          <cell r="U82772">
            <v>43586</v>
          </cell>
        </row>
        <row r="82773">
          <cell r="J82773">
            <v>0</v>
          </cell>
          <cell r="K82773">
            <v>25</v>
          </cell>
          <cell r="U82773">
            <v>43586</v>
          </cell>
        </row>
        <row r="82774">
          <cell r="J82774">
            <v>0</v>
          </cell>
          <cell r="K82774">
            <v>25</v>
          </cell>
          <cell r="U82774">
            <v>43586</v>
          </cell>
        </row>
        <row r="82775">
          <cell r="J82775">
            <v>0</v>
          </cell>
          <cell r="K82775">
            <v>25</v>
          </cell>
          <cell r="U82775">
            <v>43586</v>
          </cell>
        </row>
        <row r="82776">
          <cell r="J82776">
            <v>0</v>
          </cell>
          <cell r="K82776">
            <v>25</v>
          </cell>
          <cell r="U82776">
            <v>43586</v>
          </cell>
        </row>
        <row r="82777">
          <cell r="J82777">
            <v>0</v>
          </cell>
          <cell r="K82777">
            <v>25</v>
          </cell>
          <cell r="U82777">
            <v>43586</v>
          </cell>
        </row>
        <row r="82778">
          <cell r="J82778">
            <v>0</v>
          </cell>
          <cell r="K82778">
            <v>25</v>
          </cell>
          <cell r="U82778">
            <v>43586</v>
          </cell>
        </row>
        <row r="82779">
          <cell r="J82779">
            <v>0</v>
          </cell>
          <cell r="K82779">
            <v>25</v>
          </cell>
          <cell r="U82779">
            <v>43586</v>
          </cell>
        </row>
        <row r="82780">
          <cell r="J82780">
            <v>0</v>
          </cell>
          <cell r="K82780">
            <v>25</v>
          </cell>
          <cell r="U82780">
            <v>43586</v>
          </cell>
        </row>
        <row r="82781">
          <cell r="J82781">
            <v>0</v>
          </cell>
          <cell r="K82781">
            <v>25</v>
          </cell>
          <cell r="U82781">
            <v>43586</v>
          </cell>
        </row>
        <row r="82782">
          <cell r="J82782">
            <v>0</v>
          </cell>
          <cell r="K82782">
            <v>25</v>
          </cell>
          <cell r="U82782">
            <v>43586</v>
          </cell>
        </row>
        <row r="82783">
          <cell r="J82783">
            <v>0</v>
          </cell>
          <cell r="K82783">
            <v>25</v>
          </cell>
          <cell r="U82783">
            <v>43586</v>
          </cell>
        </row>
        <row r="82784">
          <cell r="J82784">
            <v>0</v>
          </cell>
          <cell r="K82784">
            <v>25</v>
          </cell>
          <cell r="U82784">
            <v>43586</v>
          </cell>
        </row>
        <row r="82785">
          <cell r="J82785">
            <v>0</v>
          </cell>
          <cell r="K82785">
            <v>25</v>
          </cell>
          <cell r="U82785">
            <v>43586</v>
          </cell>
        </row>
        <row r="82786">
          <cell r="J82786">
            <v>0</v>
          </cell>
          <cell r="K82786">
            <v>25</v>
          </cell>
          <cell r="U82786">
            <v>43586</v>
          </cell>
        </row>
        <row r="82787">
          <cell r="J82787">
            <v>0</v>
          </cell>
          <cell r="K82787">
            <v>25</v>
          </cell>
          <cell r="U82787">
            <v>43586</v>
          </cell>
        </row>
        <row r="82788">
          <cell r="J82788">
            <v>0</v>
          </cell>
          <cell r="K82788">
            <v>25</v>
          </cell>
          <cell r="U82788">
            <v>43586</v>
          </cell>
        </row>
        <row r="82789">
          <cell r="J82789">
            <v>0</v>
          </cell>
          <cell r="K82789">
            <v>25</v>
          </cell>
          <cell r="U82789">
            <v>43586</v>
          </cell>
        </row>
        <row r="82790">
          <cell r="J82790">
            <v>0</v>
          </cell>
          <cell r="K82790">
            <v>25</v>
          </cell>
          <cell r="U82790">
            <v>43586</v>
          </cell>
        </row>
        <row r="82791">
          <cell r="J82791">
            <v>0</v>
          </cell>
          <cell r="K82791">
            <v>25</v>
          </cell>
          <cell r="U82791">
            <v>43586</v>
          </cell>
        </row>
        <row r="82792">
          <cell r="J82792">
            <v>0</v>
          </cell>
          <cell r="K82792">
            <v>25</v>
          </cell>
          <cell r="U82792">
            <v>43586</v>
          </cell>
        </row>
        <row r="82793">
          <cell r="J82793">
            <v>0</v>
          </cell>
          <cell r="K82793">
            <v>25</v>
          </cell>
          <cell r="U82793">
            <v>43586</v>
          </cell>
        </row>
        <row r="82794">
          <cell r="J82794">
            <v>0</v>
          </cell>
          <cell r="K82794">
            <v>25</v>
          </cell>
          <cell r="U82794">
            <v>43586</v>
          </cell>
        </row>
        <row r="82795">
          <cell r="J82795">
            <v>0</v>
          </cell>
          <cell r="K82795">
            <v>25</v>
          </cell>
          <cell r="U82795">
            <v>43586</v>
          </cell>
        </row>
        <row r="82796">
          <cell r="J82796">
            <v>0</v>
          </cell>
          <cell r="K82796">
            <v>25</v>
          </cell>
          <cell r="U82796">
            <v>43586</v>
          </cell>
        </row>
        <row r="82797">
          <cell r="J82797">
            <v>0</v>
          </cell>
          <cell r="K82797">
            <v>25</v>
          </cell>
          <cell r="U82797">
            <v>43586</v>
          </cell>
        </row>
        <row r="82798">
          <cell r="J82798">
            <v>0</v>
          </cell>
          <cell r="K82798">
            <v>25</v>
          </cell>
          <cell r="U82798">
            <v>43586</v>
          </cell>
        </row>
        <row r="82799">
          <cell r="J82799">
            <v>0</v>
          </cell>
          <cell r="K82799">
            <v>25</v>
          </cell>
          <cell r="U82799">
            <v>43586</v>
          </cell>
        </row>
        <row r="82800">
          <cell r="J82800">
            <v>0</v>
          </cell>
          <cell r="K82800">
            <v>25</v>
          </cell>
          <cell r="U82800">
            <v>43586</v>
          </cell>
        </row>
        <row r="82801">
          <cell r="J82801">
            <v>0</v>
          </cell>
          <cell r="K82801">
            <v>25</v>
          </cell>
          <cell r="U82801">
            <v>43586</v>
          </cell>
        </row>
        <row r="82802">
          <cell r="J82802">
            <v>0</v>
          </cell>
          <cell r="K82802">
            <v>25</v>
          </cell>
          <cell r="U82802">
            <v>43586</v>
          </cell>
        </row>
        <row r="82803">
          <cell r="J82803">
            <v>0</v>
          </cell>
          <cell r="K82803">
            <v>25</v>
          </cell>
          <cell r="U82803">
            <v>43586</v>
          </cell>
        </row>
        <row r="82804">
          <cell r="J82804">
            <v>0</v>
          </cell>
          <cell r="K82804">
            <v>25</v>
          </cell>
          <cell r="U82804">
            <v>43586</v>
          </cell>
        </row>
        <row r="82805">
          <cell r="J82805">
            <v>0</v>
          </cell>
          <cell r="K82805">
            <v>25</v>
          </cell>
          <cell r="U82805">
            <v>43586</v>
          </cell>
        </row>
        <row r="82806">
          <cell r="J82806">
            <v>0</v>
          </cell>
          <cell r="K82806">
            <v>25</v>
          </cell>
          <cell r="U82806">
            <v>43586</v>
          </cell>
        </row>
        <row r="82807">
          <cell r="J82807">
            <v>0</v>
          </cell>
          <cell r="K82807">
            <v>25</v>
          </cell>
          <cell r="U82807">
            <v>43586</v>
          </cell>
        </row>
        <row r="82808">
          <cell r="J82808">
            <v>0</v>
          </cell>
          <cell r="K82808">
            <v>25</v>
          </cell>
          <cell r="U82808">
            <v>43586</v>
          </cell>
        </row>
        <row r="82809">
          <cell r="J82809">
            <v>0</v>
          </cell>
          <cell r="K82809">
            <v>25</v>
          </cell>
          <cell r="U82809">
            <v>43586</v>
          </cell>
        </row>
        <row r="82810">
          <cell r="J82810">
            <v>0</v>
          </cell>
          <cell r="K82810">
            <v>25</v>
          </cell>
          <cell r="U82810">
            <v>43586</v>
          </cell>
        </row>
        <row r="82811">
          <cell r="J82811">
            <v>0</v>
          </cell>
          <cell r="K82811">
            <v>25</v>
          </cell>
          <cell r="U82811">
            <v>43586</v>
          </cell>
        </row>
        <row r="82812">
          <cell r="J82812">
            <v>0</v>
          </cell>
          <cell r="K82812">
            <v>25</v>
          </cell>
          <cell r="U82812">
            <v>43586</v>
          </cell>
        </row>
        <row r="82813">
          <cell r="J82813">
            <v>0</v>
          </cell>
          <cell r="K82813">
            <v>25</v>
          </cell>
          <cell r="U82813">
            <v>43586</v>
          </cell>
        </row>
        <row r="82814">
          <cell r="J82814">
            <v>0</v>
          </cell>
          <cell r="K82814">
            <v>25</v>
          </cell>
          <cell r="U82814">
            <v>43586</v>
          </cell>
        </row>
        <row r="82815">
          <cell r="J82815">
            <v>0</v>
          </cell>
          <cell r="K82815">
            <v>25</v>
          </cell>
          <cell r="U82815">
            <v>43586</v>
          </cell>
        </row>
        <row r="82816">
          <cell r="J82816">
            <v>0</v>
          </cell>
          <cell r="K82816">
            <v>25</v>
          </cell>
          <cell r="U82816">
            <v>43586</v>
          </cell>
        </row>
        <row r="82817">
          <cell r="J82817">
            <v>0</v>
          </cell>
          <cell r="K82817">
            <v>25</v>
          </cell>
          <cell r="U82817">
            <v>43586</v>
          </cell>
        </row>
        <row r="82818">
          <cell r="J82818">
            <v>0</v>
          </cell>
          <cell r="K82818">
            <v>25</v>
          </cell>
          <cell r="U82818">
            <v>43586</v>
          </cell>
        </row>
        <row r="82819">
          <cell r="J82819">
            <v>0</v>
          </cell>
          <cell r="K82819">
            <v>25</v>
          </cell>
          <cell r="U82819">
            <v>43586</v>
          </cell>
        </row>
        <row r="82820">
          <cell r="J82820">
            <v>0</v>
          </cell>
          <cell r="K82820">
            <v>25</v>
          </cell>
          <cell r="U82820">
            <v>43586</v>
          </cell>
        </row>
        <row r="82821">
          <cell r="J82821">
            <v>0</v>
          </cell>
          <cell r="K82821">
            <v>25</v>
          </cell>
          <cell r="U82821">
            <v>43586</v>
          </cell>
        </row>
        <row r="82822">
          <cell r="J82822">
            <v>0</v>
          </cell>
          <cell r="K82822">
            <v>25</v>
          </cell>
          <cell r="U82822">
            <v>43586</v>
          </cell>
        </row>
        <row r="82823">
          <cell r="J82823">
            <v>0</v>
          </cell>
          <cell r="K82823">
            <v>25</v>
          </cell>
          <cell r="U82823">
            <v>43586</v>
          </cell>
        </row>
        <row r="82824">
          <cell r="J82824">
            <v>0</v>
          </cell>
          <cell r="K82824">
            <v>25</v>
          </cell>
          <cell r="U82824">
            <v>43586</v>
          </cell>
        </row>
        <row r="82825">
          <cell r="J82825">
            <v>0</v>
          </cell>
          <cell r="K82825">
            <v>25</v>
          </cell>
          <cell r="U82825">
            <v>43586</v>
          </cell>
        </row>
        <row r="82826">
          <cell r="J82826">
            <v>0</v>
          </cell>
          <cell r="K82826">
            <v>25</v>
          </cell>
          <cell r="U82826">
            <v>43586</v>
          </cell>
        </row>
        <row r="82827">
          <cell r="J82827">
            <v>0</v>
          </cell>
          <cell r="K82827">
            <v>25</v>
          </cell>
          <cell r="U82827">
            <v>43586</v>
          </cell>
        </row>
        <row r="82828">
          <cell r="J82828">
            <v>0</v>
          </cell>
          <cell r="K82828">
            <v>25</v>
          </cell>
          <cell r="U82828">
            <v>43586</v>
          </cell>
        </row>
        <row r="82829">
          <cell r="J82829">
            <v>0</v>
          </cell>
          <cell r="K82829">
            <v>25</v>
          </cell>
          <cell r="U82829">
            <v>43586</v>
          </cell>
        </row>
        <row r="82830">
          <cell r="J82830">
            <v>0</v>
          </cell>
          <cell r="K82830">
            <v>25</v>
          </cell>
          <cell r="U82830">
            <v>43586</v>
          </cell>
        </row>
        <row r="82831">
          <cell r="J82831">
            <v>0</v>
          </cell>
          <cell r="K82831">
            <v>25</v>
          </cell>
          <cell r="U82831">
            <v>43586</v>
          </cell>
        </row>
        <row r="82832">
          <cell r="J82832">
            <v>0</v>
          </cell>
          <cell r="K82832">
            <v>25</v>
          </cell>
          <cell r="U82832">
            <v>43586</v>
          </cell>
        </row>
        <row r="82833">
          <cell r="J82833">
            <v>0</v>
          </cell>
          <cell r="K82833">
            <v>25</v>
          </cell>
          <cell r="U82833">
            <v>43586</v>
          </cell>
        </row>
        <row r="82834">
          <cell r="J82834">
            <v>0</v>
          </cell>
          <cell r="K82834">
            <v>25</v>
          </cell>
          <cell r="U82834">
            <v>43586</v>
          </cell>
        </row>
        <row r="82835">
          <cell r="J82835">
            <v>0</v>
          </cell>
          <cell r="K82835">
            <v>25</v>
          </cell>
          <cell r="U82835">
            <v>43586</v>
          </cell>
        </row>
        <row r="82836">
          <cell r="J82836">
            <v>0</v>
          </cell>
          <cell r="K82836">
            <v>25</v>
          </cell>
          <cell r="U82836">
            <v>43586</v>
          </cell>
        </row>
        <row r="82837">
          <cell r="J82837">
            <v>0</v>
          </cell>
          <cell r="K82837">
            <v>25</v>
          </cell>
          <cell r="U82837">
            <v>43586</v>
          </cell>
        </row>
        <row r="82838">
          <cell r="J82838">
            <v>0</v>
          </cell>
          <cell r="K82838">
            <v>62302.322999999938</v>
          </cell>
          <cell r="U82838">
            <v>43586</v>
          </cell>
        </row>
        <row r="82839">
          <cell r="J82839">
            <v>0</v>
          </cell>
          <cell r="K82839">
            <v>4227.4843000000001</v>
          </cell>
          <cell r="U82839">
            <v>43586</v>
          </cell>
        </row>
        <row r="82840">
          <cell r="J82840">
            <v>0</v>
          </cell>
          <cell r="K82840">
            <v>1788</v>
          </cell>
          <cell r="U82840">
            <v>43586</v>
          </cell>
        </row>
        <row r="82841">
          <cell r="J82841">
            <v>0</v>
          </cell>
          <cell r="K82841">
            <v>1014</v>
          </cell>
          <cell r="U82841">
            <v>43586</v>
          </cell>
        </row>
        <row r="82842">
          <cell r="J82842">
            <v>0</v>
          </cell>
          <cell r="K82842">
            <v>13433.08</v>
          </cell>
          <cell r="U82842">
            <v>43586</v>
          </cell>
        </row>
        <row r="82843">
          <cell r="J82843">
            <v>0</v>
          </cell>
          <cell r="K82843">
            <v>4786.3039999999983</v>
          </cell>
          <cell r="U82843">
            <v>43586</v>
          </cell>
        </row>
        <row r="82844">
          <cell r="J82844">
            <v>0</v>
          </cell>
          <cell r="K82844">
            <v>1368.7490000000003</v>
          </cell>
          <cell r="U82844">
            <v>43586</v>
          </cell>
        </row>
        <row r="82845">
          <cell r="J82845">
            <v>0</v>
          </cell>
          <cell r="K82845">
            <v>721.08000000000015</v>
          </cell>
          <cell r="U82845">
            <v>43586</v>
          </cell>
        </row>
        <row r="82846">
          <cell r="J82846">
            <v>0</v>
          </cell>
          <cell r="K82846">
            <v>1941.3530000000003</v>
          </cell>
          <cell r="U82846">
            <v>43586</v>
          </cell>
        </row>
        <row r="82847">
          <cell r="J82847">
            <v>0</v>
          </cell>
          <cell r="K82847">
            <v>1327.3429999999998</v>
          </cell>
          <cell r="U82847">
            <v>43586</v>
          </cell>
        </row>
        <row r="82848">
          <cell r="J82848">
            <v>0</v>
          </cell>
          <cell r="K82848">
            <v>1172.9710000000002</v>
          </cell>
          <cell r="U82848">
            <v>43586</v>
          </cell>
        </row>
        <row r="82849">
          <cell r="J82849">
            <v>0</v>
          </cell>
          <cell r="K82849">
            <v>724.58500000000004</v>
          </cell>
          <cell r="U82849">
            <v>43586</v>
          </cell>
        </row>
        <row r="82850">
          <cell r="J82850">
            <v>0</v>
          </cell>
          <cell r="K82850">
            <v>1124.9600000000003</v>
          </cell>
          <cell r="U82850">
            <v>43586</v>
          </cell>
        </row>
        <row r="82851">
          <cell r="J82851">
            <v>0</v>
          </cell>
          <cell r="K82851">
            <v>1358.4569999999999</v>
          </cell>
          <cell r="U82851">
            <v>43586</v>
          </cell>
        </row>
        <row r="82852">
          <cell r="J82852">
            <v>0</v>
          </cell>
          <cell r="K82852">
            <v>1210.454</v>
          </cell>
          <cell r="U82852">
            <v>43586</v>
          </cell>
        </row>
        <row r="82853">
          <cell r="J82853">
            <v>0</v>
          </cell>
          <cell r="K82853">
            <v>779.85400000000016</v>
          </cell>
          <cell r="U82853">
            <v>43586</v>
          </cell>
        </row>
        <row r="82854">
          <cell r="J82854">
            <v>0</v>
          </cell>
          <cell r="K82854">
            <v>3066.9520000000002</v>
          </cell>
          <cell r="U82854">
            <v>43586</v>
          </cell>
        </row>
        <row r="82855">
          <cell r="J82855">
            <v>0</v>
          </cell>
          <cell r="K82855">
            <v>1042.875</v>
          </cell>
          <cell r="U82855">
            <v>43586</v>
          </cell>
        </row>
        <row r="82856">
          <cell r="J82856">
            <v>0</v>
          </cell>
          <cell r="K82856">
            <v>1309.6099999999997</v>
          </cell>
          <cell r="U82856">
            <v>43586</v>
          </cell>
        </row>
        <row r="82857">
          <cell r="J82857">
            <v>0</v>
          </cell>
          <cell r="K82857">
            <v>734.16</v>
          </cell>
          <cell r="U82857">
            <v>43586</v>
          </cell>
        </row>
        <row r="82858">
          <cell r="J82858">
            <v>0</v>
          </cell>
          <cell r="K82858">
            <v>1374.5790000000002</v>
          </cell>
          <cell r="U82858">
            <v>43586</v>
          </cell>
        </row>
        <row r="82859">
          <cell r="J82859">
            <v>0</v>
          </cell>
          <cell r="K82859">
            <v>626.46199999999999</v>
          </cell>
          <cell r="U82859">
            <v>43586</v>
          </cell>
        </row>
        <row r="82860">
          <cell r="J82860">
            <v>0</v>
          </cell>
          <cell r="K82860">
            <v>998.53099999999995</v>
          </cell>
          <cell r="U82860">
            <v>43586</v>
          </cell>
        </row>
        <row r="82861">
          <cell r="J82861">
            <v>0</v>
          </cell>
          <cell r="K82861">
            <v>2159.8030000000012</v>
          </cell>
          <cell r="U82861">
            <v>43586</v>
          </cell>
        </row>
        <row r="82862">
          <cell r="J82862">
            <v>0</v>
          </cell>
          <cell r="K82862">
            <v>1044.1629999999993</v>
          </cell>
          <cell r="U82862">
            <v>43586</v>
          </cell>
        </row>
        <row r="82863">
          <cell r="J82863">
            <v>0</v>
          </cell>
          <cell r="K82863">
            <v>1695.4070000000002</v>
          </cell>
          <cell r="U82863">
            <v>43586</v>
          </cell>
        </row>
        <row r="82864">
          <cell r="J82864">
            <v>0</v>
          </cell>
          <cell r="K82864">
            <v>626.80399999999997</v>
          </cell>
          <cell r="U82864">
            <v>43586</v>
          </cell>
        </row>
        <row r="82865">
          <cell r="J82865">
            <v>0</v>
          </cell>
          <cell r="K82865">
            <v>1156.4710000000005</v>
          </cell>
          <cell r="U82865">
            <v>43586</v>
          </cell>
        </row>
        <row r="82866">
          <cell r="J82866">
            <v>0</v>
          </cell>
          <cell r="K82866">
            <v>683.44400000000019</v>
          </cell>
          <cell r="U82866">
            <v>43586</v>
          </cell>
        </row>
        <row r="82867">
          <cell r="J82867">
            <v>0</v>
          </cell>
          <cell r="K82867">
            <v>962.67799999999988</v>
          </cell>
          <cell r="U82867">
            <v>43586</v>
          </cell>
        </row>
        <row r="82868">
          <cell r="J82868">
            <v>0</v>
          </cell>
          <cell r="K82868">
            <v>1799.9620000000004</v>
          </cell>
          <cell r="U82868">
            <v>43586</v>
          </cell>
        </row>
        <row r="82869">
          <cell r="J82869">
            <v>0</v>
          </cell>
          <cell r="K82869">
            <v>1437.2559999999996</v>
          </cell>
          <cell r="U82869">
            <v>43586</v>
          </cell>
        </row>
        <row r="82870">
          <cell r="J82870">
            <v>0</v>
          </cell>
          <cell r="K82870">
            <v>925.51200000000028</v>
          </cell>
          <cell r="U82870">
            <v>43586</v>
          </cell>
        </row>
        <row r="82871">
          <cell r="J82871">
            <v>0</v>
          </cell>
          <cell r="K82871">
            <v>617.62699999999995</v>
          </cell>
          <cell r="U82871">
            <v>43586</v>
          </cell>
        </row>
        <row r="82872">
          <cell r="J82872">
            <v>0</v>
          </cell>
          <cell r="K82872">
            <v>1148.348</v>
          </cell>
          <cell r="U82872">
            <v>43586</v>
          </cell>
        </row>
        <row r="82873">
          <cell r="J82873">
            <v>0</v>
          </cell>
          <cell r="K82873">
            <v>1591.2549999999997</v>
          </cell>
          <cell r="U82873">
            <v>43586</v>
          </cell>
        </row>
        <row r="82874">
          <cell r="J82874">
            <v>0</v>
          </cell>
          <cell r="K82874">
            <v>4392.5010000000002</v>
          </cell>
          <cell r="U82874">
            <v>43586</v>
          </cell>
        </row>
        <row r="82875">
          <cell r="J82875">
            <v>0</v>
          </cell>
          <cell r="K82875">
            <v>874.89400000000023</v>
          </cell>
          <cell r="U82875">
            <v>43586</v>
          </cell>
        </row>
        <row r="82876">
          <cell r="J82876">
            <v>0</v>
          </cell>
          <cell r="K82876">
            <v>1685.634</v>
          </cell>
          <cell r="U82876">
            <v>43586</v>
          </cell>
        </row>
        <row r="82877">
          <cell r="J82877">
            <v>0</v>
          </cell>
          <cell r="K82877">
            <v>779.75300000000016</v>
          </cell>
          <cell r="U82877">
            <v>43586</v>
          </cell>
        </row>
        <row r="82878">
          <cell r="J82878">
            <v>0</v>
          </cell>
          <cell r="K82878">
            <v>747.45899999999995</v>
          </cell>
          <cell r="U82878">
            <v>43586</v>
          </cell>
        </row>
        <row r="82879">
          <cell r="J82879">
            <v>0</v>
          </cell>
          <cell r="K82879">
            <v>1137.4449999999999</v>
          </cell>
          <cell r="U82879">
            <v>43586</v>
          </cell>
        </row>
        <row r="82880">
          <cell r="J82880">
            <v>0</v>
          </cell>
          <cell r="K82880">
            <v>879.86200000000008</v>
          </cell>
          <cell r="U82880">
            <v>43586</v>
          </cell>
        </row>
        <row r="82881">
          <cell r="J82881">
            <v>0</v>
          </cell>
          <cell r="K82881">
            <v>1277.2049999999999</v>
          </cell>
          <cell r="U82881">
            <v>43586</v>
          </cell>
        </row>
        <row r="82882">
          <cell r="J82882">
            <v>0</v>
          </cell>
          <cell r="K82882">
            <v>615.99599999999987</v>
          </cell>
          <cell r="U82882">
            <v>43586</v>
          </cell>
        </row>
        <row r="82883">
          <cell r="J82883">
            <v>0</v>
          </cell>
          <cell r="K82883">
            <v>1402.9179999999999</v>
          </cell>
          <cell r="U82883">
            <v>43586</v>
          </cell>
        </row>
        <row r="82884">
          <cell r="J82884">
            <v>0</v>
          </cell>
          <cell r="K82884">
            <v>614.54500000000007</v>
          </cell>
          <cell r="U82884">
            <v>43586</v>
          </cell>
        </row>
        <row r="82885">
          <cell r="J82885">
            <v>0</v>
          </cell>
          <cell r="K82885">
            <v>560.84799999999996</v>
          </cell>
          <cell r="U82885">
            <v>43586</v>
          </cell>
        </row>
        <row r="82886">
          <cell r="J82886">
            <v>0</v>
          </cell>
          <cell r="K82886">
            <v>616.82799999999997</v>
          </cell>
          <cell r="U82886">
            <v>43586</v>
          </cell>
        </row>
        <row r="82887">
          <cell r="J82887">
            <v>0</v>
          </cell>
          <cell r="K82887">
            <v>1694.7370000000001</v>
          </cell>
          <cell r="U82887">
            <v>43586</v>
          </cell>
        </row>
        <row r="82888">
          <cell r="J82888">
            <v>0</v>
          </cell>
          <cell r="K82888">
            <v>611.5200000000001</v>
          </cell>
          <cell r="U82888">
            <v>43586</v>
          </cell>
        </row>
        <row r="82889">
          <cell r="J82889">
            <v>0</v>
          </cell>
          <cell r="K82889">
            <v>612.79300000000001</v>
          </cell>
          <cell r="U82889">
            <v>43586</v>
          </cell>
        </row>
        <row r="82890">
          <cell r="J82890">
            <v>0</v>
          </cell>
          <cell r="K82890">
            <v>1425.6090000000004</v>
          </cell>
          <cell r="U82890">
            <v>43586</v>
          </cell>
        </row>
        <row r="82891">
          <cell r="J82891">
            <v>0</v>
          </cell>
          <cell r="K82891">
            <v>611.49900000000002</v>
          </cell>
          <cell r="U82891">
            <v>43586</v>
          </cell>
        </row>
        <row r="82892">
          <cell r="J82892">
            <v>0</v>
          </cell>
          <cell r="K82892">
            <v>2258.5080000000007</v>
          </cell>
          <cell r="U82892">
            <v>43586</v>
          </cell>
        </row>
        <row r="82893">
          <cell r="J82893">
            <v>0</v>
          </cell>
          <cell r="K82893">
            <v>2484.2189999999991</v>
          </cell>
          <cell r="U82893">
            <v>43586</v>
          </cell>
        </row>
        <row r="82894">
          <cell r="J82894">
            <v>0</v>
          </cell>
          <cell r="K82894">
            <v>777.60599999999999</v>
          </cell>
          <cell r="U82894">
            <v>43586</v>
          </cell>
        </row>
        <row r="82895">
          <cell r="J82895">
            <v>0</v>
          </cell>
          <cell r="K82895">
            <v>1712.1430000000005</v>
          </cell>
          <cell r="U82895">
            <v>43586</v>
          </cell>
        </row>
        <row r="82896">
          <cell r="J82896">
            <v>0</v>
          </cell>
          <cell r="K82896">
            <v>1688.3329999999999</v>
          </cell>
          <cell r="U82896">
            <v>43586</v>
          </cell>
        </row>
        <row r="82897">
          <cell r="J82897">
            <v>0</v>
          </cell>
          <cell r="K82897">
            <v>1141.6660000000002</v>
          </cell>
          <cell r="U82897">
            <v>43586</v>
          </cell>
        </row>
        <row r="82898">
          <cell r="J82898">
            <v>0</v>
          </cell>
          <cell r="K82898">
            <v>1446.9530000000002</v>
          </cell>
          <cell r="U82898">
            <v>43586</v>
          </cell>
        </row>
        <row r="82899">
          <cell r="J82899">
            <v>0</v>
          </cell>
          <cell r="K82899">
            <v>664.64600000000007</v>
          </cell>
          <cell r="U82899">
            <v>43586</v>
          </cell>
        </row>
        <row r="82900">
          <cell r="J82900">
            <v>0</v>
          </cell>
          <cell r="K82900">
            <v>1468.4509999999998</v>
          </cell>
          <cell r="U82900">
            <v>43586</v>
          </cell>
        </row>
        <row r="82901">
          <cell r="J82901">
            <v>0</v>
          </cell>
          <cell r="K82901">
            <v>6007.523000000001</v>
          </cell>
          <cell r="U82901">
            <v>43586</v>
          </cell>
        </row>
        <row r="82902">
          <cell r="J82902">
            <v>0</v>
          </cell>
          <cell r="K82902">
            <v>3180.1570000000002</v>
          </cell>
          <cell r="U82902">
            <v>43586</v>
          </cell>
        </row>
        <row r="82903">
          <cell r="J82903">
            <v>0</v>
          </cell>
          <cell r="K82903">
            <v>613.1350000000001</v>
          </cell>
          <cell r="U82903">
            <v>43586</v>
          </cell>
        </row>
        <row r="82904">
          <cell r="J82904">
            <v>0</v>
          </cell>
          <cell r="K82904">
            <v>1280.9730000000004</v>
          </cell>
          <cell r="U82904">
            <v>43586</v>
          </cell>
        </row>
        <row r="82905">
          <cell r="J82905">
            <v>0</v>
          </cell>
          <cell r="K82905">
            <v>1221.296</v>
          </cell>
          <cell r="U82905">
            <v>43586</v>
          </cell>
        </row>
        <row r="82906">
          <cell r="J82906">
            <v>0</v>
          </cell>
          <cell r="K82906">
            <v>612.46299999999997</v>
          </cell>
          <cell r="U82906">
            <v>43586</v>
          </cell>
        </row>
        <row r="82907">
          <cell r="J82907">
            <v>0</v>
          </cell>
          <cell r="K82907">
            <v>2372.5480000000011</v>
          </cell>
          <cell r="U82907">
            <v>43586</v>
          </cell>
        </row>
        <row r="82908">
          <cell r="J82908">
            <v>0</v>
          </cell>
          <cell r="K82908">
            <v>909.85800000000006</v>
          </cell>
          <cell r="U82908">
            <v>43586</v>
          </cell>
        </row>
        <row r="82909">
          <cell r="J82909">
            <v>0</v>
          </cell>
          <cell r="K82909">
            <v>991.14200000000005</v>
          </cell>
          <cell r="U82909">
            <v>43586</v>
          </cell>
        </row>
        <row r="82910">
          <cell r="J82910">
            <v>0</v>
          </cell>
          <cell r="K82910">
            <v>1576.2710000000002</v>
          </cell>
          <cell r="U82910">
            <v>43586</v>
          </cell>
        </row>
        <row r="82911">
          <cell r="J82911">
            <v>0</v>
          </cell>
          <cell r="K82911">
            <v>1213.2820000000004</v>
          </cell>
          <cell r="U82911">
            <v>43586</v>
          </cell>
        </row>
        <row r="82912">
          <cell r="J82912">
            <v>0</v>
          </cell>
          <cell r="K82912">
            <v>658.75500000000011</v>
          </cell>
          <cell r="U82912">
            <v>43586</v>
          </cell>
        </row>
        <row r="82913">
          <cell r="J82913">
            <v>0</v>
          </cell>
          <cell r="K82913">
            <v>1263.0050000000001</v>
          </cell>
          <cell r="U82913">
            <v>43586</v>
          </cell>
        </row>
        <row r="82914">
          <cell r="J82914">
            <v>0</v>
          </cell>
          <cell r="K82914">
            <v>925.49300000000028</v>
          </cell>
          <cell r="U82914">
            <v>43586</v>
          </cell>
        </row>
        <row r="82915">
          <cell r="J82915">
            <v>0</v>
          </cell>
          <cell r="K82915">
            <v>1137.0619999999999</v>
          </cell>
          <cell r="U82915">
            <v>43586</v>
          </cell>
        </row>
        <row r="82916">
          <cell r="J82916">
            <v>0</v>
          </cell>
          <cell r="K82916">
            <v>1458.8859999999997</v>
          </cell>
          <cell r="U82916">
            <v>43586</v>
          </cell>
        </row>
        <row r="82917">
          <cell r="J82917">
            <v>0</v>
          </cell>
          <cell r="K82917">
            <v>1681.5959999999995</v>
          </cell>
          <cell r="U82917">
            <v>43586</v>
          </cell>
        </row>
        <row r="82918">
          <cell r="J82918">
            <v>0</v>
          </cell>
          <cell r="K82918">
            <v>1108.819</v>
          </cell>
          <cell r="U82918">
            <v>43586</v>
          </cell>
        </row>
        <row r="82919">
          <cell r="J82919">
            <v>0</v>
          </cell>
          <cell r="K82919">
            <v>1130.0060000000001</v>
          </cell>
          <cell r="U82919">
            <v>43586</v>
          </cell>
        </row>
        <row r="82920">
          <cell r="J82920">
            <v>0</v>
          </cell>
          <cell r="K82920">
            <v>1131.9850000000004</v>
          </cell>
          <cell r="U82920">
            <v>43586</v>
          </cell>
        </row>
        <row r="82921">
          <cell r="J82921">
            <v>0</v>
          </cell>
          <cell r="K82921">
            <v>1236.9989999999998</v>
          </cell>
          <cell r="U82921">
            <v>43586</v>
          </cell>
        </row>
        <row r="82922">
          <cell r="J82922">
            <v>0</v>
          </cell>
          <cell r="K82922">
            <v>1079.3889999999999</v>
          </cell>
          <cell r="U82922">
            <v>43586</v>
          </cell>
        </row>
        <row r="82923">
          <cell r="J82923">
            <v>0</v>
          </cell>
          <cell r="K82923">
            <v>1002.0370000000001</v>
          </cell>
          <cell r="U82923">
            <v>43586</v>
          </cell>
        </row>
        <row r="82924">
          <cell r="J82924">
            <v>0</v>
          </cell>
          <cell r="K82924">
            <v>1214.4680000000005</v>
          </cell>
          <cell r="U82924">
            <v>43586</v>
          </cell>
        </row>
        <row r="82925">
          <cell r="J82925">
            <v>0</v>
          </cell>
          <cell r="K82925">
            <v>606.76400000000001</v>
          </cell>
          <cell r="U82925">
            <v>43586</v>
          </cell>
        </row>
        <row r="82926">
          <cell r="J82926">
            <v>0</v>
          </cell>
          <cell r="K82926">
            <v>862.68600000000049</v>
          </cell>
          <cell r="U82926">
            <v>43586</v>
          </cell>
        </row>
        <row r="82927">
          <cell r="J82927">
            <v>0</v>
          </cell>
          <cell r="K82927">
            <v>1933.4350000000004</v>
          </cell>
          <cell r="U82927">
            <v>43586</v>
          </cell>
        </row>
        <row r="82928">
          <cell r="J82928">
            <v>0</v>
          </cell>
          <cell r="K82928">
            <v>1576.7030000000002</v>
          </cell>
          <cell r="U82928">
            <v>43586</v>
          </cell>
        </row>
        <row r="82929">
          <cell r="J82929">
            <v>0</v>
          </cell>
          <cell r="K82929">
            <v>966.4849999999999</v>
          </cell>
          <cell r="U82929">
            <v>43586</v>
          </cell>
        </row>
        <row r="82930">
          <cell r="J82930">
            <v>0</v>
          </cell>
          <cell r="K82930">
            <v>1401.3890000000001</v>
          </cell>
          <cell r="U82930">
            <v>43586</v>
          </cell>
        </row>
        <row r="82931">
          <cell r="J82931">
            <v>0</v>
          </cell>
          <cell r="K82931">
            <v>1654.8360000000005</v>
          </cell>
          <cell r="U82931">
            <v>43586</v>
          </cell>
        </row>
        <row r="82932">
          <cell r="J82932">
            <v>0</v>
          </cell>
          <cell r="K82932">
            <v>2541.8870000000002</v>
          </cell>
          <cell r="U82932">
            <v>43586</v>
          </cell>
        </row>
        <row r="82933">
          <cell r="J82933">
            <v>0</v>
          </cell>
          <cell r="K82933">
            <v>1054.8890000000004</v>
          </cell>
          <cell r="U82933">
            <v>43586</v>
          </cell>
        </row>
        <row r="82934">
          <cell r="J82934">
            <v>0</v>
          </cell>
          <cell r="K82934">
            <v>3192.732</v>
          </cell>
          <cell r="U82934">
            <v>43586</v>
          </cell>
        </row>
        <row r="82935">
          <cell r="J82935">
            <v>0</v>
          </cell>
          <cell r="K82935">
            <v>1013.6990000000001</v>
          </cell>
          <cell r="U82935">
            <v>43586</v>
          </cell>
        </row>
        <row r="82936">
          <cell r="J82936">
            <v>0</v>
          </cell>
          <cell r="K82936">
            <v>626.35700000000008</v>
          </cell>
          <cell r="U82936">
            <v>43586</v>
          </cell>
        </row>
        <row r="82937">
          <cell r="J82937">
            <v>0</v>
          </cell>
          <cell r="K82937">
            <v>1052.085</v>
          </cell>
          <cell r="U82937">
            <v>43586</v>
          </cell>
        </row>
        <row r="82938">
          <cell r="J82938">
            <v>0</v>
          </cell>
          <cell r="K82938">
            <v>607.65800000000024</v>
          </cell>
          <cell r="U82938">
            <v>43586</v>
          </cell>
        </row>
        <row r="82939">
          <cell r="J82939">
            <v>0</v>
          </cell>
          <cell r="K82939">
            <v>1581.4030000000005</v>
          </cell>
          <cell r="U82939">
            <v>43586</v>
          </cell>
        </row>
        <row r="82940">
          <cell r="J82940">
            <v>0</v>
          </cell>
          <cell r="K82940">
            <v>1716.5650000000003</v>
          </cell>
          <cell r="U82940">
            <v>43586</v>
          </cell>
        </row>
        <row r="82941">
          <cell r="J82941">
            <v>0</v>
          </cell>
          <cell r="K82941">
            <v>667.85500000000013</v>
          </cell>
          <cell r="U82941">
            <v>43586</v>
          </cell>
        </row>
        <row r="82942">
          <cell r="J82942">
            <v>0</v>
          </cell>
          <cell r="K82942">
            <v>3766.3450000000012</v>
          </cell>
          <cell r="U82942">
            <v>43586</v>
          </cell>
        </row>
        <row r="82943">
          <cell r="J82943">
            <v>0</v>
          </cell>
          <cell r="K82943">
            <v>2536.3810000000003</v>
          </cell>
          <cell r="U82943">
            <v>43586</v>
          </cell>
        </row>
        <row r="82944">
          <cell r="J82944">
            <v>0</v>
          </cell>
          <cell r="K82944">
            <v>820.81400000000019</v>
          </cell>
          <cell r="U82944">
            <v>43586</v>
          </cell>
        </row>
        <row r="82945">
          <cell r="J82945">
            <v>0</v>
          </cell>
          <cell r="K82945">
            <v>1295.893</v>
          </cell>
          <cell r="U82945">
            <v>43586</v>
          </cell>
        </row>
        <row r="82946">
          <cell r="J82946">
            <v>0</v>
          </cell>
          <cell r="K82946">
            <v>2709.2110000000007</v>
          </cell>
          <cell r="U82946">
            <v>43586</v>
          </cell>
        </row>
        <row r="82947">
          <cell r="J82947">
            <v>0</v>
          </cell>
          <cell r="K82947">
            <v>1085.9140000000002</v>
          </cell>
          <cell r="U82947">
            <v>43586</v>
          </cell>
        </row>
        <row r="82948">
          <cell r="J82948">
            <v>0</v>
          </cell>
          <cell r="K82948">
            <v>720.04800000000012</v>
          </cell>
          <cell r="U82948">
            <v>43586</v>
          </cell>
        </row>
        <row r="82949">
          <cell r="J82949">
            <v>0</v>
          </cell>
          <cell r="K82949">
            <v>2254.2180000000003</v>
          </cell>
          <cell r="U82949">
            <v>43586</v>
          </cell>
        </row>
        <row r="82950">
          <cell r="J82950">
            <v>0</v>
          </cell>
          <cell r="K82950">
            <v>809.49200000000008</v>
          </cell>
          <cell r="U82950">
            <v>43586</v>
          </cell>
        </row>
        <row r="82951">
          <cell r="J82951">
            <v>0</v>
          </cell>
          <cell r="K82951">
            <v>1335.9499999999998</v>
          </cell>
          <cell r="U82951">
            <v>43586</v>
          </cell>
        </row>
        <row r="82952">
          <cell r="J82952">
            <v>0</v>
          </cell>
          <cell r="K82952">
            <v>851.54899999999998</v>
          </cell>
          <cell r="U82952">
            <v>43586</v>
          </cell>
        </row>
        <row r="82953">
          <cell r="J82953">
            <v>0</v>
          </cell>
          <cell r="K82953">
            <v>1531.0049999999999</v>
          </cell>
          <cell r="U82953">
            <v>43586</v>
          </cell>
        </row>
        <row r="82954">
          <cell r="J82954">
            <v>0</v>
          </cell>
          <cell r="K82954">
            <v>613.60900000000015</v>
          </cell>
          <cell r="U82954">
            <v>43586</v>
          </cell>
        </row>
        <row r="82955">
          <cell r="J82955">
            <v>0</v>
          </cell>
          <cell r="K82955">
            <v>1153.4130000000002</v>
          </cell>
          <cell r="U82955">
            <v>43586</v>
          </cell>
        </row>
        <row r="82956">
          <cell r="J82956">
            <v>0</v>
          </cell>
          <cell r="K82956">
            <v>2879.1670000000013</v>
          </cell>
          <cell r="U82956">
            <v>43586</v>
          </cell>
        </row>
        <row r="82957">
          <cell r="J82957">
            <v>0</v>
          </cell>
          <cell r="K82957">
            <v>1466.4129999999998</v>
          </cell>
          <cell r="U82957">
            <v>43586</v>
          </cell>
        </row>
        <row r="82958">
          <cell r="J82958">
            <v>0</v>
          </cell>
          <cell r="K82958">
            <v>962.04400000000032</v>
          </cell>
          <cell r="U82958">
            <v>43586</v>
          </cell>
        </row>
        <row r="82959">
          <cell r="J82959">
            <v>0</v>
          </cell>
          <cell r="K82959">
            <v>592.697</v>
          </cell>
          <cell r="U82959">
            <v>43586</v>
          </cell>
        </row>
        <row r="82960">
          <cell r="J82960">
            <v>0</v>
          </cell>
          <cell r="K82960">
            <v>1912.7780000000007</v>
          </cell>
          <cell r="U82960">
            <v>43586</v>
          </cell>
        </row>
        <row r="82961">
          <cell r="J82961">
            <v>0</v>
          </cell>
          <cell r="K82961">
            <v>1238.8370000000004</v>
          </cell>
          <cell r="U82961">
            <v>43586</v>
          </cell>
        </row>
        <row r="82962">
          <cell r="J82962">
            <v>0</v>
          </cell>
          <cell r="K82962">
            <v>3382.3979999999997</v>
          </cell>
          <cell r="U82962">
            <v>43586</v>
          </cell>
        </row>
        <row r="82963">
          <cell r="J82963">
            <v>0</v>
          </cell>
          <cell r="K82963">
            <v>1566.1210000000001</v>
          </cell>
          <cell r="U82963">
            <v>43586</v>
          </cell>
        </row>
        <row r="82964">
          <cell r="J82964">
            <v>0</v>
          </cell>
          <cell r="K82964">
            <v>3952.630000000001</v>
          </cell>
          <cell r="U82964">
            <v>43586</v>
          </cell>
        </row>
        <row r="82965">
          <cell r="J82965">
            <v>0</v>
          </cell>
          <cell r="K82965">
            <v>1141.4769999999999</v>
          </cell>
          <cell r="U82965">
            <v>43586</v>
          </cell>
        </row>
        <row r="82966">
          <cell r="J82966">
            <v>0</v>
          </cell>
          <cell r="K82966">
            <v>1724.799</v>
          </cell>
          <cell r="U82966">
            <v>43586</v>
          </cell>
        </row>
        <row r="82967">
          <cell r="J82967">
            <v>0</v>
          </cell>
          <cell r="K82967">
            <v>1036.691</v>
          </cell>
          <cell r="U82967">
            <v>43586</v>
          </cell>
        </row>
        <row r="82968">
          <cell r="J82968">
            <v>0</v>
          </cell>
          <cell r="K82968">
            <v>1207.0520000000004</v>
          </cell>
          <cell r="U82968">
            <v>43586</v>
          </cell>
        </row>
        <row r="82969">
          <cell r="J82969">
            <v>0</v>
          </cell>
          <cell r="K82969">
            <v>924.08000000000015</v>
          </cell>
          <cell r="U82969">
            <v>43586</v>
          </cell>
        </row>
        <row r="82970">
          <cell r="J82970">
            <v>0</v>
          </cell>
          <cell r="K82970">
            <v>709.61400000000003</v>
          </cell>
          <cell r="U82970">
            <v>43586</v>
          </cell>
        </row>
        <row r="82971">
          <cell r="J82971">
            <v>0</v>
          </cell>
          <cell r="K82971">
            <v>1674.4270000000001</v>
          </cell>
          <cell r="U82971">
            <v>43586</v>
          </cell>
        </row>
        <row r="82972">
          <cell r="J82972">
            <v>0</v>
          </cell>
          <cell r="K82972">
            <v>935.08399999999983</v>
          </cell>
          <cell r="U82972">
            <v>43586</v>
          </cell>
        </row>
        <row r="82973">
          <cell r="J82973">
            <v>0</v>
          </cell>
          <cell r="K82973">
            <v>1314.0240000000001</v>
          </cell>
          <cell r="U82973">
            <v>43586</v>
          </cell>
        </row>
        <row r="82974">
          <cell r="J82974">
            <v>0</v>
          </cell>
          <cell r="K82974">
            <v>1259.0210000000002</v>
          </cell>
          <cell r="U82974">
            <v>43586</v>
          </cell>
        </row>
        <row r="82975">
          <cell r="J82975">
            <v>0</v>
          </cell>
          <cell r="K82975">
            <v>1158.4290000000001</v>
          </cell>
          <cell r="U82975">
            <v>43586</v>
          </cell>
        </row>
        <row r="82976">
          <cell r="J82976">
            <v>0</v>
          </cell>
          <cell r="K82976">
            <v>1445.835</v>
          </cell>
          <cell r="U82976">
            <v>43586</v>
          </cell>
        </row>
        <row r="82977">
          <cell r="J82977">
            <v>0</v>
          </cell>
          <cell r="K82977">
            <v>2353.6410000000001</v>
          </cell>
          <cell r="U82977">
            <v>43586</v>
          </cell>
        </row>
        <row r="82978">
          <cell r="J82978">
            <v>0</v>
          </cell>
          <cell r="K82978">
            <v>1403.636</v>
          </cell>
          <cell r="U82978">
            <v>43586</v>
          </cell>
        </row>
        <row r="82979">
          <cell r="J82979">
            <v>0</v>
          </cell>
          <cell r="K82979">
            <v>1159.1310000000001</v>
          </cell>
          <cell r="U82979">
            <v>43586</v>
          </cell>
        </row>
        <row r="82980">
          <cell r="J82980">
            <v>0</v>
          </cell>
          <cell r="K82980">
            <v>1486.9840000000002</v>
          </cell>
          <cell r="U82980">
            <v>43586</v>
          </cell>
        </row>
        <row r="82981">
          <cell r="J82981">
            <v>0</v>
          </cell>
          <cell r="K82981">
            <v>1285.2480000000003</v>
          </cell>
          <cell r="U82981">
            <v>43586</v>
          </cell>
        </row>
        <row r="82982">
          <cell r="J82982">
            <v>0</v>
          </cell>
          <cell r="K82982">
            <v>866.03300000000002</v>
          </cell>
          <cell r="U82982">
            <v>43586</v>
          </cell>
        </row>
        <row r="82983">
          <cell r="J82983">
            <v>0</v>
          </cell>
          <cell r="K82983">
            <v>1365.5279999999998</v>
          </cell>
          <cell r="U82983">
            <v>43586</v>
          </cell>
        </row>
        <row r="82984">
          <cell r="J82984">
            <v>0</v>
          </cell>
          <cell r="K82984">
            <v>789.80400000000009</v>
          </cell>
          <cell r="U82984">
            <v>43586</v>
          </cell>
        </row>
        <row r="82985">
          <cell r="J82985">
            <v>0</v>
          </cell>
          <cell r="K82985">
            <v>1041.578</v>
          </cell>
          <cell r="U82985">
            <v>43586</v>
          </cell>
        </row>
        <row r="82986">
          <cell r="J82986">
            <v>0</v>
          </cell>
          <cell r="K82986">
            <v>1761.7680000000009</v>
          </cell>
          <cell r="U82986">
            <v>43586</v>
          </cell>
        </row>
        <row r="82987">
          <cell r="J82987">
            <v>0</v>
          </cell>
          <cell r="K82987">
            <v>721.72200000000009</v>
          </cell>
          <cell r="U82987">
            <v>43586</v>
          </cell>
        </row>
        <row r="82988">
          <cell r="J82988">
            <v>0</v>
          </cell>
          <cell r="K82988">
            <v>4437.2289999999994</v>
          </cell>
          <cell r="U82988">
            <v>43586</v>
          </cell>
        </row>
        <row r="82989">
          <cell r="J82989">
            <v>0</v>
          </cell>
          <cell r="K82989">
            <v>2563.4989999999998</v>
          </cell>
          <cell r="U82989">
            <v>43586</v>
          </cell>
        </row>
        <row r="82990">
          <cell r="J82990">
            <v>0</v>
          </cell>
          <cell r="K82990">
            <v>3231.9750000000004</v>
          </cell>
          <cell r="U82990">
            <v>43586</v>
          </cell>
        </row>
        <row r="82991">
          <cell r="J82991">
            <v>0</v>
          </cell>
          <cell r="K82991">
            <v>713.20300000000009</v>
          </cell>
          <cell r="U82991">
            <v>43586</v>
          </cell>
        </row>
        <row r="82992">
          <cell r="J82992">
            <v>0</v>
          </cell>
          <cell r="K82992">
            <v>2160.5920000000001</v>
          </cell>
          <cell r="U82992">
            <v>43586</v>
          </cell>
        </row>
        <row r="82993">
          <cell r="J82993">
            <v>0</v>
          </cell>
          <cell r="K82993">
            <v>1017.9060000000004</v>
          </cell>
          <cell r="U82993">
            <v>43586</v>
          </cell>
        </row>
        <row r="82994">
          <cell r="J82994">
            <v>0</v>
          </cell>
          <cell r="K82994">
            <v>3034.6210000000005</v>
          </cell>
          <cell r="U82994">
            <v>43586</v>
          </cell>
        </row>
        <row r="82995">
          <cell r="J82995">
            <v>0</v>
          </cell>
          <cell r="K82995">
            <v>1655.2160000000003</v>
          </cell>
          <cell r="U82995">
            <v>43586</v>
          </cell>
        </row>
        <row r="82996">
          <cell r="J82996">
            <v>0</v>
          </cell>
          <cell r="K82996">
            <v>719.09400000000005</v>
          </cell>
          <cell r="U82996">
            <v>43586</v>
          </cell>
        </row>
        <row r="82997">
          <cell r="J82997">
            <v>0</v>
          </cell>
          <cell r="K82997">
            <v>869.28899999999999</v>
          </cell>
          <cell r="U82997">
            <v>43586</v>
          </cell>
        </row>
        <row r="82998">
          <cell r="J82998">
            <v>0</v>
          </cell>
          <cell r="K82998">
            <v>615.25599999999997</v>
          </cell>
          <cell r="U82998">
            <v>43586</v>
          </cell>
        </row>
        <row r="82999">
          <cell r="J82999">
            <v>0</v>
          </cell>
          <cell r="K82999">
            <v>1236.559</v>
          </cell>
          <cell r="U82999">
            <v>43586</v>
          </cell>
        </row>
        <row r="83000">
          <cell r="J83000">
            <v>0</v>
          </cell>
          <cell r="K83000">
            <v>626.72499999999991</v>
          </cell>
          <cell r="U83000">
            <v>43586</v>
          </cell>
        </row>
        <row r="83001">
          <cell r="J83001">
            <v>0</v>
          </cell>
          <cell r="K83001">
            <v>714.74699999999996</v>
          </cell>
          <cell r="U83001">
            <v>43586</v>
          </cell>
        </row>
        <row r="83002">
          <cell r="J83002">
            <v>0</v>
          </cell>
          <cell r="K83002">
            <v>1003.862</v>
          </cell>
          <cell r="U83002">
            <v>43586</v>
          </cell>
        </row>
        <row r="83003">
          <cell r="J83003">
            <v>0</v>
          </cell>
          <cell r="K83003">
            <v>1029.171</v>
          </cell>
          <cell r="U83003">
            <v>43586</v>
          </cell>
        </row>
        <row r="83004">
          <cell r="J83004">
            <v>0</v>
          </cell>
          <cell r="K83004">
            <v>2070.9070000000002</v>
          </cell>
          <cell r="U83004">
            <v>43586</v>
          </cell>
        </row>
        <row r="83005">
          <cell r="J83005">
            <v>0</v>
          </cell>
          <cell r="K83005">
            <v>1571.0289999999995</v>
          </cell>
          <cell r="U83005">
            <v>43586</v>
          </cell>
        </row>
        <row r="83006">
          <cell r="J83006">
            <v>0</v>
          </cell>
          <cell r="K83006">
            <v>1165.5730000000003</v>
          </cell>
          <cell r="U83006">
            <v>43586</v>
          </cell>
        </row>
        <row r="83007">
          <cell r="J83007">
            <v>0</v>
          </cell>
          <cell r="K83007">
            <v>1131.5079999999996</v>
          </cell>
          <cell r="U83007">
            <v>43586</v>
          </cell>
        </row>
        <row r="83008">
          <cell r="J83008">
            <v>0</v>
          </cell>
          <cell r="K83008">
            <v>3556.299</v>
          </cell>
          <cell r="U83008">
            <v>43586</v>
          </cell>
        </row>
        <row r="83009">
          <cell r="J83009">
            <v>0</v>
          </cell>
          <cell r="K83009">
            <v>1131.7199999999998</v>
          </cell>
          <cell r="U83009">
            <v>43586</v>
          </cell>
        </row>
        <row r="83010">
          <cell r="J83010">
            <v>0</v>
          </cell>
          <cell r="K83010">
            <v>582.69899999999996</v>
          </cell>
          <cell r="U83010">
            <v>43586</v>
          </cell>
        </row>
        <row r="83011">
          <cell r="J83011">
            <v>0</v>
          </cell>
          <cell r="K83011">
            <v>814.18200000000002</v>
          </cell>
          <cell r="U83011">
            <v>43586</v>
          </cell>
        </row>
        <row r="83012">
          <cell r="J83012">
            <v>0</v>
          </cell>
          <cell r="K83012">
            <v>1635.4179999999997</v>
          </cell>
          <cell r="U83012">
            <v>43586</v>
          </cell>
        </row>
        <row r="83013">
          <cell r="J83013">
            <v>0</v>
          </cell>
          <cell r="K83013">
            <v>1155.0080000000003</v>
          </cell>
          <cell r="U83013">
            <v>43586</v>
          </cell>
        </row>
        <row r="83014">
          <cell r="J83014">
            <v>0</v>
          </cell>
          <cell r="K83014">
            <v>619.86700000000008</v>
          </cell>
          <cell r="U83014">
            <v>43586</v>
          </cell>
        </row>
        <row r="83015">
          <cell r="J83015">
            <v>0</v>
          </cell>
          <cell r="K83015">
            <v>1529.556</v>
          </cell>
          <cell r="U83015">
            <v>43586</v>
          </cell>
        </row>
        <row r="83016">
          <cell r="J83016">
            <v>0</v>
          </cell>
          <cell r="K83016">
            <v>2000.63</v>
          </cell>
          <cell r="U83016">
            <v>43586</v>
          </cell>
        </row>
        <row r="83017">
          <cell r="J83017">
            <v>0</v>
          </cell>
          <cell r="K83017">
            <v>1065.096</v>
          </cell>
          <cell r="U83017">
            <v>43586</v>
          </cell>
        </row>
        <row r="83018">
          <cell r="J83018">
            <v>0</v>
          </cell>
          <cell r="K83018">
            <v>967.18999999999983</v>
          </cell>
          <cell r="U83018">
            <v>43586</v>
          </cell>
        </row>
        <row r="83019">
          <cell r="J83019">
            <v>0</v>
          </cell>
          <cell r="K83019">
            <v>5421.0690000000004</v>
          </cell>
          <cell r="U83019">
            <v>43586</v>
          </cell>
        </row>
        <row r="83020">
          <cell r="J83020">
            <v>0</v>
          </cell>
          <cell r="K83020">
            <v>1295.9399999999996</v>
          </cell>
          <cell r="U83020">
            <v>43586</v>
          </cell>
        </row>
        <row r="83021">
          <cell r="J83021">
            <v>0</v>
          </cell>
          <cell r="K83021">
            <v>2845.9969999999994</v>
          </cell>
          <cell r="U83021">
            <v>43586</v>
          </cell>
        </row>
        <row r="83022">
          <cell r="J83022">
            <v>0</v>
          </cell>
          <cell r="K83022">
            <v>606.18499999999995</v>
          </cell>
          <cell r="U83022">
            <v>43586</v>
          </cell>
        </row>
        <row r="83023">
          <cell r="J83023">
            <v>0</v>
          </cell>
          <cell r="K83023">
            <v>2730.7980000000002</v>
          </cell>
          <cell r="U83023">
            <v>43586</v>
          </cell>
        </row>
        <row r="83024">
          <cell r="J83024">
            <v>0</v>
          </cell>
          <cell r="K83024">
            <v>1672.1599999999999</v>
          </cell>
          <cell r="U83024">
            <v>43586</v>
          </cell>
        </row>
        <row r="83025">
          <cell r="J83025">
            <v>0</v>
          </cell>
          <cell r="K83025">
            <v>919.37199999999984</v>
          </cell>
          <cell r="U83025">
            <v>43586</v>
          </cell>
        </row>
        <row r="83026">
          <cell r="J83026">
            <v>0</v>
          </cell>
          <cell r="K83026">
            <v>1177.4039999999995</v>
          </cell>
          <cell r="U83026">
            <v>43586</v>
          </cell>
        </row>
        <row r="83027">
          <cell r="J83027">
            <v>0</v>
          </cell>
          <cell r="K83027">
            <v>3319.6719999999996</v>
          </cell>
          <cell r="U83027">
            <v>43586</v>
          </cell>
        </row>
        <row r="83028">
          <cell r="J83028">
            <v>0</v>
          </cell>
          <cell r="K83028">
            <v>2888.3319999999999</v>
          </cell>
          <cell r="U83028">
            <v>43586</v>
          </cell>
        </row>
        <row r="83029">
          <cell r="J83029">
            <v>0</v>
          </cell>
          <cell r="K83029">
            <v>1099.8590000000002</v>
          </cell>
          <cell r="U83029">
            <v>43586</v>
          </cell>
        </row>
        <row r="83030">
          <cell r="J83030">
            <v>0</v>
          </cell>
          <cell r="K83030">
            <v>1608.8989999999997</v>
          </cell>
          <cell r="U83030">
            <v>43586</v>
          </cell>
        </row>
        <row r="83031">
          <cell r="J83031">
            <v>0</v>
          </cell>
          <cell r="K83031">
            <v>1097.3280000000002</v>
          </cell>
          <cell r="U83031">
            <v>43586</v>
          </cell>
        </row>
        <row r="83032">
          <cell r="J83032">
            <v>0</v>
          </cell>
          <cell r="K83032">
            <v>1622.9560000000001</v>
          </cell>
          <cell r="U83032">
            <v>43586</v>
          </cell>
        </row>
        <row r="83033">
          <cell r="J83033">
            <v>0</v>
          </cell>
          <cell r="K83033">
            <v>1708.5230000000004</v>
          </cell>
          <cell r="U83033">
            <v>43586</v>
          </cell>
        </row>
        <row r="83034">
          <cell r="J83034">
            <v>0</v>
          </cell>
          <cell r="K83034">
            <v>1157.3529999999998</v>
          </cell>
          <cell r="U83034">
            <v>43586</v>
          </cell>
        </row>
        <row r="83035">
          <cell r="J83035">
            <v>0</v>
          </cell>
          <cell r="K83035">
            <v>957.89599999999996</v>
          </cell>
          <cell r="U83035">
            <v>43586</v>
          </cell>
        </row>
        <row r="83036">
          <cell r="J83036">
            <v>0</v>
          </cell>
          <cell r="K83036">
            <v>1129.5840000000001</v>
          </cell>
          <cell r="U83036">
            <v>43586</v>
          </cell>
        </row>
        <row r="83037">
          <cell r="J83037">
            <v>0</v>
          </cell>
          <cell r="K83037">
            <v>4216.6560000000009</v>
          </cell>
          <cell r="U83037">
            <v>43586</v>
          </cell>
        </row>
        <row r="83038">
          <cell r="J83038">
            <v>0</v>
          </cell>
          <cell r="K83038">
            <v>1723.4690000000001</v>
          </cell>
          <cell r="U83038">
            <v>43586</v>
          </cell>
        </row>
        <row r="83039">
          <cell r="J83039">
            <v>0</v>
          </cell>
          <cell r="K83039">
            <v>3695.0120000000006</v>
          </cell>
          <cell r="U83039">
            <v>43586</v>
          </cell>
        </row>
        <row r="83040">
          <cell r="J83040">
            <v>0</v>
          </cell>
          <cell r="K83040">
            <v>2832.936999999999</v>
          </cell>
          <cell r="U83040">
            <v>43586</v>
          </cell>
        </row>
        <row r="83041">
          <cell r="J83041">
            <v>0</v>
          </cell>
          <cell r="K83041">
            <v>622.52499999999998</v>
          </cell>
          <cell r="U83041">
            <v>43586</v>
          </cell>
        </row>
        <row r="83042">
          <cell r="J83042">
            <v>0</v>
          </cell>
          <cell r="K83042">
            <v>967.77199999999982</v>
          </cell>
          <cell r="U83042">
            <v>43586</v>
          </cell>
        </row>
        <row r="83043">
          <cell r="J83043">
            <v>0</v>
          </cell>
          <cell r="K83043">
            <v>1140.5459999999998</v>
          </cell>
          <cell r="U83043">
            <v>43586</v>
          </cell>
        </row>
        <row r="83044">
          <cell r="J83044">
            <v>0</v>
          </cell>
          <cell r="K83044">
            <v>774.49</v>
          </cell>
          <cell r="U83044">
            <v>43586</v>
          </cell>
        </row>
        <row r="83045">
          <cell r="J83045">
            <v>0</v>
          </cell>
          <cell r="K83045">
            <v>2965.4160000000006</v>
          </cell>
          <cell r="U83045">
            <v>43586</v>
          </cell>
        </row>
        <row r="83046">
          <cell r="J83046">
            <v>0</v>
          </cell>
          <cell r="K83046">
            <v>628.0200000000001</v>
          </cell>
          <cell r="U83046">
            <v>43586</v>
          </cell>
        </row>
        <row r="83047">
          <cell r="J83047">
            <v>0</v>
          </cell>
          <cell r="K83047">
            <v>3289.1370000000011</v>
          </cell>
          <cell r="U83047">
            <v>43586</v>
          </cell>
        </row>
        <row r="83048">
          <cell r="J83048">
            <v>0</v>
          </cell>
          <cell r="K83048">
            <v>1715.6079999999995</v>
          </cell>
          <cell r="U83048">
            <v>43586</v>
          </cell>
        </row>
        <row r="83049">
          <cell r="J83049">
            <v>0</v>
          </cell>
          <cell r="K83049">
            <v>857.97299999999996</v>
          </cell>
          <cell r="U83049">
            <v>43586</v>
          </cell>
        </row>
        <row r="83050">
          <cell r="J83050">
            <v>0</v>
          </cell>
          <cell r="K83050">
            <v>622.52</v>
          </cell>
          <cell r="U83050">
            <v>43586</v>
          </cell>
        </row>
        <row r="83051">
          <cell r="J83051">
            <v>0</v>
          </cell>
          <cell r="K83051">
            <v>1162.3329999999999</v>
          </cell>
          <cell r="U83051">
            <v>43586</v>
          </cell>
        </row>
        <row r="83052">
          <cell r="J83052">
            <v>0</v>
          </cell>
          <cell r="K83052">
            <v>1278.0360000000001</v>
          </cell>
          <cell r="U83052">
            <v>43586</v>
          </cell>
        </row>
        <row r="83053">
          <cell r="J83053">
            <v>0</v>
          </cell>
          <cell r="K83053">
            <v>638.7030000000002</v>
          </cell>
          <cell r="U83053">
            <v>43586</v>
          </cell>
        </row>
        <row r="83054">
          <cell r="J83054">
            <v>0</v>
          </cell>
          <cell r="K83054">
            <v>728.82299999999987</v>
          </cell>
          <cell r="U83054">
            <v>43586</v>
          </cell>
        </row>
        <row r="83055">
          <cell r="J83055">
            <v>0</v>
          </cell>
          <cell r="K83055">
            <v>794.95400000000006</v>
          </cell>
          <cell r="U83055">
            <v>43586</v>
          </cell>
        </row>
        <row r="83056">
          <cell r="J83056">
            <v>0</v>
          </cell>
          <cell r="K83056">
            <v>1484.8279999999995</v>
          </cell>
          <cell r="U83056">
            <v>43586</v>
          </cell>
        </row>
        <row r="83057">
          <cell r="J83057">
            <v>0</v>
          </cell>
          <cell r="K83057">
            <v>1154.134</v>
          </cell>
          <cell r="U83057">
            <v>43586</v>
          </cell>
        </row>
        <row r="83058">
          <cell r="J83058">
            <v>0</v>
          </cell>
          <cell r="K83058">
            <v>634.69900000000007</v>
          </cell>
          <cell r="U83058">
            <v>43586</v>
          </cell>
        </row>
        <row r="83059">
          <cell r="J83059">
            <v>0</v>
          </cell>
          <cell r="K83059">
            <v>1184.9870000000001</v>
          </cell>
          <cell r="U83059">
            <v>43586</v>
          </cell>
        </row>
        <row r="83060">
          <cell r="J83060">
            <v>0</v>
          </cell>
          <cell r="K83060">
            <v>1147.798</v>
          </cell>
          <cell r="U83060">
            <v>43586</v>
          </cell>
        </row>
        <row r="83061">
          <cell r="J83061">
            <v>0</v>
          </cell>
          <cell r="K83061">
            <v>2116.5819999999999</v>
          </cell>
          <cell r="U83061">
            <v>43586</v>
          </cell>
        </row>
        <row r="83062">
          <cell r="J83062">
            <v>0</v>
          </cell>
          <cell r="K83062">
            <v>1224.2579999999998</v>
          </cell>
          <cell r="U83062">
            <v>43586</v>
          </cell>
        </row>
        <row r="83063">
          <cell r="J83063">
            <v>0</v>
          </cell>
          <cell r="K83063">
            <v>733.04800000000023</v>
          </cell>
          <cell r="U83063">
            <v>43586</v>
          </cell>
        </row>
        <row r="83064">
          <cell r="J83064">
            <v>0</v>
          </cell>
          <cell r="K83064">
            <v>819.49000000000024</v>
          </cell>
          <cell r="U83064">
            <v>43586</v>
          </cell>
        </row>
        <row r="83065">
          <cell r="J83065">
            <v>0</v>
          </cell>
          <cell r="K83065">
            <v>852.66399999999999</v>
          </cell>
          <cell r="U83065">
            <v>43586</v>
          </cell>
        </row>
        <row r="83066">
          <cell r="J83066">
            <v>0</v>
          </cell>
          <cell r="K83066">
            <v>2284.9970000000003</v>
          </cell>
          <cell r="U83066">
            <v>43586</v>
          </cell>
        </row>
        <row r="83067">
          <cell r="J83067">
            <v>0</v>
          </cell>
          <cell r="K83067">
            <v>1446.5650000000005</v>
          </cell>
          <cell r="U83067">
            <v>43586</v>
          </cell>
        </row>
        <row r="83068">
          <cell r="J83068">
            <v>0</v>
          </cell>
          <cell r="K83068">
            <v>1710.4659999999997</v>
          </cell>
          <cell r="U83068">
            <v>43586</v>
          </cell>
        </row>
        <row r="83069">
          <cell r="J83069">
            <v>0</v>
          </cell>
          <cell r="K83069">
            <v>2140.7539999999999</v>
          </cell>
          <cell r="U83069">
            <v>43586</v>
          </cell>
        </row>
        <row r="83070">
          <cell r="J83070">
            <v>0</v>
          </cell>
          <cell r="K83070">
            <v>2112.5969999999998</v>
          </cell>
          <cell r="U83070">
            <v>43586</v>
          </cell>
        </row>
        <row r="83071">
          <cell r="J83071">
            <v>0</v>
          </cell>
          <cell r="K83071">
            <v>1742.2310000000002</v>
          </cell>
          <cell r="U83071">
            <v>43586</v>
          </cell>
        </row>
        <row r="83072">
          <cell r="J83072">
            <v>0</v>
          </cell>
          <cell r="K83072">
            <v>1365.741</v>
          </cell>
          <cell r="U83072">
            <v>43586</v>
          </cell>
        </row>
        <row r="83073">
          <cell r="J83073">
            <v>0</v>
          </cell>
          <cell r="K83073">
            <v>1601.2910000000002</v>
          </cell>
          <cell r="U83073">
            <v>43586</v>
          </cell>
        </row>
        <row r="83074">
          <cell r="J83074">
            <v>0</v>
          </cell>
          <cell r="K83074">
            <v>1158.271</v>
          </cell>
          <cell r="U83074">
            <v>43586</v>
          </cell>
        </row>
        <row r="83075">
          <cell r="J83075">
            <v>0</v>
          </cell>
          <cell r="K83075">
            <v>3051.0050000000006</v>
          </cell>
          <cell r="U83075">
            <v>43586</v>
          </cell>
        </row>
        <row r="83076">
          <cell r="J83076">
            <v>0</v>
          </cell>
          <cell r="K83076">
            <v>943.47299999999996</v>
          </cell>
          <cell r="U83076">
            <v>43586</v>
          </cell>
        </row>
        <row r="83077">
          <cell r="J83077">
            <v>0</v>
          </cell>
          <cell r="K83077">
            <v>880.65900000000011</v>
          </cell>
          <cell r="U83077">
            <v>43586</v>
          </cell>
        </row>
        <row r="83078">
          <cell r="J83078">
            <v>0</v>
          </cell>
          <cell r="K83078">
            <v>1169.501</v>
          </cell>
          <cell r="U83078">
            <v>43586</v>
          </cell>
        </row>
        <row r="83079">
          <cell r="J83079">
            <v>0</v>
          </cell>
          <cell r="K83079">
            <v>621.39200000000028</v>
          </cell>
          <cell r="U83079">
            <v>43586</v>
          </cell>
        </row>
        <row r="83080">
          <cell r="J83080">
            <v>0</v>
          </cell>
          <cell r="K83080">
            <v>2217.3129999999996</v>
          </cell>
          <cell r="U83080">
            <v>43586</v>
          </cell>
        </row>
        <row r="83081">
          <cell r="J83081">
            <v>0</v>
          </cell>
          <cell r="K83081">
            <v>2274.3540000000003</v>
          </cell>
          <cell r="U83081">
            <v>43586</v>
          </cell>
        </row>
        <row r="83082">
          <cell r="J83082">
            <v>0</v>
          </cell>
          <cell r="K83082">
            <v>793.57400000000007</v>
          </cell>
          <cell r="U83082">
            <v>43586</v>
          </cell>
        </row>
        <row r="83083">
          <cell r="J83083">
            <v>0</v>
          </cell>
          <cell r="K83083">
            <v>834.49699999999996</v>
          </cell>
          <cell r="U83083">
            <v>43586</v>
          </cell>
        </row>
        <row r="83084">
          <cell r="J83084">
            <v>0</v>
          </cell>
          <cell r="K83084">
            <v>1263.1100000000004</v>
          </cell>
          <cell r="U83084">
            <v>43586</v>
          </cell>
        </row>
        <row r="83085">
          <cell r="J83085">
            <v>0</v>
          </cell>
          <cell r="K83085">
            <v>848.81299999999976</v>
          </cell>
          <cell r="U83085">
            <v>43586</v>
          </cell>
        </row>
        <row r="83086">
          <cell r="J83086">
            <v>0</v>
          </cell>
          <cell r="K83086">
            <v>1851.6660000000002</v>
          </cell>
          <cell r="U83086">
            <v>43586</v>
          </cell>
        </row>
        <row r="83087">
          <cell r="J83087">
            <v>0</v>
          </cell>
          <cell r="K83087">
            <v>742.75900000000001</v>
          </cell>
          <cell r="U83087">
            <v>43586</v>
          </cell>
        </row>
        <row r="83088">
          <cell r="J83088">
            <v>0</v>
          </cell>
          <cell r="K83088">
            <v>1001.3239999999998</v>
          </cell>
          <cell r="U83088">
            <v>43586</v>
          </cell>
        </row>
        <row r="83089">
          <cell r="J83089">
            <v>0</v>
          </cell>
          <cell r="K83089">
            <v>1061.0610000000001</v>
          </cell>
          <cell r="U83089">
            <v>43586</v>
          </cell>
        </row>
        <row r="83090">
          <cell r="J83090">
            <v>0</v>
          </cell>
          <cell r="K83090">
            <v>2498.893</v>
          </cell>
          <cell r="U83090">
            <v>43586</v>
          </cell>
        </row>
        <row r="83091">
          <cell r="J83091">
            <v>0</v>
          </cell>
          <cell r="K83091">
            <v>621.30200000000013</v>
          </cell>
          <cell r="U83091">
            <v>43586</v>
          </cell>
        </row>
        <row r="83092">
          <cell r="J83092">
            <v>0</v>
          </cell>
          <cell r="K83092">
            <v>625.01300000000015</v>
          </cell>
          <cell r="U83092">
            <v>43586</v>
          </cell>
        </row>
        <row r="83093">
          <cell r="J83093">
            <v>0</v>
          </cell>
          <cell r="K83093">
            <v>885.72699999999986</v>
          </cell>
          <cell r="U83093">
            <v>43586</v>
          </cell>
        </row>
        <row r="83094">
          <cell r="J83094">
            <v>0</v>
          </cell>
          <cell r="K83094">
            <v>1555.1499999999999</v>
          </cell>
          <cell r="U83094">
            <v>43586</v>
          </cell>
        </row>
        <row r="83095">
          <cell r="J83095">
            <v>0</v>
          </cell>
          <cell r="K83095">
            <v>1401.393</v>
          </cell>
          <cell r="U83095">
            <v>43586</v>
          </cell>
        </row>
        <row r="83096">
          <cell r="J83096">
            <v>0</v>
          </cell>
          <cell r="K83096">
            <v>1386.3710000000003</v>
          </cell>
          <cell r="U83096">
            <v>43586</v>
          </cell>
        </row>
        <row r="83097">
          <cell r="J83097">
            <v>0</v>
          </cell>
          <cell r="K83097">
            <v>1860.7720000000002</v>
          </cell>
          <cell r="U83097">
            <v>43586</v>
          </cell>
        </row>
        <row r="83098">
          <cell r="J83098">
            <v>0</v>
          </cell>
          <cell r="K83098">
            <v>1390.3149999999998</v>
          </cell>
          <cell r="U83098">
            <v>43586</v>
          </cell>
        </row>
        <row r="83099">
          <cell r="J83099">
            <v>0</v>
          </cell>
          <cell r="K83099">
            <v>624.78899999999999</v>
          </cell>
          <cell r="U83099">
            <v>43586</v>
          </cell>
        </row>
        <row r="83100">
          <cell r="J83100">
            <v>0</v>
          </cell>
          <cell r="K83100">
            <v>1081.8360000000002</v>
          </cell>
          <cell r="U83100">
            <v>43586</v>
          </cell>
        </row>
        <row r="83101">
          <cell r="J83101">
            <v>0</v>
          </cell>
          <cell r="K83101">
            <v>3951.601000000001</v>
          </cell>
          <cell r="U83101">
            <v>43586</v>
          </cell>
        </row>
        <row r="83102">
          <cell r="J83102">
            <v>0</v>
          </cell>
          <cell r="K83102">
            <v>1168.5640000000001</v>
          </cell>
          <cell r="U83102">
            <v>43586</v>
          </cell>
        </row>
        <row r="83103">
          <cell r="J83103">
            <v>0</v>
          </cell>
          <cell r="K83103">
            <v>722.53400000000011</v>
          </cell>
          <cell r="U83103">
            <v>43586</v>
          </cell>
        </row>
        <row r="83104">
          <cell r="J83104">
            <v>0</v>
          </cell>
          <cell r="K83104">
            <v>721.79899999999986</v>
          </cell>
          <cell r="U83104">
            <v>43586</v>
          </cell>
        </row>
        <row r="83105">
          <cell r="J83105">
            <v>0</v>
          </cell>
          <cell r="K83105">
            <v>2408.7210000000005</v>
          </cell>
          <cell r="U83105">
            <v>43586</v>
          </cell>
        </row>
        <row r="83106">
          <cell r="J83106">
            <v>0</v>
          </cell>
          <cell r="K83106">
            <v>5938.4639999999999</v>
          </cell>
          <cell r="U83106">
            <v>43586</v>
          </cell>
        </row>
        <row r="83107">
          <cell r="J83107">
            <v>0</v>
          </cell>
          <cell r="K83107">
            <v>616.85300000000007</v>
          </cell>
          <cell r="U83107">
            <v>43586</v>
          </cell>
        </row>
        <row r="83108">
          <cell r="J83108">
            <v>0</v>
          </cell>
          <cell r="K83108">
            <v>1625.4750000000001</v>
          </cell>
          <cell r="U83108">
            <v>43586</v>
          </cell>
        </row>
        <row r="83109">
          <cell r="J83109">
            <v>0</v>
          </cell>
          <cell r="K83109">
            <v>739.77400000000011</v>
          </cell>
          <cell r="U83109">
            <v>43586</v>
          </cell>
        </row>
        <row r="83110">
          <cell r="J83110">
            <v>0</v>
          </cell>
          <cell r="K83110">
            <v>2151.498</v>
          </cell>
          <cell r="U83110">
            <v>43586</v>
          </cell>
        </row>
        <row r="83111">
          <cell r="J83111">
            <v>0</v>
          </cell>
          <cell r="K83111">
            <v>627.57900000000006</v>
          </cell>
          <cell r="U83111">
            <v>43586</v>
          </cell>
        </row>
        <row r="83112">
          <cell r="J83112">
            <v>0</v>
          </cell>
          <cell r="K83112">
            <v>1170.0319999999999</v>
          </cell>
          <cell r="U83112">
            <v>43586</v>
          </cell>
        </row>
        <row r="83113">
          <cell r="J83113">
            <v>0</v>
          </cell>
          <cell r="K83113">
            <v>770.06500000000005</v>
          </cell>
          <cell r="U83113">
            <v>43586</v>
          </cell>
        </row>
        <row r="83114">
          <cell r="J83114">
            <v>0</v>
          </cell>
          <cell r="K83114">
            <v>896.221</v>
          </cell>
          <cell r="U83114">
            <v>43586</v>
          </cell>
        </row>
        <row r="83115">
          <cell r="J83115">
            <v>0</v>
          </cell>
          <cell r="K83115">
            <v>623.57200000000012</v>
          </cell>
          <cell r="U83115">
            <v>43586</v>
          </cell>
        </row>
        <row r="83116">
          <cell r="J83116">
            <v>0</v>
          </cell>
          <cell r="K83116">
            <v>1324.0940000000001</v>
          </cell>
          <cell r="U83116">
            <v>43586</v>
          </cell>
        </row>
        <row r="83117">
          <cell r="J83117">
            <v>0</v>
          </cell>
          <cell r="K83117">
            <v>2035.6170000000006</v>
          </cell>
          <cell r="U83117">
            <v>43586</v>
          </cell>
        </row>
        <row r="83118">
          <cell r="J83118">
            <v>0</v>
          </cell>
          <cell r="K83118">
            <v>1313.692</v>
          </cell>
          <cell r="U83118">
            <v>43586</v>
          </cell>
        </row>
        <row r="83119">
          <cell r="J83119">
            <v>0</v>
          </cell>
          <cell r="K83119">
            <v>621.54300000000012</v>
          </cell>
          <cell r="U83119">
            <v>43586</v>
          </cell>
        </row>
        <row r="83120">
          <cell r="J83120">
            <v>0</v>
          </cell>
          <cell r="K83120">
            <v>628.82700000000011</v>
          </cell>
          <cell r="U83120">
            <v>43586</v>
          </cell>
        </row>
        <row r="83121">
          <cell r="J83121">
            <v>0</v>
          </cell>
          <cell r="K83121">
            <v>1087.17</v>
          </cell>
          <cell r="U83121">
            <v>43586</v>
          </cell>
        </row>
        <row r="83122">
          <cell r="J83122">
            <v>0</v>
          </cell>
          <cell r="K83122">
            <v>1335.7299999999998</v>
          </cell>
          <cell r="U83122">
            <v>43586</v>
          </cell>
        </row>
        <row r="83123">
          <cell r="J83123">
            <v>0</v>
          </cell>
          <cell r="K83123">
            <v>920.51200000000017</v>
          </cell>
          <cell r="U83123">
            <v>43586</v>
          </cell>
        </row>
        <row r="83124">
          <cell r="J83124">
            <v>0</v>
          </cell>
          <cell r="K83124">
            <v>881.78399999999988</v>
          </cell>
          <cell r="U83124">
            <v>43586</v>
          </cell>
        </row>
        <row r="83125">
          <cell r="J83125">
            <v>0</v>
          </cell>
          <cell r="K83125">
            <v>807.90100000000007</v>
          </cell>
          <cell r="U83125">
            <v>43586</v>
          </cell>
        </row>
        <row r="83126">
          <cell r="J83126">
            <v>0</v>
          </cell>
          <cell r="K83126">
            <v>940.79</v>
          </cell>
          <cell r="U83126">
            <v>43586</v>
          </cell>
        </row>
        <row r="83127">
          <cell r="J83127">
            <v>0</v>
          </cell>
          <cell r="K83127">
            <v>1072.413</v>
          </cell>
          <cell r="U83127">
            <v>43586</v>
          </cell>
        </row>
        <row r="83128">
          <cell r="J83128">
            <v>0</v>
          </cell>
          <cell r="K83128">
            <v>812.34199999999998</v>
          </cell>
          <cell r="U83128">
            <v>43586</v>
          </cell>
        </row>
        <row r="83129">
          <cell r="J83129">
            <v>0</v>
          </cell>
          <cell r="K83129">
            <v>2235.4259999999999</v>
          </cell>
          <cell r="U83129">
            <v>43586</v>
          </cell>
        </row>
        <row r="83130">
          <cell r="J83130">
            <v>0</v>
          </cell>
          <cell r="K83130">
            <v>2204.2860000000001</v>
          </cell>
          <cell r="U83130">
            <v>43586</v>
          </cell>
        </row>
        <row r="83131">
          <cell r="J83131">
            <v>0</v>
          </cell>
          <cell r="K83131">
            <v>1104.7</v>
          </cell>
          <cell r="U83131">
            <v>43586</v>
          </cell>
        </row>
        <row r="83132">
          <cell r="J83132">
            <v>0</v>
          </cell>
          <cell r="K83132">
            <v>1105.684</v>
          </cell>
          <cell r="U83132">
            <v>43586</v>
          </cell>
        </row>
        <row r="83133">
          <cell r="J83133">
            <v>0</v>
          </cell>
          <cell r="K83133">
            <v>610.78099999999984</v>
          </cell>
          <cell r="U83133">
            <v>43586</v>
          </cell>
        </row>
        <row r="83134">
          <cell r="J83134">
            <v>0</v>
          </cell>
          <cell r="K83134">
            <v>1696.2169999999999</v>
          </cell>
          <cell r="U83134">
            <v>43586</v>
          </cell>
        </row>
        <row r="83135">
          <cell r="J83135">
            <v>0</v>
          </cell>
          <cell r="K83135">
            <v>1985.0190000000002</v>
          </cell>
          <cell r="U83135">
            <v>43586</v>
          </cell>
        </row>
        <row r="83136">
          <cell r="J83136">
            <v>0</v>
          </cell>
          <cell r="K83136">
            <v>1680.6069999999997</v>
          </cell>
          <cell r="U83136">
            <v>43586</v>
          </cell>
        </row>
        <row r="83137">
          <cell r="J83137">
            <v>0</v>
          </cell>
          <cell r="K83137">
            <v>1654.653</v>
          </cell>
          <cell r="U83137">
            <v>43586</v>
          </cell>
        </row>
        <row r="83138">
          <cell r="J83138">
            <v>0</v>
          </cell>
          <cell r="K83138">
            <v>1155.4679999999998</v>
          </cell>
          <cell r="U83138">
            <v>43586</v>
          </cell>
        </row>
        <row r="83139">
          <cell r="J83139">
            <v>0</v>
          </cell>
          <cell r="K83139">
            <v>4258.4340000000002</v>
          </cell>
          <cell r="U83139">
            <v>43586</v>
          </cell>
        </row>
        <row r="83140">
          <cell r="J83140">
            <v>0</v>
          </cell>
          <cell r="K83140">
            <v>13666.253000000004</v>
          </cell>
          <cell r="U83140">
            <v>43586</v>
          </cell>
        </row>
        <row r="83141">
          <cell r="J83141">
            <v>0</v>
          </cell>
          <cell r="K83141">
            <v>2271.9650000000001</v>
          </cell>
          <cell r="U83141">
            <v>43586</v>
          </cell>
        </row>
        <row r="83142">
          <cell r="J83142">
            <v>0</v>
          </cell>
          <cell r="K83142">
            <v>1660.5879999999997</v>
          </cell>
          <cell r="U83142">
            <v>43586</v>
          </cell>
        </row>
        <row r="83143">
          <cell r="J83143">
            <v>0</v>
          </cell>
          <cell r="K83143">
            <v>2334.8490000000002</v>
          </cell>
          <cell r="U83143">
            <v>43586</v>
          </cell>
        </row>
        <row r="83144">
          <cell r="J83144">
            <v>0</v>
          </cell>
          <cell r="K83144">
            <v>1449.4749999999997</v>
          </cell>
          <cell r="U83144">
            <v>43586</v>
          </cell>
        </row>
        <row r="83145">
          <cell r="J83145">
            <v>0</v>
          </cell>
          <cell r="K83145">
            <v>1343.7080000000001</v>
          </cell>
          <cell r="U83145">
            <v>43586</v>
          </cell>
        </row>
        <row r="83146">
          <cell r="J83146">
            <v>0</v>
          </cell>
          <cell r="K83146">
            <v>3590.0340000000006</v>
          </cell>
          <cell r="U83146">
            <v>43586</v>
          </cell>
        </row>
        <row r="83147">
          <cell r="J83147">
            <v>0</v>
          </cell>
          <cell r="K83147">
            <v>1102.5380000000002</v>
          </cell>
          <cell r="U83147">
            <v>43586</v>
          </cell>
        </row>
        <row r="83148">
          <cell r="J83148">
            <v>0</v>
          </cell>
          <cell r="K83148">
            <v>5112.7380000000012</v>
          </cell>
          <cell r="U83148">
            <v>43586</v>
          </cell>
        </row>
        <row r="83149">
          <cell r="J83149">
            <v>0</v>
          </cell>
          <cell r="K83149">
            <v>1384.5060000000001</v>
          </cell>
          <cell r="U83149">
            <v>43586</v>
          </cell>
        </row>
        <row r="83150">
          <cell r="J83150">
            <v>0</v>
          </cell>
          <cell r="K83150">
            <v>712.33199999999999</v>
          </cell>
          <cell r="U83150">
            <v>43586</v>
          </cell>
        </row>
        <row r="83151">
          <cell r="J83151">
            <v>0</v>
          </cell>
          <cell r="K83151">
            <v>1104.0560000000003</v>
          </cell>
          <cell r="U83151">
            <v>43586</v>
          </cell>
        </row>
        <row r="83152">
          <cell r="J83152">
            <v>0</v>
          </cell>
          <cell r="K83152">
            <v>5017.2579999999989</v>
          </cell>
          <cell r="U83152">
            <v>43586</v>
          </cell>
        </row>
        <row r="83153">
          <cell r="J83153">
            <v>0</v>
          </cell>
          <cell r="K83153">
            <v>888.74099999999999</v>
          </cell>
          <cell r="U83153">
            <v>43586</v>
          </cell>
        </row>
        <row r="83154">
          <cell r="J83154">
            <v>0</v>
          </cell>
          <cell r="K83154">
            <v>2231.94</v>
          </cell>
          <cell r="U83154">
            <v>43586</v>
          </cell>
        </row>
        <row r="83155">
          <cell r="J83155">
            <v>0</v>
          </cell>
          <cell r="K83155">
            <v>1294.4230000000009</v>
          </cell>
          <cell r="U83155">
            <v>43586</v>
          </cell>
        </row>
        <row r="83156">
          <cell r="J83156">
            <v>0</v>
          </cell>
          <cell r="K83156">
            <v>3186.7409999999995</v>
          </cell>
          <cell r="U83156">
            <v>43586</v>
          </cell>
        </row>
        <row r="83157">
          <cell r="J83157">
            <v>0</v>
          </cell>
          <cell r="K83157">
            <v>2224.6370000000002</v>
          </cell>
          <cell r="U83157">
            <v>43586</v>
          </cell>
        </row>
        <row r="83158">
          <cell r="J83158">
            <v>0</v>
          </cell>
          <cell r="K83158">
            <v>2117.8119999999999</v>
          </cell>
          <cell r="U83158">
            <v>43586</v>
          </cell>
        </row>
        <row r="83159">
          <cell r="J83159">
            <v>0</v>
          </cell>
          <cell r="K83159">
            <v>2849.4300000000003</v>
          </cell>
          <cell r="U83159">
            <v>43586</v>
          </cell>
        </row>
        <row r="83160">
          <cell r="J83160">
            <v>0</v>
          </cell>
          <cell r="K83160">
            <v>3509.259</v>
          </cell>
          <cell r="U83160">
            <v>43586</v>
          </cell>
        </row>
        <row r="83161">
          <cell r="J83161">
            <v>0</v>
          </cell>
          <cell r="K83161">
            <v>1734.7</v>
          </cell>
          <cell r="U83161">
            <v>43586</v>
          </cell>
        </row>
        <row r="83162">
          <cell r="J83162">
            <v>0</v>
          </cell>
          <cell r="K83162">
            <v>2648.206000000001</v>
          </cell>
          <cell r="U83162">
            <v>43586</v>
          </cell>
        </row>
        <row r="83163">
          <cell r="J83163">
            <v>0</v>
          </cell>
          <cell r="K83163">
            <v>4155.170000000001</v>
          </cell>
          <cell r="U83163">
            <v>43586</v>
          </cell>
        </row>
        <row r="83164">
          <cell r="J83164">
            <v>0</v>
          </cell>
          <cell r="K83164">
            <v>603.45099999999991</v>
          </cell>
          <cell r="U83164">
            <v>43586</v>
          </cell>
        </row>
        <row r="83165">
          <cell r="J83165">
            <v>0</v>
          </cell>
          <cell r="K83165">
            <v>1522.6310000000003</v>
          </cell>
          <cell r="U83165">
            <v>43586</v>
          </cell>
        </row>
        <row r="83166">
          <cell r="J83166">
            <v>0</v>
          </cell>
          <cell r="K83166">
            <v>603.48199999999997</v>
          </cell>
          <cell r="U83166">
            <v>43586</v>
          </cell>
        </row>
        <row r="83167">
          <cell r="J83167">
            <v>0</v>
          </cell>
          <cell r="K83167">
            <v>1118.7279999999998</v>
          </cell>
          <cell r="U83167">
            <v>43586</v>
          </cell>
        </row>
        <row r="83168">
          <cell r="J83168">
            <v>0</v>
          </cell>
          <cell r="K83168">
            <v>2998.0930000000008</v>
          </cell>
          <cell r="U83168">
            <v>43586</v>
          </cell>
        </row>
        <row r="83169">
          <cell r="J83169">
            <v>0</v>
          </cell>
          <cell r="K83169">
            <v>606.20299999999997</v>
          </cell>
          <cell r="U83169">
            <v>43586</v>
          </cell>
        </row>
        <row r="83170">
          <cell r="J83170">
            <v>0</v>
          </cell>
          <cell r="K83170">
            <v>1422.2040000000002</v>
          </cell>
          <cell r="U83170">
            <v>43586</v>
          </cell>
        </row>
        <row r="83171">
          <cell r="J83171">
            <v>0</v>
          </cell>
          <cell r="K83171">
            <v>815.56600000000026</v>
          </cell>
          <cell r="U83171">
            <v>43586</v>
          </cell>
        </row>
        <row r="83172">
          <cell r="J83172">
            <v>0</v>
          </cell>
          <cell r="K83172">
            <v>2221.2339999999999</v>
          </cell>
          <cell r="U83172">
            <v>43586</v>
          </cell>
        </row>
        <row r="83173">
          <cell r="J83173">
            <v>0</v>
          </cell>
          <cell r="K83173">
            <v>1567.2550000000001</v>
          </cell>
          <cell r="U83173">
            <v>43586</v>
          </cell>
        </row>
        <row r="83174">
          <cell r="J83174">
            <v>0</v>
          </cell>
          <cell r="K83174">
            <v>1129.058</v>
          </cell>
          <cell r="U83174">
            <v>43586</v>
          </cell>
        </row>
        <row r="83175">
          <cell r="J83175">
            <v>0</v>
          </cell>
          <cell r="K83175">
            <v>1479.7970000000003</v>
          </cell>
          <cell r="U83175">
            <v>43586</v>
          </cell>
        </row>
        <row r="83176">
          <cell r="J83176">
            <v>0</v>
          </cell>
          <cell r="K83176">
            <v>603.14099999999996</v>
          </cell>
          <cell r="U83176">
            <v>43586</v>
          </cell>
        </row>
        <row r="83177">
          <cell r="J83177">
            <v>0</v>
          </cell>
          <cell r="K83177">
            <v>714.63499999999999</v>
          </cell>
          <cell r="U83177">
            <v>43586</v>
          </cell>
        </row>
        <row r="83178">
          <cell r="J83178">
            <v>0</v>
          </cell>
          <cell r="K83178">
            <v>1123.3069999999998</v>
          </cell>
          <cell r="U83178">
            <v>43586</v>
          </cell>
        </row>
        <row r="83179">
          <cell r="J83179">
            <v>0</v>
          </cell>
          <cell r="K83179">
            <v>603.36300000000006</v>
          </cell>
          <cell r="U83179">
            <v>43586</v>
          </cell>
        </row>
        <row r="83180">
          <cell r="J83180">
            <v>0</v>
          </cell>
          <cell r="K83180">
            <v>915.21600000000024</v>
          </cell>
          <cell r="U83180">
            <v>43586</v>
          </cell>
        </row>
        <row r="83181">
          <cell r="J83181">
            <v>0</v>
          </cell>
          <cell r="K83181">
            <v>788.2140000000004</v>
          </cell>
          <cell r="U83181">
            <v>43586</v>
          </cell>
        </row>
        <row r="83182">
          <cell r="J83182">
            <v>0</v>
          </cell>
          <cell r="K83182">
            <v>3489.7379999999985</v>
          </cell>
          <cell r="U83182">
            <v>43586</v>
          </cell>
        </row>
        <row r="83183">
          <cell r="J83183">
            <v>0</v>
          </cell>
          <cell r="K83183">
            <v>2888.8830000000003</v>
          </cell>
          <cell r="U83183">
            <v>43586</v>
          </cell>
        </row>
        <row r="83184">
          <cell r="J83184">
            <v>0</v>
          </cell>
          <cell r="K83184">
            <v>1123.943</v>
          </cell>
          <cell r="U83184">
            <v>43586</v>
          </cell>
        </row>
        <row r="83185">
          <cell r="J83185">
            <v>0</v>
          </cell>
          <cell r="K83185">
            <v>1121.8469999999995</v>
          </cell>
          <cell r="U83185">
            <v>43586</v>
          </cell>
        </row>
        <row r="83186">
          <cell r="J83186">
            <v>0</v>
          </cell>
          <cell r="K83186">
            <v>1831.5830000000003</v>
          </cell>
          <cell r="U83186">
            <v>43586</v>
          </cell>
        </row>
        <row r="83187">
          <cell r="J83187">
            <v>0</v>
          </cell>
          <cell r="K83187">
            <v>780.56200000000013</v>
          </cell>
          <cell r="U83187">
            <v>43586</v>
          </cell>
        </row>
        <row r="83188">
          <cell r="J83188">
            <v>0</v>
          </cell>
          <cell r="K83188">
            <v>806.78800000000001</v>
          </cell>
          <cell r="U83188">
            <v>43586</v>
          </cell>
        </row>
        <row r="83189">
          <cell r="J83189">
            <v>0</v>
          </cell>
          <cell r="K83189">
            <v>1830.3889999999997</v>
          </cell>
          <cell r="U83189">
            <v>43586</v>
          </cell>
        </row>
        <row r="83190">
          <cell r="J83190">
            <v>0</v>
          </cell>
          <cell r="K83190">
            <v>850.87699999999995</v>
          </cell>
          <cell r="U83190">
            <v>43586</v>
          </cell>
        </row>
        <row r="83191">
          <cell r="J83191">
            <v>0</v>
          </cell>
          <cell r="K83191">
            <v>910.6350000000001</v>
          </cell>
          <cell r="U83191">
            <v>43586</v>
          </cell>
        </row>
        <row r="83192">
          <cell r="J83192">
            <v>0</v>
          </cell>
          <cell r="K83192">
            <v>876.24800000000016</v>
          </cell>
          <cell r="U83192">
            <v>43586</v>
          </cell>
        </row>
        <row r="83193">
          <cell r="J83193">
            <v>0</v>
          </cell>
          <cell r="K83193">
            <v>1995.3079999999995</v>
          </cell>
          <cell r="U83193">
            <v>43586</v>
          </cell>
        </row>
        <row r="83194">
          <cell r="J83194">
            <v>0</v>
          </cell>
          <cell r="K83194">
            <v>1117.8489999999999</v>
          </cell>
          <cell r="U83194">
            <v>43586</v>
          </cell>
        </row>
        <row r="83195">
          <cell r="J83195">
            <v>0</v>
          </cell>
          <cell r="K83195">
            <v>1554.4590000000003</v>
          </cell>
          <cell r="U83195">
            <v>43586</v>
          </cell>
        </row>
        <row r="83196">
          <cell r="J83196">
            <v>0</v>
          </cell>
          <cell r="K83196">
            <v>1182.095</v>
          </cell>
          <cell r="U83196">
            <v>43586</v>
          </cell>
        </row>
        <row r="83197">
          <cell r="J83197">
            <v>0</v>
          </cell>
          <cell r="K83197">
            <v>1137.345</v>
          </cell>
          <cell r="U83197">
            <v>43586</v>
          </cell>
        </row>
        <row r="83198">
          <cell r="J83198">
            <v>0</v>
          </cell>
          <cell r="K83198">
            <v>4063.8540000000003</v>
          </cell>
          <cell r="U83198">
            <v>43586</v>
          </cell>
        </row>
        <row r="83199">
          <cell r="J83199">
            <v>0</v>
          </cell>
          <cell r="K83199">
            <v>873.13</v>
          </cell>
          <cell r="U83199">
            <v>43586</v>
          </cell>
        </row>
        <row r="83200">
          <cell r="J83200">
            <v>0</v>
          </cell>
          <cell r="K83200">
            <v>1234.2370000000001</v>
          </cell>
          <cell r="U83200">
            <v>43586</v>
          </cell>
        </row>
        <row r="83201">
          <cell r="J83201">
            <v>0</v>
          </cell>
          <cell r="K83201">
            <v>675.36699999999996</v>
          </cell>
          <cell r="U83201">
            <v>43586</v>
          </cell>
        </row>
        <row r="83202">
          <cell r="J83202">
            <v>0</v>
          </cell>
          <cell r="K83202">
            <v>1124.2240000000002</v>
          </cell>
          <cell r="U83202">
            <v>43586</v>
          </cell>
        </row>
        <row r="83203">
          <cell r="J83203">
            <v>0</v>
          </cell>
          <cell r="K83203">
            <v>3655.1610000000001</v>
          </cell>
          <cell r="U83203">
            <v>43586</v>
          </cell>
        </row>
        <row r="83204">
          <cell r="J83204">
            <v>0</v>
          </cell>
          <cell r="K83204">
            <v>1473.1479999999999</v>
          </cell>
          <cell r="U83204">
            <v>43586</v>
          </cell>
        </row>
        <row r="83205">
          <cell r="J83205">
            <v>0</v>
          </cell>
          <cell r="K83205">
            <v>1289.2780000000002</v>
          </cell>
          <cell r="U83205">
            <v>43586</v>
          </cell>
        </row>
        <row r="83206">
          <cell r="J83206">
            <v>0</v>
          </cell>
          <cell r="K83206">
            <v>892.00100000000009</v>
          </cell>
          <cell r="U83206">
            <v>43586</v>
          </cell>
        </row>
        <row r="83207">
          <cell r="J83207">
            <v>0</v>
          </cell>
          <cell r="K83207">
            <v>3236.4500000000007</v>
          </cell>
          <cell r="U83207">
            <v>43586</v>
          </cell>
        </row>
        <row r="83208">
          <cell r="J83208">
            <v>0</v>
          </cell>
          <cell r="K83208">
            <v>1014.822</v>
          </cell>
          <cell r="U83208">
            <v>43586</v>
          </cell>
        </row>
        <row r="83209">
          <cell r="J83209">
            <v>0</v>
          </cell>
          <cell r="K83209">
            <v>1633.0150000000001</v>
          </cell>
          <cell r="U83209">
            <v>43586</v>
          </cell>
        </row>
        <row r="83210">
          <cell r="J83210">
            <v>0</v>
          </cell>
          <cell r="K83210">
            <v>4143.87</v>
          </cell>
          <cell r="U83210">
            <v>43586</v>
          </cell>
        </row>
        <row r="83211">
          <cell r="J83211">
            <v>0</v>
          </cell>
          <cell r="K83211">
            <v>1114.7570000000003</v>
          </cell>
          <cell r="U83211">
            <v>43586</v>
          </cell>
        </row>
        <row r="83212">
          <cell r="J83212">
            <v>0</v>
          </cell>
          <cell r="K83212">
            <v>1135.655</v>
          </cell>
          <cell r="U83212">
            <v>43586</v>
          </cell>
        </row>
        <row r="83213">
          <cell r="J83213">
            <v>0</v>
          </cell>
          <cell r="K83213">
            <v>619.1930000000001</v>
          </cell>
          <cell r="U83213">
            <v>43586</v>
          </cell>
        </row>
        <row r="83214">
          <cell r="J83214">
            <v>0</v>
          </cell>
          <cell r="K83214">
            <v>1325.0700000000006</v>
          </cell>
          <cell r="U83214">
            <v>43586</v>
          </cell>
        </row>
        <row r="83215">
          <cell r="J83215">
            <v>0</v>
          </cell>
          <cell r="K83215">
            <v>604.52499999999998</v>
          </cell>
          <cell r="U83215">
            <v>43586</v>
          </cell>
        </row>
        <row r="83216">
          <cell r="J83216">
            <v>0</v>
          </cell>
          <cell r="K83216">
            <v>1686.0509999999999</v>
          </cell>
          <cell r="U83216">
            <v>43586</v>
          </cell>
        </row>
        <row r="83217">
          <cell r="J83217">
            <v>0</v>
          </cell>
          <cell r="K83217">
            <v>1653.1090000000002</v>
          </cell>
          <cell r="U83217">
            <v>43586</v>
          </cell>
        </row>
        <row r="83218">
          <cell r="J83218">
            <v>0</v>
          </cell>
          <cell r="K83218">
            <v>1534.5219999999999</v>
          </cell>
          <cell r="U83218">
            <v>43586</v>
          </cell>
        </row>
        <row r="83219">
          <cell r="J83219">
            <v>0</v>
          </cell>
          <cell r="K83219">
            <v>2379.2280000000001</v>
          </cell>
          <cell r="U83219">
            <v>43586</v>
          </cell>
        </row>
        <row r="83220">
          <cell r="J83220">
            <v>0</v>
          </cell>
          <cell r="K83220">
            <v>1616.0360000000001</v>
          </cell>
          <cell r="U83220">
            <v>43586</v>
          </cell>
        </row>
        <row r="83221">
          <cell r="J83221">
            <v>0</v>
          </cell>
          <cell r="K83221">
            <v>1000.823</v>
          </cell>
          <cell r="U83221">
            <v>43586</v>
          </cell>
        </row>
        <row r="83222">
          <cell r="J83222">
            <v>0</v>
          </cell>
          <cell r="K83222">
            <v>809.62500000000023</v>
          </cell>
          <cell r="U83222">
            <v>43586</v>
          </cell>
        </row>
        <row r="83223">
          <cell r="J83223">
            <v>0</v>
          </cell>
          <cell r="K83223">
            <v>620.20700000000011</v>
          </cell>
          <cell r="U83223">
            <v>43586</v>
          </cell>
        </row>
        <row r="83224">
          <cell r="J83224">
            <v>0</v>
          </cell>
          <cell r="K83224">
            <v>1124.068</v>
          </cell>
          <cell r="U83224">
            <v>43586</v>
          </cell>
        </row>
        <row r="83225">
          <cell r="J83225">
            <v>0</v>
          </cell>
          <cell r="K83225">
            <v>2355.6750000000006</v>
          </cell>
          <cell r="U83225">
            <v>43586</v>
          </cell>
        </row>
        <row r="83226">
          <cell r="J83226">
            <v>0</v>
          </cell>
          <cell r="K83226">
            <v>1402.9770000000005</v>
          </cell>
          <cell r="U83226">
            <v>43586</v>
          </cell>
        </row>
        <row r="83227">
          <cell r="J83227">
            <v>0</v>
          </cell>
          <cell r="K83227">
            <v>1006.5309999999998</v>
          </cell>
          <cell r="U83227">
            <v>43586</v>
          </cell>
        </row>
        <row r="83228">
          <cell r="J83228">
            <v>0</v>
          </cell>
          <cell r="K83228">
            <v>2180.9560000000001</v>
          </cell>
          <cell r="U83228">
            <v>43586</v>
          </cell>
        </row>
        <row r="83229">
          <cell r="J83229">
            <v>0</v>
          </cell>
          <cell r="K83229">
            <v>930.2800000000002</v>
          </cell>
          <cell r="U83229">
            <v>43586</v>
          </cell>
        </row>
        <row r="83230">
          <cell r="J83230">
            <v>0</v>
          </cell>
          <cell r="K83230">
            <v>599.35500000000013</v>
          </cell>
          <cell r="U83230">
            <v>43586</v>
          </cell>
        </row>
        <row r="83231">
          <cell r="J83231">
            <v>0</v>
          </cell>
          <cell r="K83231">
            <v>1140.1880000000003</v>
          </cell>
          <cell r="U83231">
            <v>43586</v>
          </cell>
        </row>
        <row r="83232">
          <cell r="J83232">
            <v>0</v>
          </cell>
          <cell r="K83232">
            <v>605.08400000000006</v>
          </cell>
          <cell r="U83232">
            <v>43586</v>
          </cell>
        </row>
        <row r="83233">
          <cell r="J83233">
            <v>0</v>
          </cell>
          <cell r="K83233">
            <v>2227.1059999999998</v>
          </cell>
          <cell r="U83233">
            <v>43586</v>
          </cell>
        </row>
        <row r="83234">
          <cell r="J83234">
            <v>0</v>
          </cell>
          <cell r="K83234">
            <v>2222.4839999999999</v>
          </cell>
          <cell r="U83234">
            <v>43586</v>
          </cell>
        </row>
        <row r="83235">
          <cell r="J83235">
            <v>0</v>
          </cell>
          <cell r="K83235">
            <v>1109.1820000000002</v>
          </cell>
          <cell r="U83235">
            <v>43586</v>
          </cell>
        </row>
        <row r="83236">
          <cell r="J83236">
            <v>0</v>
          </cell>
          <cell r="K83236">
            <v>1028.0320000000002</v>
          </cell>
          <cell r="U83236">
            <v>43586</v>
          </cell>
        </row>
        <row r="83237">
          <cell r="J83237">
            <v>0</v>
          </cell>
          <cell r="K83237">
            <v>1337.799</v>
          </cell>
          <cell r="U83237">
            <v>43586</v>
          </cell>
        </row>
        <row r="83238">
          <cell r="J83238">
            <v>0</v>
          </cell>
          <cell r="K83238">
            <v>1240.1600000000001</v>
          </cell>
          <cell r="U83238">
            <v>43586</v>
          </cell>
        </row>
        <row r="83239">
          <cell r="J83239">
            <v>0</v>
          </cell>
          <cell r="K83239">
            <v>1113.7890000000002</v>
          </cell>
          <cell r="U83239">
            <v>43586</v>
          </cell>
        </row>
        <row r="83240">
          <cell r="J83240">
            <v>0</v>
          </cell>
          <cell r="K83240">
            <v>811.73900000000003</v>
          </cell>
          <cell r="U83240">
            <v>43586</v>
          </cell>
        </row>
        <row r="83241">
          <cell r="J83241">
            <v>0</v>
          </cell>
          <cell r="K83241">
            <v>1051.1029999999998</v>
          </cell>
          <cell r="U83241">
            <v>43586</v>
          </cell>
        </row>
        <row r="83242">
          <cell r="J83242">
            <v>0</v>
          </cell>
          <cell r="K83242">
            <v>2927.2890000000002</v>
          </cell>
          <cell r="U83242">
            <v>43586</v>
          </cell>
        </row>
        <row r="83243">
          <cell r="J83243">
            <v>0</v>
          </cell>
          <cell r="K83243">
            <v>618.88300000000027</v>
          </cell>
          <cell r="U83243">
            <v>43586</v>
          </cell>
        </row>
        <row r="83244">
          <cell r="J83244">
            <v>0</v>
          </cell>
          <cell r="K83244">
            <v>918.44400000000007</v>
          </cell>
          <cell r="U83244">
            <v>43586</v>
          </cell>
        </row>
        <row r="83245">
          <cell r="J83245">
            <v>0</v>
          </cell>
          <cell r="K83245">
            <v>4882.5559999999996</v>
          </cell>
          <cell r="U83245">
            <v>43586</v>
          </cell>
        </row>
        <row r="83246">
          <cell r="J83246">
            <v>0</v>
          </cell>
          <cell r="K83246">
            <v>1676.4430000000002</v>
          </cell>
          <cell r="U83246">
            <v>43586</v>
          </cell>
        </row>
        <row r="83247">
          <cell r="J83247">
            <v>0</v>
          </cell>
          <cell r="K83247">
            <v>1672.6220000000003</v>
          </cell>
          <cell r="U83247">
            <v>43586</v>
          </cell>
        </row>
        <row r="83248">
          <cell r="J83248">
            <v>0</v>
          </cell>
          <cell r="K83248">
            <v>1237.3270000000002</v>
          </cell>
          <cell r="U83248">
            <v>43586</v>
          </cell>
        </row>
        <row r="83249">
          <cell r="J83249">
            <v>0</v>
          </cell>
          <cell r="K83249">
            <v>721.529</v>
          </cell>
          <cell r="U83249">
            <v>43586</v>
          </cell>
        </row>
        <row r="83250">
          <cell r="J83250">
            <v>0</v>
          </cell>
          <cell r="K83250">
            <v>4664.1860000000006</v>
          </cell>
          <cell r="U83250">
            <v>43586</v>
          </cell>
        </row>
        <row r="83251">
          <cell r="J83251">
            <v>0</v>
          </cell>
          <cell r="K83251">
            <v>1291.5010000000002</v>
          </cell>
          <cell r="U83251">
            <v>43586</v>
          </cell>
        </row>
        <row r="83252">
          <cell r="J83252">
            <v>0</v>
          </cell>
          <cell r="K83252">
            <v>912.25</v>
          </cell>
          <cell r="U83252">
            <v>43586</v>
          </cell>
        </row>
        <row r="83253">
          <cell r="J83253">
            <v>0</v>
          </cell>
          <cell r="K83253">
            <v>1679.5660000000005</v>
          </cell>
          <cell r="U83253">
            <v>43586</v>
          </cell>
        </row>
        <row r="83254">
          <cell r="J83254">
            <v>0</v>
          </cell>
          <cell r="K83254">
            <v>1663.2769999999994</v>
          </cell>
          <cell r="U83254">
            <v>43586</v>
          </cell>
        </row>
        <row r="83255">
          <cell r="J83255">
            <v>0</v>
          </cell>
          <cell r="K83255">
            <v>1112.671</v>
          </cell>
          <cell r="U83255">
            <v>43586</v>
          </cell>
        </row>
        <row r="83256">
          <cell r="J83256">
            <v>0</v>
          </cell>
          <cell r="K83256">
            <v>1335.0059999999999</v>
          </cell>
          <cell r="U83256">
            <v>43586</v>
          </cell>
        </row>
        <row r="83257">
          <cell r="J83257">
            <v>0</v>
          </cell>
          <cell r="K83257">
            <v>1399.2620000000002</v>
          </cell>
          <cell r="U83257">
            <v>43586</v>
          </cell>
        </row>
        <row r="83258">
          <cell r="J83258">
            <v>0</v>
          </cell>
          <cell r="K83258">
            <v>2314.6239999999993</v>
          </cell>
          <cell r="U83258">
            <v>43586</v>
          </cell>
        </row>
        <row r="83259">
          <cell r="J83259">
            <v>0</v>
          </cell>
          <cell r="K83259">
            <v>927.42200000000014</v>
          </cell>
          <cell r="U83259">
            <v>43586</v>
          </cell>
        </row>
        <row r="83260">
          <cell r="J83260">
            <v>0</v>
          </cell>
          <cell r="K83260">
            <v>1105.5840000000003</v>
          </cell>
          <cell r="U83260">
            <v>43586</v>
          </cell>
        </row>
        <row r="83261">
          <cell r="J83261">
            <v>0</v>
          </cell>
          <cell r="K83261">
            <v>3704.9250000000011</v>
          </cell>
          <cell r="U83261">
            <v>43586</v>
          </cell>
        </row>
        <row r="83262">
          <cell r="J83262">
            <v>0</v>
          </cell>
          <cell r="K83262">
            <v>3330.7350000000006</v>
          </cell>
          <cell r="U83262">
            <v>43586</v>
          </cell>
        </row>
        <row r="83263">
          <cell r="J83263">
            <v>0</v>
          </cell>
          <cell r="K83263">
            <v>1131.4540000000002</v>
          </cell>
          <cell r="U83263">
            <v>43586</v>
          </cell>
        </row>
        <row r="83264">
          <cell r="J83264">
            <v>0</v>
          </cell>
          <cell r="K83264">
            <v>1570.2360000000001</v>
          </cell>
          <cell r="U83264">
            <v>43586</v>
          </cell>
        </row>
        <row r="83265">
          <cell r="J83265">
            <v>0</v>
          </cell>
          <cell r="K83265">
            <v>1563.4810000000009</v>
          </cell>
          <cell r="U83265">
            <v>43586</v>
          </cell>
        </row>
        <row r="83266">
          <cell r="J83266">
            <v>0</v>
          </cell>
          <cell r="K83266">
            <v>1002.7200000000003</v>
          </cell>
          <cell r="U83266">
            <v>43586</v>
          </cell>
        </row>
        <row r="83267">
          <cell r="J83267">
            <v>0</v>
          </cell>
          <cell r="K83267">
            <v>2122.0370000000003</v>
          </cell>
          <cell r="U83267">
            <v>43586</v>
          </cell>
        </row>
        <row r="83268">
          <cell r="J83268">
            <v>0</v>
          </cell>
          <cell r="K83268">
            <v>2721.6680000000001</v>
          </cell>
          <cell r="U83268">
            <v>43586</v>
          </cell>
        </row>
        <row r="83269">
          <cell r="J83269">
            <v>0</v>
          </cell>
          <cell r="K83269">
            <v>1650.5029999999997</v>
          </cell>
          <cell r="U83269">
            <v>43586</v>
          </cell>
        </row>
        <row r="83270">
          <cell r="J83270">
            <v>0</v>
          </cell>
          <cell r="K83270">
            <v>1263.0119999999999</v>
          </cell>
          <cell r="U83270">
            <v>43586</v>
          </cell>
        </row>
        <row r="83271">
          <cell r="J83271">
            <v>0</v>
          </cell>
          <cell r="K83271">
            <v>603.04200000000003</v>
          </cell>
          <cell r="U83271">
            <v>43586</v>
          </cell>
        </row>
        <row r="83272">
          <cell r="J83272">
            <v>0</v>
          </cell>
          <cell r="K83272">
            <v>1099.8709999999999</v>
          </cell>
          <cell r="U83272">
            <v>43586</v>
          </cell>
        </row>
        <row r="83273">
          <cell r="J83273">
            <v>0</v>
          </cell>
          <cell r="K83273">
            <v>603.44100000000014</v>
          </cell>
          <cell r="U83273">
            <v>43586</v>
          </cell>
        </row>
        <row r="83274">
          <cell r="J83274">
            <v>0</v>
          </cell>
          <cell r="K83274">
            <v>2103.5680000000011</v>
          </cell>
          <cell r="U83274">
            <v>43586</v>
          </cell>
        </row>
        <row r="83275">
          <cell r="J83275">
            <v>0</v>
          </cell>
          <cell r="K83275">
            <v>4071.1140000000009</v>
          </cell>
          <cell r="U83275">
            <v>43586</v>
          </cell>
        </row>
        <row r="83276">
          <cell r="J83276">
            <v>0</v>
          </cell>
          <cell r="K83276">
            <v>1105.2059999999999</v>
          </cell>
          <cell r="U83276">
            <v>43586</v>
          </cell>
        </row>
        <row r="83277">
          <cell r="J83277">
            <v>0</v>
          </cell>
          <cell r="K83277">
            <v>710.17099999999994</v>
          </cell>
          <cell r="U83277">
            <v>43586</v>
          </cell>
        </row>
        <row r="83278">
          <cell r="J83278">
            <v>0</v>
          </cell>
          <cell r="K83278">
            <v>1418.6150000000002</v>
          </cell>
          <cell r="U83278">
            <v>43586</v>
          </cell>
        </row>
        <row r="83279">
          <cell r="J83279">
            <v>0</v>
          </cell>
          <cell r="K83279">
            <v>740.97400000000005</v>
          </cell>
          <cell r="U83279">
            <v>43586</v>
          </cell>
        </row>
        <row r="83280">
          <cell r="J83280">
            <v>0</v>
          </cell>
          <cell r="K83280">
            <v>1683.643</v>
          </cell>
          <cell r="U83280">
            <v>43586</v>
          </cell>
        </row>
        <row r="83281">
          <cell r="J83281">
            <v>0</v>
          </cell>
          <cell r="K83281">
            <v>915.03699999999992</v>
          </cell>
          <cell r="U83281">
            <v>43586</v>
          </cell>
        </row>
        <row r="83282">
          <cell r="J83282">
            <v>0</v>
          </cell>
          <cell r="K83282">
            <v>1934.6149999999998</v>
          </cell>
          <cell r="U83282">
            <v>43586</v>
          </cell>
        </row>
        <row r="83283">
          <cell r="J83283">
            <v>0</v>
          </cell>
          <cell r="K83283">
            <v>715.36400000000015</v>
          </cell>
          <cell r="U83283">
            <v>43586</v>
          </cell>
        </row>
        <row r="83284">
          <cell r="J83284">
            <v>0</v>
          </cell>
          <cell r="K83284">
            <v>1218.579</v>
          </cell>
          <cell r="U83284">
            <v>43586</v>
          </cell>
        </row>
        <row r="83285">
          <cell r="J83285">
            <v>0</v>
          </cell>
          <cell r="K83285">
            <v>1080.03</v>
          </cell>
          <cell r="U83285">
            <v>43586</v>
          </cell>
        </row>
        <row r="83286">
          <cell r="J83286">
            <v>0</v>
          </cell>
          <cell r="K83286">
            <v>927.86200000000008</v>
          </cell>
          <cell r="U83286">
            <v>43586</v>
          </cell>
        </row>
        <row r="83287">
          <cell r="J83287">
            <v>0</v>
          </cell>
          <cell r="K83287">
            <v>708.72800000000007</v>
          </cell>
          <cell r="U83287">
            <v>43586</v>
          </cell>
        </row>
        <row r="83288">
          <cell r="J83288">
            <v>0</v>
          </cell>
          <cell r="K83288">
            <v>1187.8819999999998</v>
          </cell>
          <cell r="U83288">
            <v>43586</v>
          </cell>
        </row>
        <row r="83289">
          <cell r="J83289">
            <v>0</v>
          </cell>
          <cell r="K83289">
            <v>2178.0050000000006</v>
          </cell>
          <cell r="U83289">
            <v>43586</v>
          </cell>
        </row>
        <row r="83290">
          <cell r="J83290">
            <v>0</v>
          </cell>
          <cell r="K83290">
            <v>1889.8440000000001</v>
          </cell>
          <cell r="U83290">
            <v>43586</v>
          </cell>
        </row>
        <row r="83291">
          <cell r="J83291">
            <v>0</v>
          </cell>
          <cell r="K83291">
            <v>1402.1880000000001</v>
          </cell>
          <cell r="U83291">
            <v>43586</v>
          </cell>
        </row>
        <row r="83292">
          <cell r="J83292">
            <v>0</v>
          </cell>
          <cell r="K83292">
            <v>1321.0100000000004</v>
          </cell>
          <cell r="U83292">
            <v>43586</v>
          </cell>
        </row>
        <row r="83293">
          <cell r="J83293">
            <v>0</v>
          </cell>
          <cell r="K83293">
            <v>606.89700000000005</v>
          </cell>
          <cell r="U83293">
            <v>43586</v>
          </cell>
        </row>
        <row r="83294">
          <cell r="J83294">
            <v>0</v>
          </cell>
          <cell r="K83294">
            <v>2806.3250000000007</v>
          </cell>
          <cell r="U83294">
            <v>43586</v>
          </cell>
        </row>
        <row r="83295">
          <cell r="J83295">
            <v>0</v>
          </cell>
          <cell r="K83295">
            <v>1050.3460000000002</v>
          </cell>
          <cell r="U83295">
            <v>43586</v>
          </cell>
        </row>
        <row r="83296">
          <cell r="J83296">
            <v>0</v>
          </cell>
          <cell r="K83296">
            <v>1546.6189999999999</v>
          </cell>
          <cell r="U83296">
            <v>43586</v>
          </cell>
        </row>
        <row r="83297">
          <cell r="J83297">
            <v>0</v>
          </cell>
          <cell r="K83297">
            <v>625.06400000000031</v>
          </cell>
          <cell r="U83297">
            <v>43586</v>
          </cell>
        </row>
        <row r="83298">
          <cell r="J83298">
            <v>0</v>
          </cell>
          <cell r="K83298">
            <v>1428.6469999999999</v>
          </cell>
          <cell r="U83298">
            <v>43586</v>
          </cell>
        </row>
        <row r="83299">
          <cell r="J83299">
            <v>0</v>
          </cell>
          <cell r="K83299">
            <v>1102.2660000000001</v>
          </cell>
          <cell r="U83299">
            <v>43586</v>
          </cell>
        </row>
        <row r="83300">
          <cell r="J83300">
            <v>0</v>
          </cell>
          <cell r="K83300">
            <v>1880.278</v>
          </cell>
          <cell r="U83300">
            <v>43586</v>
          </cell>
        </row>
        <row r="83301">
          <cell r="J83301">
            <v>0</v>
          </cell>
          <cell r="K83301">
            <v>1787.8200000000002</v>
          </cell>
          <cell r="U83301">
            <v>43586</v>
          </cell>
        </row>
        <row r="83302">
          <cell r="J83302">
            <v>0</v>
          </cell>
          <cell r="K83302">
            <v>1908.4510000000002</v>
          </cell>
          <cell r="U83302">
            <v>43586</v>
          </cell>
        </row>
        <row r="83303">
          <cell r="J83303">
            <v>0</v>
          </cell>
          <cell r="K83303">
            <v>2466.0209999999997</v>
          </cell>
          <cell r="U83303">
            <v>43586</v>
          </cell>
        </row>
        <row r="83304">
          <cell r="J83304">
            <v>0</v>
          </cell>
          <cell r="K83304">
            <v>698.51900000000023</v>
          </cell>
          <cell r="U83304">
            <v>43586</v>
          </cell>
        </row>
        <row r="83305">
          <cell r="J83305">
            <v>0</v>
          </cell>
          <cell r="K83305">
            <v>666.84300000000019</v>
          </cell>
          <cell r="U83305">
            <v>43586</v>
          </cell>
        </row>
        <row r="83306">
          <cell r="J83306">
            <v>0</v>
          </cell>
          <cell r="K83306">
            <v>4694.88</v>
          </cell>
          <cell r="U83306">
            <v>43586</v>
          </cell>
        </row>
        <row r="83307">
          <cell r="J83307">
            <v>0</v>
          </cell>
          <cell r="K83307">
            <v>937.75700000000018</v>
          </cell>
          <cell r="U83307">
            <v>43586</v>
          </cell>
        </row>
        <row r="83308">
          <cell r="J83308">
            <v>0</v>
          </cell>
          <cell r="K83308">
            <v>2254.5570000000007</v>
          </cell>
          <cell r="U83308">
            <v>43586</v>
          </cell>
        </row>
        <row r="83309">
          <cell r="J83309">
            <v>0</v>
          </cell>
          <cell r="K83309">
            <v>1031.8740000000005</v>
          </cell>
          <cell r="U83309">
            <v>43586</v>
          </cell>
        </row>
        <row r="83310">
          <cell r="J83310">
            <v>0</v>
          </cell>
          <cell r="K83310">
            <v>2360.6670000000008</v>
          </cell>
          <cell r="U83310">
            <v>43586</v>
          </cell>
        </row>
        <row r="83311">
          <cell r="J83311">
            <v>0</v>
          </cell>
          <cell r="K83311">
            <v>1919.5679999999998</v>
          </cell>
          <cell r="U83311">
            <v>43586</v>
          </cell>
        </row>
        <row r="83312">
          <cell r="J83312">
            <v>0</v>
          </cell>
          <cell r="K83312">
            <v>1138.0729999999996</v>
          </cell>
          <cell r="U83312">
            <v>43586</v>
          </cell>
        </row>
        <row r="83313">
          <cell r="J83313">
            <v>0</v>
          </cell>
          <cell r="K83313">
            <v>837.2489999999998</v>
          </cell>
          <cell r="U83313">
            <v>43586</v>
          </cell>
        </row>
        <row r="83314">
          <cell r="J83314">
            <v>0</v>
          </cell>
          <cell r="K83314">
            <v>1214.3510000000001</v>
          </cell>
          <cell r="U83314">
            <v>43586</v>
          </cell>
        </row>
        <row r="83315">
          <cell r="J83315">
            <v>0</v>
          </cell>
          <cell r="K83315">
            <v>1687.6189999999999</v>
          </cell>
          <cell r="U83315">
            <v>43586</v>
          </cell>
        </row>
        <row r="83316">
          <cell r="J83316">
            <v>0</v>
          </cell>
          <cell r="K83316">
            <v>1113.7830000000001</v>
          </cell>
          <cell r="U83316">
            <v>43586</v>
          </cell>
        </row>
        <row r="83317">
          <cell r="J83317">
            <v>0</v>
          </cell>
          <cell r="K83317">
            <v>786.46400000000006</v>
          </cell>
          <cell r="U83317">
            <v>43586</v>
          </cell>
        </row>
        <row r="83318">
          <cell r="J83318">
            <v>0</v>
          </cell>
          <cell r="K83318">
            <v>721.5350000000002</v>
          </cell>
          <cell r="U83318">
            <v>43586</v>
          </cell>
        </row>
        <row r="83319">
          <cell r="J83319">
            <v>0</v>
          </cell>
          <cell r="K83319">
            <v>1705.4600000000003</v>
          </cell>
          <cell r="U83319">
            <v>43586</v>
          </cell>
        </row>
        <row r="83320">
          <cell r="J83320">
            <v>0</v>
          </cell>
          <cell r="K83320">
            <v>1162.2010000000005</v>
          </cell>
          <cell r="U83320">
            <v>43586</v>
          </cell>
        </row>
        <row r="83321">
          <cell r="J83321">
            <v>0</v>
          </cell>
          <cell r="K83321">
            <v>1036</v>
          </cell>
          <cell r="U83321">
            <v>43586</v>
          </cell>
        </row>
        <row r="83322">
          <cell r="J83322">
            <v>0</v>
          </cell>
          <cell r="K83322">
            <v>693.41899999999998</v>
          </cell>
          <cell r="U83322">
            <v>43586</v>
          </cell>
        </row>
        <row r="83323">
          <cell r="J83323">
            <v>0</v>
          </cell>
          <cell r="K83323">
            <v>1116.4469999999999</v>
          </cell>
          <cell r="U83323">
            <v>43586</v>
          </cell>
        </row>
        <row r="83324">
          <cell r="J83324">
            <v>0</v>
          </cell>
          <cell r="K83324">
            <v>1353.7480000000003</v>
          </cell>
          <cell r="U83324">
            <v>43586</v>
          </cell>
        </row>
        <row r="83325">
          <cell r="J83325">
            <v>0</v>
          </cell>
          <cell r="K83325">
            <v>3775.5820000000017</v>
          </cell>
          <cell r="U83325">
            <v>43586</v>
          </cell>
        </row>
        <row r="83326">
          <cell r="J83326">
            <v>0</v>
          </cell>
          <cell r="K83326">
            <v>3375.4290000000001</v>
          </cell>
          <cell r="U83326">
            <v>43586</v>
          </cell>
        </row>
        <row r="83327">
          <cell r="J83327">
            <v>0</v>
          </cell>
          <cell r="K83327">
            <v>1215.854</v>
          </cell>
          <cell r="U83327">
            <v>43586</v>
          </cell>
        </row>
        <row r="83328">
          <cell r="J83328">
            <v>0</v>
          </cell>
          <cell r="K83328">
            <v>642.71300000000019</v>
          </cell>
          <cell r="U83328">
            <v>43586</v>
          </cell>
        </row>
        <row r="83329">
          <cell r="J83329">
            <v>0</v>
          </cell>
          <cell r="K83329">
            <v>822.51199999999994</v>
          </cell>
          <cell r="U83329">
            <v>43586</v>
          </cell>
        </row>
        <row r="83330">
          <cell r="J83330">
            <v>0</v>
          </cell>
          <cell r="K83330">
            <v>1048.838</v>
          </cell>
          <cell r="U83330">
            <v>43586</v>
          </cell>
        </row>
        <row r="83331">
          <cell r="J83331">
            <v>0</v>
          </cell>
          <cell r="K83331">
            <v>1685.6809999999998</v>
          </cell>
          <cell r="U83331">
            <v>43586</v>
          </cell>
        </row>
        <row r="83332">
          <cell r="J83332">
            <v>0</v>
          </cell>
          <cell r="K83332">
            <v>718.43799999999999</v>
          </cell>
          <cell r="U83332">
            <v>43586</v>
          </cell>
        </row>
        <row r="83333">
          <cell r="J83333">
            <v>0</v>
          </cell>
          <cell r="K83333">
            <v>605.375</v>
          </cell>
          <cell r="U83333">
            <v>43586</v>
          </cell>
        </row>
        <row r="83334">
          <cell r="J83334">
            <v>0</v>
          </cell>
          <cell r="K83334">
            <v>1121.4289999999999</v>
          </cell>
          <cell r="U83334">
            <v>43586</v>
          </cell>
        </row>
        <row r="83335">
          <cell r="J83335">
            <v>0</v>
          </cell>
          <cell r="K83335">
            <v>1696.8999999999996</v>
          </cell>
          <cell r="U83335">
            <v>43586</v>
          </cell>
        </row>
        <row r="83336">
          <cell r="J83336">
            <v>0</v>
          </cell>
          <cell r="K83336">
            <v>1146.9980000000003</v>
          </cell>
          <cell r="U83336">
            <v>43586</v>
          </cell>
        </row>
        <row r="83337">
          <cell r="J83337">
            <v>0</v>
          </cell>
          <cell r="K83337">
            <v>611.53999999999985</v>
          </cell>
          <cell r="U83337">
            <v>43586</v>
          </cell>
        </row>
        <row r="83338">
          <cell r="J83338">
            <v>0</v>
          </cell>
          <cell r="K83338">
            <v>611.64299999999992</v>
          </cell>
          <cell r="U83338">
            <v>43586</v>
          </cell>
        </row>
        <row r="83339">
          <cell r="J83339">
            <v>0</v>
          </cell>
          <cell r="K83339">
            <v>789.30600000000038</v>
          </cell>
          <cell r="U83339">
            <v>43586</v>
          </cell>
        </row>
        <row r="83340">
          <cell r="J83340">
            <v>0</v>
          </cell>
          <cell r="K83340">
            <v>2443.3660000000009</v>
          </cell>
          <cell r="U83340">
            <v>43586</v>
          </cell>
        </row>
        <row r="83341">
          <cell r="J83341">
            <v>0</v>
          </cell>
          <cell r="K83341">
            <v>1338.9830000000002</v>
          </cell>
          <cell r="U83341">
            <v>43586</v>
          </cell>
        </row>
        <row r="83342">
          <cell r="J83342">
            <v>0</v>
          </cell>
          <cell r="K83342">
            <v>661.33199999999999</v>
          </cell>
          <cell r="U83342">
            <v>43586</v>
          </cell>
        </row>
        <row r="83343">
          <cell r="J83343">
            <v>0</v>
          </cell>
          <cell r="K83343">
            <v>606.64800000000002</v>
          </cell>
          <cell r="U83343">
            <v>43586</v>
          </cell>
        </row>
        <row r="83344">
          <cell r="J83344">
            <v>0</v>
          </cell>
          <cell r="K83344">
            <v>2463.6329999999998</v>
          </cell>
          <cell r="U83344">
            <v>43586</v>
          </cell>
        </row>
        <row r="83345">
          <cell r="J83345">
            <v>0</v>
          </cell>
          <cell r="K83345">
            <v>1127.4089999999999</v>
          </cell>
          <cell r="U83345">
            <v>43586</v>
          </cell>
        </row>
        <row r="83346">
          <cell r="J83346">
            <v>0</v>
          </cell>
          <cell r="K83346">
            <v>710.13500000000022</v>
          </cell>
          <cell r="U83346">
            <v>43586</v>
          </cell>
        </row>
        <row r="83347">
          <cell r="J83347">
            <v>0</v>
          </cell>
          <cell r="K83347">
            <v>1662.7350000000004</v>
          </cell>
          <cell r="U83347">
            <v>43586</v>
          </cell>
        </row>
        <row r="83348">
          <cell r="J83348">
            <v>0</v>
          </cell>
          <cell r="K83348">
            <v>1786.98</v>
          </cell>
          <cell r="U83348">
            <v>43586</v>
          </cell>
        </row>
        <row r="83349">
          <cell r="J83349">
            <v>0</v>
          </cell>
          <cell r="K83349">
            <v>2760.9590000000003</v>
          </cell>
          <cell r="U83349">
            <v>43586</v>
          </cell>
        </row>
        <row r="83350">
          <cell r="J83350">
            <v>0</v>
          </cell>
          <cell r="K83350">
            <v>2251.2820000000002</v>
          </cell>
          <cell r="U83350">
            <v>43586</v>
          </cell>
        </row>
        <row r="83351">
          <cell r="J83351">
            <v>0</v>
          </cell>
          <cell r="K83351">
            <v>757.03800000000024</v>
          </cell>
          <cell r="U83351">
            <v>43586</v>
          </cell>
        </row>
        <row r="83352">
          <cell r="J83352">
            <v>0</v>
          </cell>
          <cell r="K83352">
            <v>1091.3309999999999</v>
          </cell>
          <cell r="U83352">
            <v>43586</v>
          </cell>
        </row>
        <row r="83353">
          <cell r="J83353">
            <v>0</v>
          </cell>
          <cell r="K83353">
            <v>691.81000000000017</v>
          </cell>
          <cell r="U83353">
            <v>43586</v>
          </cell>
        </row>
        <row r="83354">
          <cell r="J83354">
            <v>0</v>
          </cell>
          <cell r="K83354">
            <v>615.06900000000007</v>
          </cell>
          <cell r="U83354">
            <v>43586</v>
          </cell>
        </row>
        <row r="83355">
          <cell r="J83355">
            <v>0</v>
          </cell>
          <cell r="K83355">
            <v>3112.1420000000003</v>
          </cell>
          <cell r="U83355">
            <v>43586</v>
          </cell>
        </row>
        <row r="83356">
          <cell r="J83356">
            <v>0</v>
          </cell>
          <cell r="K83356">
            <v>1502.1310000000001</v>
          </cell>
          <cell r="U83356">
            <v>43586</v>
          </cell>
        </row>
        <row r="83357">
          <cell r="J83357">
            <v>0</v>
          </cell>
          <cell r="K83357">
            <v>901.98799999999994</v>
          </cell>
          <cell r="U83357">
            <v>43586</v>
          </cell>
        </row>
        <row r="83358">
          <cell r="J83358">
            <v>0</v>
          </cell>
          <cell r="K83358">
            <v>609.20399999999984</v>
          </cell>
          <cell r="U83358">
            <v>43586</v>
          </cell>
        </row>
        <row r="83359">
          <cell r="J83359">
            <v>0</v>
          </cell>
          <cell r="K83359">
            <v>951.19200000000023</v>
          </cell>
          <cell r="U83359">
            <v>43586</v>
          </cell>
        </row>
        <row r="83360">
          <cell r="J83360">
            <v>0</v>
          </cell>
          <cell r="K83360">
            <v>1663.0589999999997</v>
          </cell>
          <cell r="U83360">
            <v>43586</v>
          </cell>
        </row>
        <row r="83361">
          <cell r="J83361">
            <v>0</v>
          </cell>
          <cell r="K83361">
            <v>2063.9850000000001</v>
          </cell>
          <cell r="U83361">
            <v>43586</v>
          </cell>
        </row>
        <row r="83362">
          <cell r="J83362">
            <v>0</v>
          </cell>
          <cell r="K83362">
            <v>1130.4619999999998</v>
          </cell>
          <cell r="U83362">
            <v>43586</v>
          </cell>
        </row>
        <row r="83363">
          <cell r="J83363">
            <v>0</v>
          </cell>
          <cell r="K83363">
            <v>2068.1869999999999</v>
          </cell>
          <cell r="U83363">
            <v>43586</v>
          </cell>
        </row>
        <row r="83364">
          <cell r="J83364">
            <v>0</v>
          </cell>
          <cell r="K83364">
            <v>1899.596</v>
          </cell>
          <cell r="U83364">
            <v>43586</v>
          </cell>
        </row>
        <row r="83365">
          <cell r="J83365">
            <v>0</v>
          </cell>
          <cell r="K83365">
            <v>2463.6489999999994</v>
          </cell>
          <cell r="U83365">
            <v>43586</v>
          </cell>
        </row>
        <row r="83366">
          <cell r="J83366">
            <v>0</v>
          </cell>
          <cell r="K83366">
            <v>1936.1860000000001</v>
          </cell>
          <cell r="U83366">
            <v>43586</v>
          </cell>
        </row>
        <row r="83367">
          <cell r="J83367">
            <v>0</v>
          </cell>
          <cell r="K83367">
            <v>607.50700000000006</v>
          </cell>
          <cell r="U83367">
            <v>43586</v>
          </cell>
        </row>
        <row r="83368">
          <cell r="J83368">
            <v>0</v>
          </cell>
          <cell r="K83368">
            <v>906.40500000000031</v>
          </cell>
          <cell r="U83368">
            <v>43586</v>
          </cell>
        </row>
        <row r="83369">
          <cell r="J83369">
            <v>0</v>
          </cell>
          <cell r="K83369">
            <v>1143.702</v>
          </cell>
          <cell r="U83369">
            <v>43586</v>
          </cell>
        </row>
        <row r="83370">
          <cell r="J83370">
            <v>0</v>
          </cell>
          <cell r="K83370">
            <v>1142.0660000000003</v>
          </cell>
          <cell r="U83370">
            <v>43586</v>
          </cell>
        </row>
        <row r="83371">
          <cell r="J83371">
            <v>0</v>
          </cell>
          <cell r="K83371">
            <v>2499.6919999999996</v>
          </cell>
          <cell r="U83371">
            <v>43586</v>
          </cell>
        </row>
        <row r="83372">
          <cell r="J83372">
            <v>0</v>
          </cell>
          <cell r="K83372">
            <v>875.50199999999995</v>
          </cell>
          <cell r="U83372">
            <v>43586</v>
          </cell>
        </row>
        <row r="83373">
          <cell r="J83373">
            <v>0</v>
          </cell>
          <cell r="K83373">
            <v>1136.6559999999997</v>
          </cell>
          <cell r="U83373">
            <v>43586</v>
          </cell>
        </row>
        <row r="83374">
          <cell r="J83374">
            <v>0</v>
          </cell>
          <cell r="K83374">
            <v>1898.7950000000001</v>
          </cell>
          <cell r="U83374">
            <v>43586</v>
          </cell>
        </row>
        <row r="83375">
          <cell r="J83375">
            <v>0</v>
          </cell>
          <cell r="K83375">
            <v>1569.2120000000002</v>
          </cell>
          <cell r="U83375">
            <v>43586</v>
          </cell>
        </row>
        <row r="83376">
          <cell r="J83376">
            <v>0</v>
          </cell>
          <cell r="K83376">
            <v>732.81400000000008</v>
          </cell>
          <cell r="U83376">
            <v>43586</v>
          </cell>
        </row>
        <row r="83377">
          <cell r="J83377">
            <v>0</v>
          </cell>
          <cell r="K83377">
            <v>1931.2370000000001</v>
          </cell>
          <cell r="U83377">
            <v>43586</v>
          </cell>
        </row>
        <row r="83378">
          <cell r="J83378">
            <v>0</v>
          </cell>
          <cell r="K83378">
            <v>1211.54</v>
          </cell>
          <cell r="U83378">
            <v>43586</v>
          </cell>
        </row>
        <row r="83379">
          <cell r="J83379">
            <v>0</v>
          </cell>
          <cell r="K83379">
            <v>1122.8320000000001</v>
          </cell>
          <cell r="U83379">
            <v>43586</v>
          </cell>
        </row>
        <row r="83380">
          <cell r="J83380">
            <v>0</v>
          </cell>
          <cell r="K83380">
            <v>1177.4580000000003</v>
          </cell>
          <cell r="U83380">
            <v>43586</v>
          </cell>
        </row>
        <row r="83381">
          <cell r="J83381">
            <v>0</v>
          </cell>
          <cell r="K83381">
            <v>3852.5609999999997</v>
          </cell>
          <cell r="U83381">
            <v>43586</v>
          </cell>
        </row>
        <row r="83382">
          <cell r="J83382">
            <v>0</v>
          </cell>
          <cell r="K83382">
            <v>701.90300000000025</v>
          </cell>
          <cell r="U83382">
            <v>43586</v>
          </cell>
        </row>
        <row r="83383">
          <cell r="J83383">
            <v>0</v>
          </cell>
          <cell r="K83383">
            <v>2011.6950000000008</v>
          </cell>
          <cell r="U83383">
            <v>43586</v>
          </cell>
        </row>
        <row r="83384">
          <cell r="J83384">
            <v>0</v>
          </cell>
          <cell r="K83384">
            <v>597.16999999999996</v>
          </cell>
          <cell r="U83384">
            <v>43586</v>
          </cell>
        </row>
        <row r="83385">
          <cell r="J83385">
            <v>0</v>
          </cell>
          <cell r="K83385">
            <v>599.69500000000005</v>
          </cell>
          <cell r="U83385">
            <v>43586</v>
          </cell>
        </row>
        <row r="83386">
          <cell r="J83386">
            <v>0</v>
          </cell>
          <cell r="K83386">
            <v>4669.9910000000009</v>
          </cell>
          <cell r="U83386">
            <v>43586</v>
          </cell>
        </row>
        <row r="83387">
          <cell r="J83387">
            <v>0</v>
          </cell>
          <cell r="K83387">
            <v>1122.5269999999998</v>
          </cell>
          <cell r="U83387">
            <v>43586</v>
          </cell>
        </row>
        <row r="83388">
          <cell r="J83388">
            <v>0</v>
          </cell>
          <cell r="K83388">
            <v>1989.0510000000006</v>
          </cell>
          <cell r="U83388">
            <v>43586</v>
          </cell>
        </row>
        <row r="83389">
          <cell r="J83389">
            <v>0</v>
          </cell>
          <cell r="K83389">
            <v>6134.442</v>
          </cell>
          <cell r="U83389">
            <v>43586</v>
          </cell>
        </row>
        <row r="83390">
          <cell r="J83390">
            <v>0</v>
          </cell>
          <cell r="K83390">
            <v>1448.1299999999999</v>
          </cell>
          <cell r="U83390">
            <v>43586</v>
          </cell>
        </row>
        <row r="83391">
          <cell r="J83391">
            <v>0</v>
          </cell>
          <cell r="K83391">
            <v>1348.154</v>
          </cell>
          <cell r="U83391">
            <v>43586</v>
          </cell>
        </row>
        <row r="83392">
          <cell r="J83392">
            <v>0</v>
          </cell>
          <cell r="K83392">
            <v>1232.7259999999999</v>
          </cell>
          <cell r="U83392">
            <v>43586</v>
          </cell>
        </row>
        <row r="83393">
          <cell r="J83393">
            <v>0</v>
          </cell>
          <cell r="K83393">
            <v>2215.206999999999</v>
          </cell>
          <cell r="U83393">
            <v>43586</v>
          </cell>
        </row>
        <row r="83394">
          <cell r="J83394">
            <v>0</v>
          </cell>
          <cell r="K83394">
            <v>805.48000000000013</v>
          </cell>
          <cell r="U83394">
            <v>43586</v>
          </cell>
        </row>
        <row r="83395">
          <cell r="J83395">
            <v>0</v>
          </cell>
          <cell r="K83395">
            <v>1553.6819999999998</v>
          </cell>
          <cell r="U83395">
            <v>43586</v>
          </cell>
        </row>
        <row r="83396">
          <cell r="J83396">
            <v>0</v>
          </cell>
          <cell r="K83396">
            <v>1189.5030000000002</v>
          </cell>
          <cell r="U83396">
            <v>43586</v>
          </cell>
        </row>
        <row r="83397">
          <cell r="J83397">
            <v>0</v>
          </cell>
          <cell r="K83397">
            <v>598.14299999999992</v>
          </cell>
          <cell r="U83397">
            <v>43586</v>
          </cell>
        </row>
        <row r="83398">
          <cell r="J83398">
            <v>0</v>
          </cell>
          <cell r="K83398">
            <v>1228.8710000000003</v>
          </cell>
          <cell r="U83398">
            <v>43586</v>
          </cell>
        </row>
        <row r="83399">
          <cell r="J83399">
            <v>0</v>
          </cell>
          <cell r="K83399">
            <v>910.79999999999984</v>
          </cell>
          <cell r="U83399">
            <v>43586</v>
          </cell>
        </row>
        <row r="83400">
          <cell r="J83400">
            <v>0</v>
          </cell>
          <cell r="K83400">
            <v>1279.425</v>
          </cell>
          <cell r="U83400">
            <v>43586</v>
          </cell>
        </row>
        <row r="83401">
          <cell r="J83401">
            <v>0</v>
          </cell>
          <cell r="K83401">
            <v>2648.893</v>
          </cell>
          <cell r="U83401">
            <v>43586</v>
          </cell>
        </row>
        <row r="83402">
          <cell r="J83402">
            <v>0</v>
          </cell>
          <cell r="K83402">
            <v>1111.7729999999999</v>
          </cell>
          <cell r="U83402">
            <v>43586</v>
          </cell>
        </row>
        <row r="83403">
          <cell r="J83403">
            <v>0</v>
          </cell>
          <cell r="K83403">
            <v>598.65800000000002</v>
          </cell>
          <cell r="U83403">
            <v>43586</v>
          </cell>
        </row>
        <row r="83404">
          <cell r="J83404">
            <v>0</v>
          </cell>
          <cell r="K83404">
            <v>1671.9860000000001</v>
          </cell>
          <cell r="U83404">
            <v>43586</v>
          </cell>
        </row>
        <row r="83405">
          <cell r="J83405">
            <v>0</v>
          </cell>
          <cell r="K83405">
            <v>1672.6260000000002</v>
          </cell>
          <cell r="U83405">
            <v>43586</v>
          </cell>
        </row>
        <row r="83406">
          <cell r="J83406">
            <v>0</v>
          </cell>
          <cell r="K83406">
            <v>2050.7410000000004</v>
          </cell>
          <cell r="U83406">
            <v>43586</v>
          </cell>
        </row>
        <row r="83407">
          <cell r="J83407">
            <v>0</v>
          </cell>
          <cell r="K83407">
            <v>1335.5990000000002</v>
          </cell>
          <cell r="U83407">
            <v>43586</v>
          </cell>
        </row>
        <row r="83408">
          <cell r="J83408">
            <v>0</v>
          </cell>
          <cell r="K83408">
            <v>598.6070000000002</v>
          </cell>
          <cell r="U83408">
            <v>43586</v>
          </cell>
        </row>
        <row r="83409">
          <cell r="J83409">
            <v>0</v>
          </cell>
          <cell r="K83409">
            <v>4521.4329999999982</v>
          </cell>
          <cell r="U83409">
            <v>43586</v>
          </cell>
        </row>
        <row r="83410">
          <cell r="J83410">
            <v>0</v>
          </cell>
          <cell r="K83410">
            <v>1021.813</v>
          </cell>
          <cell r="U83410">
            <v>43586</v>
          </cell>
        </row>
        <row r="83411">
          <cell r="J83411">
            <v>0</v>
          </cell>
          <cell r="K83411">
            <v>703.21900000000016</v>
          </cell>
          <cell r="U83411">
            <v>43586</v>
          </cell>
        </row>
        <row r="83412">
          <cell r="J83412">
            <v>0</v>
          </cell>
          <cell r="K83412">
            <v>598.06400000000008</v>
          </cell>
          <cell r="U83412">
            <v>43586</v>
          </cell>
        </row>
        <row r="83413">
          <cell r="J83413">
            <v>0</v>
          </cell>
          <cell r="K83413">
            <v>2214.3230000000003</v>
          </cell>
          <cell r="U83413">
            <v>43586</v>
          </cell>
        </row>
        <row r="83414">
          <cell r="J83414">
            <v>0</v>
          </cell>
          <cell r="K83414">
            <v>1024.4979999999998</v>
          </cell>
          <cell r="U83414">
            <v>43586</v>
          </cell>
        </row>
        <row r="83415">
          <cell r="J83415">
            <v>0</v>
          </cell>
          <cell r="K83415">
            <v>909.65599999999995</v>
          </cell>
          <cell r="U83415">
            <v>43586</v>
          </cell>
        </row>
        <row r="83416">
          <cell r="J83416">
            <v>0</v>
          </cell>
          <cell r="K83416">
            <v>1931.4300000000003</v>
          </cell>
          <cell r="U83416">
            <v>43586</v>
          </cell>
        </row>
        <row r="83417">
          <cell r="J83417">
            <v>0</v>
          </cell>
          <cell r="K83417">
            <v>2793.0409999999997</v>
          </cell>
          <cell r="U83417">
            <v>43586</v>
          </cell>
        </row>
        <row r="83418">
          <cell r="J83418">
            <v>0</v>
          </cell>
          <cell r="K83418">
            <v>1230.2860000000001</v>
          </cell>
          <cell r="U83418">
            <v>43586</v>
          </cell>
        </row>
        <row r="83419">
          <cell r="J83419">
            <v>0</v>
          </cell>
          <cell r="K83419">
            <v>597.69499999999994</v>
          </cell>
          <cell r="U83419">
            <v>43586</v>
          </cell>
        </row>
        <row r="83420">
          <cell r="J83420">
            <v>0</v>
          </cell>
          <cell r="K83420">
            <v>599.01900000000001</v>
          </cell>
          <cell r="U83420">
            <v>43586</v>
          </cell>
        </row>
        <row r="83421">
          <cell r="J83421">
            <v>0</v>
          </cell>
          <cell r="K83421">
            <v>597.68700000000024</v>
          </cell>
          <cell r="U83421">
            <v>43586</v>
          </cell>
        </row>
        <row r="83422">
          <cell r="J83422">
            <v>0</v>
          </cell>
          <cell r="K83422">
            <v>597.09900000000005</v>
          </cell>
          <cell r="U83422">
            <v>43586</v>
          </cell>
        </row>
        <row r="83423">
          <cell r="J83423">
            <v>0</v>
          </cell>
          <cell r="K83423">
            <v>1884.873</v>
          </cell>
          <cell r="U83423">
            <v>43586</v>
          </cell>
        </row>
        <row r="83424">
          <cell r="J83424">
            <v>0</v>
          </cell>
          <cell r="K83424">
            <v>598.98200000000008</v>
          </cell>
          <cell r="U83424">
            <v>43586</v>
          </cell>
        </row>
        <row r="83425">
          <cell r="J83425">
            <v>0</v>
          </cell>
          <cell r="K83425">
            <v>2906.887999999999</v>
          </cell>
          <cell r="U83425">
            <v>43586</v>
          </cell>
        </row>
        <row r="83426">
          <cell r="J83426">
            <v>0</v>
          </cell>
          <cell r="K83426">
            <v>701.84999999999991</v>
          </cell>
          <cell r="U83426">
            <v>43586</v>
          </cell>
        </row>
        <row r="83427">
          <cell r="J83427">
            <v>0</v>
          </cell>
          <cell r="K83427">
            <v>1336.877</v>
          </cell>
          <cell r="U83427">
            <v>43586</v>
          </cell>
        </row>
        <row r="83428">
          <cell r="J83428">
            <v>0</v>
          </cell>
          <cell r="K83428">
            <v>1113.4370000000001</v>
          </cell>
          <cell r="U83428">
            <v>43586</v>
          </cell>
        </row>
        <row r="83429">
          <cell r="J83429">
            <v>0</v>
          </cell>
          <cell r="K83429">
            <v>2668.1080000000011</v>
          </cell>
          <cell r="U83429">
            <v>43586</v>
          </cell>
        </row>
        <row r="83430">
          <cell r="J83430">
            <v>0</v>
          </cell>
          <cell r="K83430">
            <v>1668.3179999999998</v>
          </cell>
          <cell r="U83430">
            <v>43586</v>
          </cell>
        </row>
        <row r="83431">
          <cell r="J83431">
            <v>0</v>
          </cell>
          <cell r="K83431">
            <v>2219.7139999999995</v>
          </cell>
          <cell r="U83431">
            <v>43586</v>
          </cell>
        </row>
        <row r="83432">
          <cell r="J83432">
            <v>0</v>
          </cell>
          <cell r="K83432">
            <v>598.00400000000002</v>
          </cell>
          <cell r="U83432">
            <v>43586</v>
          </cell>
        </row>
        <row r="83433">
          <cell r="J83433">
            <v>0</v>
          </cell>
          <cell r="K83433">
            <v>1336.9759999999999</v>
          </cell>
          <cell r="U83433">
            <v>43586</v>
          </cell>
        </row>
        <row r="83434">
          <cell r="J83434">
            <v>0</v>
          </cell>
          <cell r="K83434">
            <v>2000.0109999999997</v>
          </cell>
          <cell r="U83434">
            <v>43586</v>
          </cell>
        </row>
        <row r="83435">
          <cell r="J83435">
            <v>0</v>
          </cell>
          <cell r="K83435">
            <v>596.80000000000018</v>
          </cell>
          <cell r="U83435">
            <v>43586</v>
          </cell>
        </row>
        <row r="83436">
          <cell r="J83436">
            <v>0</v>
          </cell>
          <cell r="K83436">
            <v>594.1930000000001</v>
          </cell>
          <cell r="U83436">
            <v>43586</v>
          </cell>
        </row>
        <row r="83437">
          <cell r="J83437">
            <v>0</v>
          </cell>
          <cell r="K83437">
            <v>695.68</v>
          </cell>
          <cell r="U83437">
            <v>43586</v>
          </cell>
        </row>
        <row r="83438">
          <cell r="J83438">
            <v>0</v>
          </cell>
          <cell r="K83438">
            <v>596.41300000000012</v>
          </cell>
          <cell r="U83438">
            <v>43586</v>
          </cell>
        </row>
        <row r="83439">
          <cell r="J83439">
            <v>0</v>
          </cell>
          <cell r="K83439">
            <v>2082.9370000000004</v>
          </cell>
          <cell r="U83439">
            <v>43586</v>
          </cell>
        </row>
        <row r="83440">
          <cell r="J83440">
            <v>0</v>
          </cell>
          <cell r="K83440">
            <v>3618.4719999999988</v>
          </cell>
          <cell r="U83440">
            <v>43586</v>
          </cell>
        </row>
        <row r="83441">
          <cell r="J83441">
            <v>0</v>
          </cell>
          <cell r="K83441">
            <v>597.13400000000013</v>
          </cell>
          <cell r="U83441">
            <v>43586</v>
          </cell>
        </row>
        <row r="83442">
          <cell r="J83442">
            <v>0</v>
          </cell>
          <cell r="K83442">
            <v>2184.364</v>
          </cell>
          <cell r="U83442">
            <v>43586</v>
          </cell>
        </row>
        <row r="83443">
          <cell r="J83443">
            <v>0</v>
          </cell>
          <cell r="K83443">
            <v>2983.826</v>
          </cell>
          <cell r="U83443">
            <v>43586</v>
          </cell>
        </row>
        <row r="83444">
          <cell r="J83444">
            <v>0</v>
          </cell>
          <cell r="K83444">
            <v>944.77099999999996</v>
          </cell>
          <cell r="U83444">
            <v>43586</v>
          </cell>
        </row>
        <row r="83445">
          <cell r="J83445">
            <v>0</v>
          </cell>
          <cell r="K83445">
            <v>2102.1380000000004</v>
          </cell>
          <cell r="U83445">
            <v>43586</v>
          </cell>
        </row>
        <row r="83446">
          <cell r="J83446">
            <v>0</v>
          </cell>
          <cell r="K83446">
            <v>1043.3510000000003</v>
          </cell>
          <cell r="U83446">
            <v>43586</v>
          </cell>
        </row>
        <row r="83447">
          <cell r="J83447">
            <v>0</v>
          </cell>
          <cell r="K83447">
            <v>721.62400000000002</v>
          </cell>
          <cell r="U83447">
            <v>43586</v>
          </cell>
        </row>
        <row r="83448">
          <cell r="J83448">
            <v>0</v>
          </cell>
          <cell r="K83448">
            <v>2458.8199999999997</v>
          </cell>
          <cell r="U83448">
            <v>43586</v>
          </cell>
        </row>
        <row r="83449">
          <cell r="J83449">
            <v>0</v>
          </cell>
          <cell r="K83449">
            <v>1653.1969999999999</v>
          </cell>
          <cell r="U83449">
            <v>43586</v>
          </cell>
        </row>
        <row r="83450">
          <cell r="J83450">
            <v>0</v>
          </cell>
          <cell r="K83450">
            <v>1225.6500000000001</v>
          </cell>
          <cell r="U83450">
            <v>43586</v>
          </cell>
        </row>
        <row r="83451">
          <cell r="J83451">
            <v>0</v>
          </cell>
          <cell r="K83451">
            <v>648.19600000000014</v>
          </cell>
          <cell r="U83451">
            <v>43586</v>
          </cell>
        </row>
        <row r="83452">
          <cell r="J83452">
            <v>0</v>
          </cell>
          <cell r="K83452">
            <v>1543.9839999999997</v>
          </cell>
          <cell r="U83452">
            <v>43586</v>
          </cell>
        </row>
        <row r="83453">
          <cell r="J83453">
            <v>0</v>
          </cell>
          <cell r="K83453">
            <v>1113.809</v>
          </cell>
          <cell r="U83453">
            <v>43586</v>
          </cell>
        </row>
        <row r="83454">
          <cell r="J83454">
            <v>0</v>
          </cell>
          <cell r="K83454">
            <v>1007.4359999999999</v>
          </cell>
          <cell r="U83454">
            <v>43586</v>
          </cell>
        </row>
        <row r="83455">
          <cell r="J83455">
            <v>0</v>
          </cell>
          <cell r="K83455">
            <v>2839.7939999999999</v>
          </cell>
          <cell r="U83455">
            <v>43586</v>
          </cell>
        </row>
        <row r="83456">
          <cell r="J83456">
            <v>0</v>
          </cell>
          <cell r="K83456">
            <v>1115.009</v>
          </cell>
          <cell r="U83456">
            <v>43586</v>
          </cell>
        </row>
        <row r="83457">
          <cell r="J83457">
            <v>0</v>
          </cell>
          <cell r="K83457">
            <v>1894.2110000000002</v>
          </cell>
          <cell r="U83457">
            <v>43586</v>
          </cell>
        </row>
        <row r="83458">
          <cell r="J83458">
            <v>0</v>
          </cell>
          <cell r="K83458">
            <v>1113.2650000000001</v>
          </cell>
          <cell r="U83458">
            <v>43586</v>
          </cell>
        </row>
        <row r="83459">
          <cell r="J83459">
            <v>0</v>
          </cell>
          <cell r="K83459">
            <v>3738.5210000000002</v>
          </cell>
          <cell r="U83459">
            <v>43586</v>
          </cell>
        </row>
        <row r="83460">
          <cell r="J83460">
            <v>0</v>
          </cell>
          <cell r="K83460">
            <v>701.68899999999996</v>
          </cell>
          <cell r="U83460">
            <v>43586</v>
          </cell>
        </row>
        <row r="83461">
          <cell r="J83461">
            <v>0</v>
          </cell>
          <cell r="K83461">
            <v>1122.819</v>
          </cell>
          <cell r="U83461">
            <v>43586</v>
          </cell>
        </row>
        <row r="83462">
          <cell r="J83462">
            <v>0</v>
          </cell>
          <cell r="K83462">
            <v>909.27800000000013</v>
          </cell>
          <cell r="U83462">
            <v>43586</v>
          </cell>
        </row>
        <row r="83463">
          <cell r="J83463">
            <v>0</v>
          </cell>
          <cell r="K83463">
            <v>596.255</v>
          </cell>
          <cell r="U83463">
            <v>43586</v>
          </cell>
        </row>
        <row r="83464">
          <cell r="J83464">
            <v>0</v>
          </cell>
          <cell r="K83464">
            <v>597.11699999999996</v>
          </cell>
          <cell r="U83464">
            <v>43586</v>
          </cell>
        </row>
        <row r="83465">
          <cell r="J83465">
            <v>0</v>
          </cell>
          <cell r="K83465">
            <v>906.67699999999991</v>
          </cell>
          <cell r="U83465">
            <v>43586</v>
          </cell>
        </row>
        <row r="83466">
          <cell r="J83466">
            <v>0</v>
          </cell>
          <cell r="K83466">
            <v>819.87099999999998</v>
          </cell>
          <cell r="U83466">
            <v>43586</v>
          </cell>
        </row>
        <row r="83467">
          <cell r="J83467">
            <v>0</v>
          </cell>
          <cell r="K83467">
            <v>824.58500000000004</v>
          </cell>
          <cell r="U83467">
            <v>43586</v>
          </cell>
        </row>
        <row r="83468">
          <cell r="J83468">
            <v>0</v>
          </cell>
          <cell r="K83468">
            <v>855.54300000000012</v>
          </cell>
          <cell r="U83468">
            <v>43586</v>
          </cell>
        </row>
        <row r="83469">
          <cell r="J83469">
            <v>0</v>
          </cell>
          <cell r="K83469">
            <v>865.58799999999997</v>
          </cell>
          <cell r="U83469">
            <v>43586</v>
          </cell>
        </row>
        <row r="83470">
          <cell r="J83470">
            <v>0</v>
          </cell>
          <cell r="K83470">
            <v>971.32599999999991</v>
          </cell>
          <cell r="U83470">
            <v>43586</v>
          </cell>
        </row>
        <row r="83471">
          <cell r="J83471">
            <v>0</v>
          </cell>
          <cell r="K83471">
            <v>615.09700000000021</v>
          </cell>
          <cell r="U83471">
            <v>43586</v>
          </cell>
        </row>
        <row r="83472">
          <cell r="J83472">
            <v>0</v>
          </cell>
          <cell r="K83472">
            <v>1079.9260000000002</v>
          </cell>
          <cell r="U83472">
            <v>43586</v>
          </cell>
        </row>
        <row r="83473">
          <cell r="J83473">
            <v>0</v>
          </cell>
          <cell r="K83473">
            <v>1245.2450000000001</v>
          </cell>
          <cell r="U83473">
            <v>43586</v>
          </cell>
        </row>
        <row r="83474">
          <cell r="J83474">
            <v>0</v>
          </cell>
          <cell r="K83474">
            <v>2142.5799999999995</v>
          </cell>
          <cell r="U83474">
            <v>43586</v>
          </cell>
        </row>
        <row r="83475">
          <cell r="J83475">
            <v>0</v>
          </cell>
          <cell r="K83475">
            <v>1739.049</v>
          </cell>
          <cell r="U83475">
            <v>43586</v>
          </cell>
        </row>
        <row r="83476">
          <cell r="J83476">
            <v>0</v>
          </cell>
          <cell r="K83476">
            <v>918.85300000000007</v>
          </cell>
          <cell r="U83476">
            <v>43586</v>
          </cell>
        </row>
        <row r="83477">
          <cell r="J83477">
            <v>0</v>
          </cell>
          <cell r="K83477">
            <v>893.38099999999986</v>
          </cell>
          <cell r="U83477">
            <v>43586</v>
          </cell>
        </row>
        <row r="83478">
          <cell r="J83478">
            <v>0</v>
          </cell>
          <cell r="K83478">
            <v>1162.7239999999999</v>
          </cell>
          <cell r="U83478">
            <v>43586</v>
          </cell>
        </row>
        <row r="83479">
          <cell r="J83479">
            <v>0</v>
          </cell>
          <cell r="K83479">
            <v>1103.1849999999999</v>
          </cell>
          <cell r="U83479">
            <v>43586</v>
          </cell>
        </row>
        <row r="83480">
          <cell r="J83480">
            <v>0</v>
          </cell>
          <cell r="K83480">
            <v>1335.5219999999999</v>
          </cell>
          <cell r="U83480">
            <v>43586</v>
          </cell>
        </row>
        <row r="83481">
          <cell r="J83481">
            <v>0</v>
          </cell>
          <cell r="K83481">
            <v>1329.6869999999999</v>
          </cell>
          <cell r="U83481">
            <v>43586</v>
          </cell>
        </row>
        <row r="83482">
          <cell r="J83482">
            <v>0</v>
          </cell>
          <cell r="K83482">
            <v>1421.9760000000001</v>
          </cell>
          <cell r="U83482">
            <v>43586</v>
          </cell>
        </row>
        <row r="83483">
          <cell r="J83483">
            <v>0</v>
          </cell>
          <cell r="K83483">
            <v>1114.1899999999998</v>
          </cell>
          <cell r="U83483">
            <v>43586</v>
          </cell>
        </row>
        <row r="83484">
          <cell r="J83484">
            <v>0</v>
          </cell>
          <cell r="K83484">
            <v>491.15800000000019</v>
          </cell>
          <cell r="U83484">
            <v>43586</v>
          </cell>
        </row>
        <row r="83485">
          <cell r="J83485">
            <v>0</v>
          </cell>
          <cell r="K83485">
            <v>1578.864</v>
          </cell>
          <cell r="U83485">
            <v>43586</v>
          </cell>
        </row>
        <row r="83486">
          <cell r="J83486">
            <v>0</v>
          </cell>
          <cell r="K83486">
            <v>1165.0240000000001</v>
          </cell>
          <cell r="U83486">
            <v>43586</v>
          </cell>
        </row>
        <row r="83487">
          <cell r="J83487">
            <v>0</v>
          </cell>
          <cell r="K83487">
            <v>3023.9340000000007</v>
          </cell>
          <cell r="U83487">
            <v>43586</v>
          </cell>
        </row>
        <row r="83488">
          <cell r="J83488">
            <v>0</v>
          </cell>
          <cell r="K83488">
            <v>2864.3330000000005</v>
          </cell>
          <cell r="U83488">
            <v>43586</v>
          </cell>
        </row>
        <row r="83489">
          <cell r="J83489">
            <v>0</v>
          </cell>
          <cell r="K83489">
            <v>600.21799999999996</v>
          </cell>
          <cell r="U83489">
            <v>43586</v>
          </cell>
        </row>
        <row r="83490">
          <cell r="J83490">
            <v>0</v>
          </cell>
          <cell r="K83490">
            <v>1137.5519999999999</v>
          </cell>
          <cell r="U83490">
            <v>43586</v>
          </cell>
        </row>
        <row r="83491">
          <cell r="J83491">
            <v>0</v>
          </cell>
          <cell r="K83491">
            <v>1421.5650000000001</v>
          </cell>
          <cell r="U83491">
            <v>43586</v>
          </cell>
        </row>
        <row r="83492">
          <cell r="J83492">
            <v>0</v>
          </cell>
          <cell r="K83492">
            <v>611.71199999999988</v>
          </cell>
          <cell r="U83492">
            <v>43586</v>
          </cell>
        </row>
        <row r="83493">
          <cell r="J83493">
            <v>0</v>
          </cell>
          <cell r="K83493">
            <v>758.59400000000016</v>
          </cell>
          <cell r="U83493">
            <v>43586</v>
          </cell>
        </row>
        <row r="83494">
          <cell r="J83494">
            <v>0</v>
          </cell>
          <cell r="K83494">
            <v>896.43600000000015</v>
          </cell>
          <cell r="U83494">
            <v>43586</v>
          </cell>
        </row>
        <row r="83495">
          <cell r="J83495">
            <v>0</v>
          </cell>
          <cell r="K83495">
            <v>3317.2880000000005</v>
          </cell>
          <cell r="U83495">
            <v>43586</v>
          </cell>
        </row>
        <row r="83496">
          <cell r="J83496">
            <v>0</v>
          </cell>
          <cell r="K83496">
            <v>2067.1049999999996</v>
          </cell>
          <cell r="U83496">
            <v>43586</v>
          </cell>
        </row>
        <row r="83497">
          <cell r="J83497">
            <v>0</v>
          </cell>
          <cell r="K83497">
            <v>549.02399999999989</v>
          </cell>
          <cell r="U83497">
            <v>43586</v>
          </cell>
        </row>
        <row r="83498">
          <cell r="J83498">
            <v>0</v>
          </cell>
          <cell r="K83498">
            <v>1015.5509999999999</v>
          </cell>
          <cell r="U83498">
            <v>43586</v>
          </cell>
        </row>
        <row r="83499">
          <cell r="J83499">
            <v>0</v>
          </cell>
          <cell r="K83499">
            <v>794.19299999999987</v>
          </cell>
          <cell r="U83499">
            <v>43586</v>
          </cell>
        </row>
        <row r="83500">
          <cell r="J83500">
            <v>0</v>
          </cell>
          <cell r="K83500">
            <v>717.1650000000003</v>
          </cell>
          <cell r="U83500">
            <v>43586</v>
          </cell>
        </row>
        <row r="83501">
          <cell r="J83501">
            <v>0</v>
          </cell>
          <cell r="K83501">
            <v>753.34500000000025</v>
          </cell>
          <cell r="U83501">
            <v>43586</v>
          </cell>
        </row>
        <row r="83502">
          <cell r="J83502">
            <v>0</v>
          </cell>
          <cell r="K83502">
            <v>1328.2130000000002</v>
          </cell>
          <cell r="U83502">
            <v>43586</v>
          </cell>
        </row>
        <row r="83503">
          <cell r="J83503">
            <v>0</v>
          </cell>
          <cell r="K83503">
            <v>1118.1050000000002</v>
          </cell>
          <cell r="U83503">
            <v>43586</v>
          </cell>
        </row>
        <row r="83504">
          <cell r="J83504">
            <v>0</v>
          </cell>
          <cell r="K83504">
            <v>622.35400000000016</v>
          </cell>
          <cell r="U83504">
            <v>43586</v>
          </cell>
        </row>
        <row r="83505">
          <cell r="J83505">
            <v>0</v>
          </cell>
          <cell r="K83505">
            <v>1323.3330000000003</v>
          </cell>
          <cell r="U83505">
            <v>43586</v>
          </cell>
        </row>
        <row r="83506">
          <cell r="J83506">
            <v>0</v>
          </cell>
          <cell r="K83506">
            <v>623.74900000000002</v>
          </cell>
          <cell r="U83506">
            <v>43586</v>
          </cell>
        </row>
        <row r="83507">
          <cell r="J83507">
            <v>0</v>
          </cell>
          <cell r="K83507">
            <v>1864.7860000000001</v>
          </cell>
          <cell r="U83507">
            <v>43586</v>
          </cell>
        </row>
        <row r="83508">
          <cell r="J83508">
            <v>0</v>
          </cell>
          <cell r="K83508">
            <v>1260.3720000000001</v>
          </cell>
          <cell r="U83508">
            <v>43586</v>
          </cell>
        </row>
        <row r="83509">
          <cell r="J83509">
            <v>0</v>
          </cell>
          <cell r="K83509">
            <v>927.00800000000027</v>
          </cell>
          <cell r="U83509">
            <v>43586</v>
          </cell>
        </row>
        <row r="83510">
          <cell r="J83510">
            <v>0</v>
          </cell>
          <cell r="K83510">
            <v>758.36000000000013</v>
          </cell>
          <cell r="U83510">
            <v>43586</v>
          </cell>
        </row>
        <row r="83511">
          <cell r="J83511">
            <v>0</v>
          </cell>
          <cell r="K83511">
            <v>948.44600000000014</v>
          </cell>
          <cell r="U83511">
            <v>43586</v>
          </cell>
        </row>
        <row r="83512">
          <cell r="J83512">
            <v>0</v>
          </cell>
          <cell r="K83512">
            <v>3471.8070000000002</v>
          </cell>
          <cell r="U83512">
            <v>43586</v>
          </cell>
        </row>
        <row r="83513">
          <cell r="J83513">
            <v>0</v>
          </cell>
          <cell r="K83513">
            <v>687.39700000000005</v>
          </cell>
          <cell r="U83513">
            <v>43586</v>
          </cell>
        </row>
        <row r="83514">
          <cell r="J83514">
            <v>0</v>
          </cell>
          <cell r="K83514">
            <v>926.85800000000006</v>
          </cell>
          <cell r="U83514">
            <v>43586</v>
          </cell>
        </row>
        <row r="83515">
          <cell r="J83515">
            <v>0</v>
          </cell>
          <cell r="K83515">
            <v>1450.8240000000003</v>
          </cell>
          <cell r="U83515">
            <v>43586</v>
          </cell>
        </row>
        <row r="83516">
          <cell r="J83516">
            <v>0</v>
          </cell>
          <cell r="K83516">
            <v>1317.2090000000005</v>
          </cell>
          <cell r="U83516">
            <v>43586</v>
          </cell>
        </row>
        <row r="83517">
          <cell r="J83517">
            <v>0</v>
          </cell>
          <cell r="K83517">
            <v>2353.1329999999998</v>
          </cell>
          <cell r="U83517">
            <v>43586</v>
          </cell>
        </row>
        <row r="83518">
          <cell r="J83518">
            <v>0</v>
          </cell>
          <cell r="K83518">
            <v>1291.1549999999997</v>
          </cell>
          <cell r="U83518">
            <v>43586</v>
          </cell>
        </row>
        <row r="83519">
          <cell r="J83519">
            <v>0</v>
          </cell>
          <cell r="K83519">
            <v>736.10300000000018</v>
          </cell>
          <cell r="U83519">
            <v>43586</v>
          </cell>
        </row>
        <row r="83520">
          <cell r="J83520">
            <v>0</v>
          </cell>
          <cell r="K83520">
            <v>1666.769</v>
          </cell>
          <cell r="U83520">
            <v>43586</v>
          </cell>
        </row>
        <row r="83521">
          <cell r="J83521">
            <v>0</v>
          </cell>
          <cell r="K83521">
            <v>2014.8439999999996</v>
          </cell>
          <cell r="U83521">
            <v>43586</v>
          </cell>
        </row>
        <row r="83522">
          <cell r="J83522">
            <v>0</v>
          </cell>
          <cell r="K83522">
            <v>2754.962</v>
          </cell>
          <cell r="U83522">
            <v>43586</v>
          </cell>
        </row>
        <row r="83523">
          <cell r="J83523">
            <v>0</v>
          </cell>
          <cell r="K83523">
            <v>2965.5480000000007</v>
          </cell>
          <cell r="U83523">
            <v>43586</v>
          </cell>
        </row>
        <row r="83524">
          <cell r="J83524">
            <v>0</v>
          </cell>
          <cell r="K83524">
            <v>1633.7540000000004</v>
          </cell>
          <cell r="U83524">
            <v>43586</v>
          </cell>
        </row>
        <row r="83525">
          <cell r="J83525">
            <v>0</v>
          </cell>
          <cell r="K83525">
            <v>1991.5379999999998</v>
          </cell>
          <cell r="U83525">
            <v>43586</v>
          </cell>
        </row>
        <row r="83526">
          <cell r="J83526">
            <v>0</v>
          </cell>
          <cell r="K83526">
            <v>1152.7259999999994</v>
          </cell>
          <cell r="U83526">
            <v>43586</v>
          </cell>
        </row>
        <row r="83527">
          <cell r="J83527">
            <v>0</v>
          </cell>
          <cell r="K83527">
            <v>1624.8500000000004</v>
          </cell>
          <cell r="U83527">
            <v>43586</v>
          </cell>
        </row>
        <row r="83528">
          <cell r="J83528">
            <v>0</v>
          </cell>
          <cell r="K83528">
            <v>2122.1150000000002</v>
          </cell>
          <cell r="U83528">
            <v>43586</v>
          </cell>
        </row>
        <row r="83529">
          <cell r="J83529">
            <v>0</v>
          </cell>
          <cell r="K83529">
            <v>864.27400000000023</v>
          </cell>
          <cell r="U83529">
            <v>43586</v>
          </cell>
        </row>
        <row r="83530">
          <cell r="J83530">
            <v>0</v>
          </cell>
          <cell r="K83530">
            <v>637.76400000000012</v>
          </cell>
          <cell r="U83530">
            <v>43586</v>
          </cell>
        </row>
        <row r="83531">
          <cell r="J83531">
            <v>0</v>
          </cell>
          <cell r="K83531">
            <v>1902.2740000000003</v>
          </cell>
          <cell r="U83531">
            <v>43586</v>
          </cell>
        </row>
        <row r="83532">
          <cell r="J83532">
            <v>0</v>
          </cell>
          <cell r="K83532">
            <v>1184.8419999999999</v>
          </cell>
          <cell r="U83532">
            <v>43586</v>
          </cell>
        </row>
        <row r="83533">
          <cell r="J83533">
            <v>0</v>
          </cell>
          <cell r="K83533">
            <v>1556.4750000000001</v>
          </cell>
          <cell r="U83533">
            <v>43586</v>
          </cell>
        </row>
        <row r="83534">
          <cell r="J83534">
            <v>0</v>
          </cell>
          <cell r="K83534">
            <v>1855.0949999999991</v>
          </cell>
          <cell r="U83534">
            <v>43586</v>
          </cell>
        </row>
        <row r="83535">
          <cell r="J83535">
            <v>0</v>
          </cell>
          <cell r="K83535">
            <v>7458.243000000004</v>
          </cell>
          <cell r="U83535">
            <v>43586</v>
          </cell>
        </row>
        <row r="83536">
          <cell r="J83536">
            <v>0</v>
          </cell>
          <cell r="K83536">
            <v>1345.1280000000004</v>
          </cell>
          <cell r="U83536">
            <v>43586</v>
          </cell>
        </row>
        <row r="83537">
          <cell r="J83537">
            <v>0</v>
          </cell>
          <cell r="K83537">
            <v>1554.028</v>
          </cell>
          <cell r="U83537">
            <v>43586</v>
          </cell>
        </row>
        <row r="83538">
          <cell r="J83538">
            <v>0</v>
          </cell>
          <cell r="K83538">
            <v>1648.155</v>
          </cell>
          <cell r="U83538">
            <v>43586</v>
          </cell>
        </row>
        <row r="83539">
          <cell r="J83539">
            <v>0</v>
          </cell>
          <cell r="K83539">
            <v>1816.2880000000002</v>
          </cell>
          <cell r="U83539">
            <v>43586</v>
          </cell>
        </row>
        <row r="83540">
          <cell r="J83540">
            <v>0</v>
          </cell>
          <cell r="K83540">
            <v>4579.5590000000002</v>
          </cell>
          <cell r="U83540">
            <v>43586</v>
          </cell>
        </row>
        <row r="83541">
          <cell r="J83541">
            <v>0</v>
          </cell>
          <cell r="K83541">
            <v>1514.2020000000002</v>
          </cell>
          <cell r="U83541">
            <v>43586</v>
          </cell>
        </row>
        <row r="83542">
          <cell r="J83542">
            <v>0</v>
          </cell>
          <cell r="K83542">
            <v>5726.6040000000012</v>
          </cell>
          <cell r="U83542">
            <v>43586</v>
          </cell>
        </row>
        <row r="83543">
          <cell r="J83543">
            <v>0</v>
          </cell>
          <cell r="K83543">
            <v>2061.02</v>
          </cell>
          <cell r="U83543">
            <v>43586</v>
          </cell>
        </row>
        <row r="83544">
          <cell r="J83544">
            <v>0</v>
          </cell>
          <cell r="K83544">
            <v>5749.1779999999999</v>
          </cell>
          <cell r="U83544">
            <v>43586</v>
          </cell>
        </row>
        <row r="83545">
          <cell r="J83545">
            <v>0</v>
          </cell>
          <cell r="K83545">
            <v>3028.152000000001</v>
          </cell>
          <cell r="U83545">
            <v>43586</v>
          </cell>
        </row>
        <row r="83546">
          <cell r="J83546">
            <v>0</v>
          </cell>
          <cell r="K83546">
            <v>2212.7750000000005</v>
          </cell>
          <cell r="U83546">
            <v>43586</v>
          </cell>
        </row>
        <row r="83547">
          <cell r="J83547">
            <v>0</v>
          </cell>
          <cell r="K83547">
            <v>1691.6410000000001</v>
          </cell>
          <cell r="U83547">
            <v>43586</v>
          </cell>
        </row>
        <row r="83548">
          <cell r="J83548">
            <v>0</v>
          </cell>
          <cell r="K83548">
            <v>2211.6850000000009</v>
          </cell>
          <cell r="U83548">
            <v>43586</v>
          </cell>
        </row>
        <row r="83549">
          <cell r="J83549">
            <v>0</v>
          </cell>
          <cell r="K83549">
            <v>3301.4760000000006</v>
          </cell>
          <cell r="U83549">
            <v>43586</v>
          </cell>
        </row>
        <row r="83550">
          <cell r="J83550">
            <v>0</v>
          </cell>
          <cell r="K83550">
            <v>2673.6180000000008</v>
          </cell>
          <cell r="U83550">
            <v>43586</v>
          </cell>
        </row>
        <row r="83551">
          <cell r="J83551">
            <v>0</v>
          </cell>
          <cell r="K83551">
            <v>1180.1300000000001</v>
          </cell>
          <cell r="U83551">
            <v>43586</v>
          </cell>
        </row>
        <row r="83552">
          <cell r="J83552">
            <v>0</v>
          </cell>
          <cell r="K83552">
            <v>3544.3080000000004</v>
          </cell>
          <cell r="U83552">
            <v>43586</v>
          </cell>
        </row>
        <row r="83553">
          <cell r="J83553">
            <v>0</v>
          </cell>
          <cell r="K83553">
            <v>2742.7340000000004</v>
          </cell>
          <cell r="U83553">
            <v>43586</v>
          </cell>
        </row>
        <row r="83554">
          <cell r="J83554">
            <v>0</v>
          </cell>
          <cell r="K83554">
            <v>1261.066</v>
          </cell>
          <cell r="U83554">
            <v>43586</v>
          </cell>
        </row>
        <row r="83555">
          <cell r="J83555">
            <v>0</v>
          </cell>
          <cell r="K83555">
            <v>2876.9789999999994</v>
          </cell>
          <cell r="U83555">
            <v>43586</v>
          </cell>
        </row>
        <row r="83556">
          <cell r="J83556">
            <v>0</v>
          </cell>
          <cell r="K83556">
            <v>1109.431</v>
          </cell>
          <cell r="U83556">
            <v>43586</v>
          </cell>
        </row>
        <row r="83557">
          <cell r="J83557">
            <v>0</v>
          </cell>
          <cell r="K83557">
            <v>1451.252</v>
          </cell>
          <cell r="U83557">
            <v>43586</v>
          </cell>
        </row>
        <row r="83558">
          <cell r="J83558">
            <v>0</v>
          </cell>
          <cell r="K83558">
            <v>3135.866</v>
          </cell>
          <cell r="U83558">
            <v>43586</v>
          </cell>
        </row>
        <row r="83559">
          <cell r="J83559">
            <v>0</v>
          </cell>
          <cell r="K83559">
            <v>3321.3159999999998</v>
          </cell>
          <cell r="U83559">
            <v>43586</v>
          </cell>
        </row>
        <row r="83560">
          <cell r="J83560">
            <v>0</v>
          </cell>
          <cell r="K83560">
            <v>3938.4460000000008</v>
          </cell>
          <cell r="U83560">
            <v>43586</v>
          </cell>
        </row>
        <row r="83561">
          <cell r="J83561">
            <v>0</v>
          </cell>
          <cell r="K83561">
            <v>1997.1600000000008</v>
          </cell>
          <cell r="U83561">
            <v>43586</v>
          </cell>
        </row>
        <row r="83562">
          <cell r="J83562">
            <v>0</v>
          </cell>
          <cell r="K83562">
            <v>1452.5710000000004</v>
          </cell>
          <cell r="U83562">
            <v>43586</v>
          </cell>
        </row>
        <row r="83563">
          <cell r="J83563">
            <v>0</v>
          </cell>
          <cell r="K83563">
            <v>1642.4369999999999</v>
          </cell>
          <cell r="U83563">
            <v>43586</v>
          </cell>
        </row>
        <row r="83564">
          <cell r="J83564">
            <v>0</v>
          </cell>
          <cell r="K83564">
            <v>2110.822000000001</v>
          </cell>
          <cell r="U83564">
            <v>43586</v>
          </cell>
        </row>
        <row r="83565">
          <cell r="J83565">
            <v>0</v>
          </cell>
          <cell r="K83565">
            <v>3058.5810000000001</v>
          </cell>
          <cell r="U83565">
            <v>43586</v>
          </cell>
        </row>
        <row r="83566">
          <cell r="J83566">
            <v>0</v>
          </cell>
          <cell r="K83566">
            <v>1385.9009999999998</v>
          </cell>
          <cell r="U83566">
            <v>43586</v>
          </cell>
        </row>
        <row r="83567">
          <cell r="J83567">
            <v>0</v>
          </cell>
          <cell r="K83567">
            <v>848.77800000000013</v>
          </cell>
          <cell r="U83567">
            <v>43586</v>
          </cell>
        </row>
        <row r="83568">
          <cell r="J83568">
            <v>0</v>
          </cell>
          <cell r="K83568">
            <v>2707.6869999999999</v>
          </cell>
          <cell r="U83568">
            <v>43586</v>
          </cell>
        </row>
        <row r="83569">
          <cell r="J83569">
            <v>0</v>
          </cell>
          <cell r="K83569">
            <v>1095.5309999999997</v>
          </cell>
          <cell r="U83569">
            <v>43586</v>
          </cell>
        </row>
        <row r="83570">
          <cell r="J83570">
            <v>0</v>
          </cell>
          <cell r="K83570">
            <v>3306.2739999999994</v>
          </cell>
          <cell r="U83570">
            <v>43586</v>
          </cell>
        </row>
        <row r="83571">
          <cell r="J83571">
            <v>0</v>
          </cell>
          <cell r="K83571">
            <v>8380.4979999999978</v>
          </cell>
          <cell r="U83571">
            <v>43586</v>
          </cell>
        </row>
        <row r="83572">
          <cell r="J83572">
            <v>0</v>
          </cell>
          <cell r="K83572">
            <v>5196.4639999999999</v>
          </cell>
          <cell r="U83572">
            <v>43586</v>
          </cell>
        </row>
        <row r="83573">
          <cell r="J83573">
            <v>0</v>
          </cell>
          <cell r="K83573">
            <v>3146.3379999999997</v>
          </cell>
          <cell r="U83573">
            <v>43586</v>
          </cell>
        </row>
        <row r="83574">
          <cell r="J83574">
            <v>0</v>
          </cell>
          <cell r="K83574">
            <v>682.52600000000018</v>
          </cell>
          <cell r="U83574">
            <v>43586</v>
          </cell>
        </row>
        <row r="83575">
          <cell r="J83575">
            <v>0</v>
          </cell>
          <cell r="K83575">
            <v>988.34900000000016</v>
          </cell>
          <cell r="U83575">
            <v>43586</v>
          </cell>
        </row>
        <row r="83576">
          <cell r="J83576">
            <v>0</v>
          </cell>
          <cell r="K83576">
            <v>1041.5070000000001</v>
          </cell>
          <cell r="U83576">
            <v>43586</v>
          </cell>
        </row>
        <row r="83577">
          <cell r="J83577">
            <v>0</v>
          </cell>
          <cell r="K83577">
            <v>2625.7900000000009</v>
          </cell>
          <cell r="U83577">
            <v>43586</v>
          </cell>
        </row>
        <row r="83578">
          <cell r="J83578">
            <v>0</v>
          </cell>
          <cell r="K83578">
            <v>1119.096</v>
          </cell>
          <cell r="U83578">
            <v>43586</v>
          </cell>
        </row>
        <row r="83579">
          <cell r="J83579">
            <v>0</v>
          </cell>
          <cell r="K83579">
            <v>1549.3229999999999</v>
          </cell>
          <cell r="U83579">
            <v>43586</v>
          </cell>
        </row>
        <row r="83580">
          <cell r="J83580">
            <v>0</v>
          </cell>
          <cell r="K83580">
            <v>808.86000000000013</v>
          </cell>
          <cell r="U83580">
            <v>43586</v>
          </cell>
        </row>
        <row r="83581">
          <cell r="J83581">
            <v>0</v>
          </cell>
          <cell r="K83581">
            <v>1077.777</v>
          </cell>
          <cell r="U83581">
            <v>43586</v>
          </cell>
        </row>
        <row r="83582">
          <cell r="J83582">
            <v>0</v>
          </cell>
          <cell r="K83582">
            <v>578.26400000000001</v>
          </cell>
          <cell r="U83582">
            <v>43586</v>
          </cell>
        </row>
        <row r="83583">
          <cell r="J83583">
            <v>0</v>
          </cell>
          <cell r="K83583">
            <v>3290.1979999999999</v>
          </cell>
          <cell r="U83583">
            <v>43586</v>
          </cell>
        </row>
        <row r="83584">
          <cell r="J83584">
            <v>0</v>
          </cell>
          <cell r="K83584">
            <v>1514.0210000000004</v>
          </cell>
          <cell r="U83584">
            <v>43586</v>
          </cell>
        </row>
        <row r="83585">
          <cell r="J83585">
            <v>0</v>
          </cell>
          <cell r="K83585">
            <v>1343.91</v>
          </cell>
          <cell r="U83585">
            <v>43586</v>
          </cell>
        </row>
        <row r="83586">
          <cell r="J83586">
            <v>0</v>
          </cell>
          <cell r="K83586">
            <v>1080.4169999999999</v>
          </cell>
          <cell r="U83586">
            <v>43586</v>
          </cell>
        </row>
        <row r="83587">
          <cell r="J83587">
            <v>0</v>
          </cell>
          <cell r="K83587">
            <v>1674.8040000000001</v>
          </cell>
          <cell r="U83587">
            <v>43586</v>
          </cell>
        </row>
        <row r="83588">
          <cell r="J83588">
            <v>0</v>
          </cell>
          <cell r="K83588">
            <v>1456.8540000000003</v>
          </cell>
          <cell r="U83588">
            <v>43586</v>
          </cell>
        </row>
        <row r="83589">
          <cell r="J83589">
            <v>0</v>
          </cell>
          <cell r="K83589">
            <v>720.31700000000001</v>
          </cell>
          <cell r="U83589">
            <v>43586</v>
          </cell>
        </row>
        <row r="83590">
          <cell r="J83590">
            <v>0</v>
          </cell>
          <cell r="K83590">
            <v>1641.2300000000005</v>
          </cell>
          <cell r="U83590">
            <v>43586</v>
          </cell>
        </row>
        <row r="83591">
          <cell r="J83591">
            <v>0</v>
          </cell>
          <cell r="K83591">
            <v>909.32600000000002</v>
          </cell>
          <cell r="U83591">
            <v>43586</v>
          </cell>
        </row>
        <row r="83592">
          <cell r="J83592">
            <v>0</v>
          </cell>
          <cell r="K83592">
            <v>2479.3450000000003</v>
          </cell>
          <cell r="U83592">
            <v>43586</v>
          </cell>
        </row>
        <row r="83593">
          <cell r="J83593">
            <v>0</v>
          </cell>
          <cell r="K83593">
            <v>1056.2139999999999</v>
          </cell>
          <cell r="U83593">
            <v>43586</v>
          </cell>
        </row>
        <row r="83594">
          <cell r="J83594">
            <v>0</v>
          </cell>
          <cell r="K83594">
            <v>1424.4939999999999</v>
          </cell>
          <cell r="U83594">
            <v>43586</v>
          </cell>
        </row>
        <row r="83595">
          <cell r="J83595">
            <v>0</v>
          </cell>
          <cell r="K83595">
            <v>2009.1799999999996</v>
          </cell>
          <cell r="U83595">
            <v>43586</v>
          </cell>
        </row>
        <row r="83596">
          <cell r="J83596">
            <v>0</v>
          </cell>
          <cell r="K83596">
            <v>1733.1510000000003</v>
          </cell>
          <cell r="U83596">
            <v>43586</v>
          </cell>
        </row>
        <row r="83597">
          <cell r="J83597">
            <v>0</v>
          </cell>
          <cell r="K83597">
            <v>1655.8490000000002</v>
          </cell>
          <cell r="U83597">
            <v>43586</v>
          </cell>
        </row>
        <row r="83598">
          <cell r="J83598">
            <v>0</v>
          </cell>
          <cell r="K83598">
            <v>4871.6259999999993</v>
          </cell>
          <cell r="U83598">
            <v>43586</v>
          </cell>
        </row>
        <row r="83599">
          <cell r="J83599">
            <v>0</v>
          </cell>
          <cell r="K83599">
            <v>1676.8000000000002</v>
          </cell>
          <cell r="U83599">
            <v>43586</v>
          </cell>
        </row>
        <row r="83600">
          <cell r="J83600">
            <v>0</v>
          </cell>
          <cell r="K83600">
            <v>1237.4200000000003</v>
          </cell>
          <cell r="U83600">
            <v>43586</v>
          </cell>
        </row>
        <row r="83601">
          <cell r="J83601">
            <v>0</v>
          </cell>
          <cell r="K83601">
            <v>2164.0219999999995</v>
          </cell>
          <cell r="U83601">
            <v>43586</v>
          </cell>
        </row>
        <row r="83602">
          <cell r="J83602">
            <v>0</v>
          </cell>
          <cell r="K83602">
            <v>910.78599999999994</v>
          </cell>
          <cell r="U83602">
            <v>43586</v>
          </cell>
        </row>
        <row r="83603">
          <cell r="J83603">
            <v>0</v>
          </cell>
          <cell r="K83603">
            <v>614.04899999999998</v>
          </cell>
          <cell r="U83603">
            <v>43586</v>
          </cell>
        </row>
        <row r="83604">
          <cell r="J83604">
            <v>0</v>
          </cell>
          <cell r="K83604">
            <v>3454.2000000000003</v>
          </cell>
          <cell r="U83604">
            <v>43586</v>
          </cell>
        </row>
        <row r="83605">
          <cell r="J83605">
            <v>0</v>
          </cell>
          <cell r="K83605">
            <v>597.32099999999991</v>
          </cell>
          <cell r="U83605">
            <v>43586</v>
          </cell>
        </row>
        <row r="83606">
          <cell r="J83606">
            <v>0</v>
          </cell>
          <cell r="K83606">
            <v>1299.202</v>
          </cell>
          <cell r="U83606">
            <v>43586</v>
          </cell>
        </row>
        <row r="83607">
          <cell r="J83607">
            <v>0</v>
          </cell>
          <cell r="K83607">
            <v>1894.8619999999992</v>
          </cell>
          <cell r="U83607">
            <v>43586</v>
          </cell>
        </row>
        <row r="83608">
          <cell r="J83608">
            <v>0</v>
          </cell>
          <cell r="K83608">
            <v>1544.5280000000002</v>
          </cell>
          <cell r="U83608">
            <v>43586</v>
          </cell>
        </row>
        <row r="83609">
          <cell r="J83609">
            <v>0</v>
          </cell>
          <cell r="K83609">
            <v>1110.4129999999998</v>
          </cell>
          <cell r="U83609">
            <v>43586</v>
          </cell>
        </row>
        <row r="83610">
          <cell r="J83610">
            <v>0</v>
          </cell>
          <cell r="K83610">
            <v>1884.1689999999999</v>
          </cell>
          <cell r="U83610">
            <v>43586</v>
          </cell>
        </row>
        <row r="83611">
          <cell r="J83611">
            <v>0</v>
          </cell>
          <cell r="K83611">
            <v>1569.4319999999998</v>
          </cell>
          <cell r="U83611">
            <v>43586</v>
          </cell>
        </row>
        <row r="83612">
          <cell r="J83612">
            <v>0</v>
          </cell>
          <cell r="K83612">
            <v>1124.5440000000003</v>
          </cell>
          <cell r="U83612">
            <v>43586</v>
          </cell>
        </row>
        <row r="83613">
          <cell r="J83613">
            <v>0</v>
          </cell>
          <cell r="K83613">
            <v>1440.03</v>
          </cell>
          <cell r="U83613">
            <v>43586</v>
          </cell>
        </row>
        <row r="83614">
          <cell r="J83614">
            <v>0</v>
          </cell>
          <cell r="K83614">
            <v>1439.2179999999998</v>
          </cell>
          <cell r="U83614">
            <v>43586</v>
          </cell>
        </row>
        <row r="83615">
          <cell r="J83615">
            <v>0</v>
          </cell>
          <cell r="K83615">
            <v>1055.489</v>
          </cell>
          <cell r="U83615">
            <v>43586</v>
          </cell>
        </row>
        <row r="83616">
          <cell r="J83616">
            <v>0</v>
          </cell>
          <cell r="K83616">
            <v>2186.415</v>
          </cell>
          <cell r="U83616">
            <v>43586</v>
          </cell>
        </row>
        <row r="83617">
          <cell r="J83617">
            <v>0</v>
          </cell>
          <cell r="K83617">
            <v>1550.1449999999998</v>
          </cell>
          <cell r="U83617">
            <v>43586</v>
          </cell>
        </row>
        <row r="83618">
          <cell r="J83618">
            <v>0</v>
          </cell>
          <cell r="K83618">
            <v>1664.2140000000004</v>
          </cell>
          <cell r="U83618">
            <v>43586</v>
          </cell>
        </row>
        <row r="83619">
          <cell r="J83619">
            <v>0</v>
          </cell>
          <cell r="K83619">
            <v>2588.6690000000008</v>
          </cell>
          <cell r="U83619">
            <v>43586</v>
          </cell>
        </row>
        <row r="83620">
          <cell r="J83620">
            <v>0</v>
          </cell>
          <cell r="K83620">
            <v>1443.6190000000001</v>
          </cell>
          <cell r="U83620">
            <v>43586</v>
          </cell>
        </row>
        <row r="83621">
          <cell r="J83621">
            <v>0</v>
          </cell>
          <cell r="K83621">
            <v>1285.6450000000004</v>
          </cell>
          <cell r="U83621">
            <v>43586</v>
          </cell>
        </row>
        <row r="83622">
          <cell r="J83622">
            <v>0</v>
          </cell>
          <cell r="K83622">
            <v>2208.0819999999999</v>
          </cell>
          <cell r="U83622">
            <v>43586</v>
          </cell>
        </row>
        <row r="83623">
          <cell r="J83623">
            <v>0</v>
          </cell>
          <cell r="K83623">
            <v>4366.4590000000007</v>
          </cell>
          <cell r="U83623">
            <v>43586</v>
          </cell>
        </row>
        <row r="83624">
          <cell r="J83624">
            <v>0</v>
          </cell>
          <cell r="K83624">
            <v>1497.7920000000001</v>
          </cell>
          <cell r="U83624">
            <v>43586</v>
          </cell>
        </row>
        <row r="83625">
          <cell r="J83625">
            <v>0</v>
          </cell>
          <cell r="K83625">
            <v>5378.1920000000018</v>
          </cell>
          <cell r="U83625">
            <v>43586</v>
          </cell>
        </row>
        <row r="83626">
          <cell r="J83626">
            <v>0</v>
          </cell>
          <cell r="K83626">
            <v>800.41699999999992</v>
          </cell>
          <cell r="U83626">
            <v>43586</v>
          </cell>
        </row>
        <row r="83627">
          <cell r="J83627">
            <v>0</v>
          </cell>
          <cell r="K83627">
            <v>2602.4990000000003</v>
          </cell>
          <cell r="U83627">
            <v>43586</v>
          </cell>
        </row>
        <row r="83628">
          <cell r="J83628">
            <v>0</v>
          </cell>
          <cell r="K83628">
            <v>1110.5890000000002</v>
          </cell>
          <cell r="U83628">
            <v>43586</v>
          </cell>
        </row>
        <row r="83629">
          <cell r="J83629">
            <v>0</v>
          </cell>
          <cell r="K83629">
            <v>1162.8500000000001</v>
          </cell>
          <cell r="U83629">
            <v>43586</v>
          </cell>
        </row>
        <row r="83630">
          <cell r="J83630">
            <v>0</v>
          </cell>
          <cell r="K83630">
            <v>1637.9200000000003</v>
          </cell>
          <cell r="U83630">
            <v>43586</v>
          </cell>
        </row>
        <row r="83631">
          <cell r="J83631">
            <v>0</v>
          </cell>
          <cell r="K83631">
            <v>615.04399999999998</v>
          </cell>
          <cell r="U83631">
            <v>43586</v>
          </cell>
        </row>
        <row r="83632">
          <cell r="J83632">
            <v>0</v>
          </cell>
          <cell r="K83632">
            <v>1242.546</v>
          </cell>
          <cell r="U83632">
            <v>43586</v>
          </cell>
        </row>
        <row r="83633">
          <cell r="J83633">
            <v>0</v>
          </cell>
          <cell r="K83633">
            <v>1862.8570000000004</v>
          </cell>
          <cell r="U83633">
            <v>43586</v>
          </cell>
        </row>
        <row r="83634">
          <cell r="J83634">
            <v>0</v>
          </cell>
          <cell r="K83634">
            <v>3398.1730000000007</v>
          </cell>
          <cell r="U83634">
            <v>43586</v>
          </cell>
        </row>
        <row r="83635">
          <cell r="J83635">
            <v>0</v>
          </cell>
          <cell r="K83635">
            <v>2213.2999999999997</v>
          </cell>
          <cell r="U83635">
            <v>43586</v>
          </cell>
        </row>
        <row r="83636">
          <cell r="J83636">
            <v>0</v>
          </cell>
          <cell r="K83636">
            <v>2721.7289999999994</v>
          </cell>
          <cell r="U83636">
            <v>43586</v>
          </cell>
        </row>
        <row r="83637">
          <cell r="J83637">
            <v>0</v>
          </cell>
          <cell r="K83637">
            <v>1018.3650000000002</v>
          </cell>
          <cell r="U83637">
            <v>43586</v>
          </cell>
        </row>
        <row r="83638">
          <cell r="J83638">
            <v>0</v>
          </cell>
          <cell r="K83638">
            <v>1226.723</v>
          </cell>
          <cell r="U83638">
            <v>43586</v>
          </cell>
        </row>
        <row r="83639">
          <cell r="J83639">
            <v>0</v>
          </cell>
          <cell r="K83639">
            <v>717.7850000000002</v>
          </cell>
          <cell r="U83639">
            <v>43586</v>
          </cell>
        </row>
        <row r="83640">
          <cell r="J83640">
            <v>0</v>
          </cell>
          <cell r="K83640">
            <v>971.46999999999991</v>
          </cell>
          <cell r="U83640">
            <v>43586</v>
          </cell>
        </row>
        <row r="83641">
          <cell r="J83641">
            <v>0</v>
          </cell>
          <cell r="K83641">
            <v>2761.3359999999998</v>
          </cell>
          <cell r="U83641">
            <v>43586</v>
          </cell>
        </row>
        <row r="83642">
          <cell r="J83642">
            <v>0</v>
          </cell>
          <cell r="K83642">
            <v>2222.0969999999993</v>
          </cell>
          <cell r="U83642">
            <v>43586</v>
          </cell>
        </row>
        <row r="83643">
          <cell r="J83643">
            <v>0</v>
          </cell>
          <cell r="K83643">
            <v>1103.152</v>
          </cell>
          <cell r="U83643">
            <v>43586</v>
          </cell>
        </row>
        <row r="83644">
          <cell r="J83644">
            <v>0</v>
          </cell>
          <cell r="K83644">
            <v>614.43499999999995</v>
          </cell>
          <cell r="U83644">
            <v>43586</v>
          </cell>
        </row>
        <row r="83645">
          <cell r="J83645">
            <v>0</v>
          </cell>
          <cell r="K83645">
            <v>1729.5610000000001</v>
          </cell>
          <cell r="U83645">
            <v>43586</v>
          </cell>
        </row>
        <row r="83646">
          <cell r="J83646">
            <v>0</v>
          </cell>
          <cell r="K83646">
            <v>1347.0070000000003</v>
          </cell>
          <cell r="U83646">
            <v>43586</v>
          </cell>
        </row>
        <row r="83647">
          <cell r="J83647">
            <v>0</v>
          </cell>
          <cell r="K83647">
            <v>785.36000000000024</v>
          </cell>
          <cell r="U83647">
            <v>43586</v>
          </cell>
        </row>
        <row r="83648">
          <cell r="J83648">
            <v>0</v>
          </cell>
          <cell r="K83648">
            <v>1105.8889999999999</v>
          </cell>
          <cell r="U83648">
            <v>43586</v>
          </cell>
        </row>
        <row r="83649">
          <cell r="J83649">
            <v>0</v>
          </cell>
          <cell r="K83649">
            <v>1995.8610000000001</v>
          </cell>
          <cell r="U83649">
            <v>43586</v>
          </cell>
        </row>
        <row r="83650">
          <cell r="J83650">
            <v>0</v>
          </cell>
          <cell r="K83650">
            <v>911.50700000000018</v>
          </cell>
          <cell r="U83650">
            <v>43586</v>
          </cell>
        </row>
        <row r="83651">
          <cell r="J83651">
            <v>0</v>
          </cell>
          <cell r="K83651">
            <v>802.27700000000004</v>
          </cell>
          <cell r="U83651">
            <v>43586</v>
          </cell>
        </row>
        <row r="83652">
          <cell r="J83652">
            <v>0</v>
          </cell>
          <cell r="K83652">
            <v>2526.3180000000007</v>
          </cell>
          <cell r="U83652">
            <v>43586</v>
          </cell>
        </row>
        <row r="83653">
          <cell r="J83653">
            <v>0</v>
          </cell>
          <cell r="K83653">
            <v>595.73399999999981</v>
          </cell>
          <cell r="U83653">
            <v>43586</v>
          </cell>
        </row>
        <row r="83654">
          <cell r="J83654">
            <v>0</v>
          </cell>
          <cell r="K83654">
            <v>646.12400000000025</v>
          </cell>
          <cell r="U83654">
            <v>43586</v>
          </cell>
        </row>
        <row r="83655">
          <cell r="J83655">
            <v>0</v>
          </cell>
          <cell r="K83655">
            <v>595.73900000000003</v>
          </cell>
          <cell r="U83655">
            <v>43586</v>
          </cell>
        </row>
        <row r="83656">
          <cell r="J83656">
            <v>0</v>
          </cell>
          <cell r="K83656">
            <v>907.60500000000002</v>
          </cell>
          <cell r="U83656">
            <v>43586</v>
          </cell>
        </row>
        <row r="83657">
          <cell r="J83657">
            <v>0</v>
          </cell>
          <cell r="K83657">
            <v>1664.7259999999999</v>
          </cell>
          <cell r="U83657">
            <v>43586</v>
          </cell>
        </row>
        <row r="83658">
          <cell r="J83658">
            <v>0</v>
          </cell>
          <cell r="K83658">
            <v>2584.0170000000007</v>
          </cell>
          <cell r="U83658">
            <v>43586</v>
          </cell>
        </row>
        <row r="83659">
          <cell r="J83659">
            <v>0</v>
          </cell>
          <cell r="K83659">
            <v>594.66000000000008</v>
          </cell>
          <cell r="U83659">
            <v>43586</v>
          </cell>
        </row>
        <row r="83660">
          <cell r="J83660">
            <v>0</v>
          </cell>
          <cell r="K83660">
            <v>3524.4780000000001</v>
          </cell>
          <cell r="U83660">
            <v>43586</v>
          </cell>
        </row>
        <row r="83661">
          <cell r="J83661">
            <v>0</v>
          </cell>
          <cell r="K83661">
            <v>906.84100000000024</v>
          </cell>
          <cell r="U83661">
            <v>43586</v>
          </cell>
        </row>
        <row r="83662">
          <cell r="J83662">
            <v>0</v>
          </cell>
          <cell r="K83662">
            <v>4887.2940000000008</v>
          </cell>
          <cell r="U83662">
            <v>43586</v>
          </cell>
        </row>
        <row r="83663">
          <cell r="J83663">
            <v>0</v>
          </cell>
          <cell r="K83663">
            <v>2973.6410000000001</v>
          </cell>
          <cell r="U83663">
            <v>43586</v>
          </cell>
        </row>
        <row r="83664">
          <cell r="J83664">
            <v>0</v>
          </cell>
          <cell r="K83664">
            <v>1443.0100000000004</v>
          </cell>
          <cell r="U83664">
            <v>43586</v>
          </cell>
        </row>
        <row r="83665">
          <cell r="J83665">
            <v>0</v>
          </cell>
          <cell r="K83665">
            <v>596.423</v>
          </cell>
          <cell r="U83665">
            <v>43586</v>
          </cell>
        </row>
        <row r="83666">
          <cell r="J83666">
            <v>0</v>
          </cell>
          <cell r="K83666">
            <v>1114.0150000000001</v>
          </cell>
          <cell r="U83666">
            <v>43586</v>
          </cell>
        </row>
        <row r="83667">
          <cell r="J83667">
            <v>0</v>
          </cell>
          <cell r="K83667">
            <v>1113.7680000000003</v>
          </cell>
          <cell r="U83667">
            <v>43586</v>
          </cell>
        </row>
        <row r="83668">
          <cell r="J83668">
            <v>0</v>
          </cell>
          <cell r="K83668">
            <v>1660.2840000000001</v>
          </cell>
          <cell r="U83668">
            <v>43586</v>
          </cell>
        </row>
        <row r="83669">
          <cell r="J83669">
            <v>0</v>
          </cell>
          <cell r="K83669">
            <v>407.9</v>
          </cell>
          <cell r="U83669">
            <v>43586</v>
          </cell>
        </row>
        <row r="83670">
          <cell r="J83670">
            <v>0</v>
          </cell>
          <cell r="K83670">
            <v>2000.08</v>
          </cell>
          <cell r="U83670">
            <v>43586</v>
          </cell>
        </row>
        <row r="83671">
          <cell r="J83671">
            <v>0</v>
          </cell>
          <cell r="K83671">
            <v>905.11099999999988</v>
          </cell>
          <cell r="U83671">
            <v>43586</v>
          </cell>
        </row>
        <row r="83672">
          <cell r="J83672">
            <v>0</v>
          </cell>
          <cell r="K83672">
            <v>1006.297</v>
          </cell>
          <cell r="U83672">
            <v>43586</v>
          </cell>
        </row>
        <row r="83673">
          <cell r="J83673">
            <v>0</v>
          </cell>
          <cell r="K83673">
            <v>1656.307</v>
          </cell>
          <cell r="U83673">
            <v>43586</v>
          </cell>
        </row>
        <row r="83674">
          <cell r="J83674">
            <v>0</v>
          </cell>
          <cell r="K83674">
            <v>1659.7469999999998</v>
          </cell>
          <cell r="U83674">
            <v>43586</v>
          </cell>
        </row>
        <row r="83675">
          <cell r="J83675">
            <v>0</v>
          </cell>
          <cell r="K83675">
            <v>1657.2040000000002</v>
          </cell>
          <cell r="U83675">
            <v>43586</v>
          </cell>
        </row>
        <row r="83676">
          <cell r="J83676">
            <v>0</v>
          </cell>
          <cell r="K83676">
            <v>699.32399999999996</v>
          </cell>
          <cell r="U83676">
            <v>43586</v>
          </cell>
        </row>
        <row r="83677">
          <cell r="J83677">
            <v>0</v>
          </cell>
          <cell r="K83677">
            <v>3304.7170000000001</v>
          </cell>
          <cell r="U83677">
            <v>43586</v>
          </cell>
        </row>
        <row r="83678">
          <cell r="J83678">
            <v>0</v>
          </cell>
          <cell r="K83678">
            <v>1327.384</v>
          </cell>
          <cell r="U83678">
            <v>43586</v>
          </cell>
        </row>
        <row r="83679">
          <cell r="J83679">
            <v>0</v>
          </cell>
          <cell r="K83679">
            <v>2427.9469999999997</v>
          </cell>
          <cell r="U83679">
            <v>43586</v>
          </cell>
        </row>
        <row r="83680">
          <cell r="J83680">
            <v>0</v>
          </cell>
          <cell r="K83680">
            <v>1430.3690000000001</v>
          </cell>
          <cell r="U83680">
            <v>43586</v>
          </cell>
        </row>
        <row r="83681">
          <cell r="J83681">
            <v>0</v>
          </cell>
          <cell r="K83681">
            <v>1298.848</v>
          </cell>
          <cell r="U83681">
            <v>43586</v>
          </cell>
        </row>
        <row r="83682">
          <cell r="J83682">
            <v>0</v>
          </cell>
          <cell r="K83682">
            <v>926.06700000000023</v>
          </cell>
          <cell r="U83682">
            <v>43586</v>
          </cell>
        </row>
        <row r="83683">
          <cell r="J83683">
            <v>0</v>
          </cell>
          <cell r="K83683">
            <v>926.36500000000001</v>
          </cell>
          <cell r="U83683">
            <v>43586</v>
          </cell>
        </row>
        <row r="83684">
          <cell r="J83684">
            <v>0</v>
          </cell>
          <cell r="K83684">
            <v>1878.1789999999999</v>
          </cell>
          <cell r="U83684">
            <v>43586</v>
          </cell>
        </row>
        <row r="83685">
          <cell r="J83685">
            <v>0</v>
          </cell>
          <cell r="K83685">
            <v>783.75199999999995</v>
          </cell>
          <cell r="U83685">
            <v>43586</v>
          </cell>
        </row>
        <row r="83686">
          <cell r="J83686">
            <v>0</v>
          </cell>
          <cell r="K83686">
            <v>1062.606</v>
          </cell>
          <cell r="U83686">
            <v>43586</v>
          </cell>
        </row>
        <row r="83687">
          <cell r="J83687">
            <v>0</v>
          </cell>
          <cell r="K83687">
            <v>723.35299999999984</v>
          </cell>
          <cell r="U83687">
            <v>43586</v>
          </cell>
        </row>
        <row r="83688">
          <cell r="J83688">
            <v>0</v>
          </cell>
          <cell r="K83688">
            <v>3638.6150000000002</v>
          </cell>
          <cell r="U83688">
            <v>43586</v>
          </cell>
        </row>
        <row r="83689">
          <cell r="J83689">
            <v>0</v>
          </cell>
          <cell r="K83689">
            <v>1211.0270000000003</v>
          </cell>
          <cell r="U83689">
            <v>43586</v>
          </cell>
        </row>
        <row r="83690">
          <cell r="J83690">
            <v>0</v>
          </cell>
          <cell r="K83690">
            <v>1559.1559999999999</v>
          </cell>
          <cell r="U83690">
            <v>43586</v>
          </cell>
        </row>
        <row r="83691">
          <cell r="J83691">
            <v>0</v>
          </cell>
          <cell r="K83691">
            <v>1682.1039999999998</v>
          </cell>
          <cell r="U83691">
            <v>43586</v>
          </cell>
        </row>
        <row r="83692">
          <cell r="J83692">
            <v>0</v>
          </cell>
          <cell r="K83692">
            <v>888.5859999999999</v>
          </cell>
          <cell r="U83692">
            <v>43586</v>
          </cell>
        </row>
        <row r="83693">
          <cell r="J83693">
            <v>0</v>
          </cell>
          <cell r="K83693">
            <v>1792.7620000000004</v>
          </cell>
          <cell r="U83693">
            <v>43586</v>
          </cell>
        </row>
        <row r="83694">
          <cell r="J83694">
            <v>0</v>
          </cell>
          <cell r="K83694">
            <v>615.6260000000002</v>
          </cell>
          <cell r="U83694">
            <v>43586</v>
          </cell>
        </row>
        <row r="83695">
          <cell r="J83695">
            <v>0</v>
          </cell>
          <cell r="K83695">
            <v>1464.4940000000006</v>
          </cell>
          <cell r="U83695">
            <v>43586</v>
          </cell>
        </row>
        <row r="83696">
          <cell r="J83696">
            <v>0</v>
          </cell>
          <cell r="K83696">
            <v>2221.0099999999998</v>
          </cell>
          <cell r="U83696">
            <v>43586</v>
          </cell>
        </row>
        <row r="83697">
          <cell r="J83697">
            <v>0</v>
          </cell>
          <cell r="K83697">
            <v>2892.953</v>
          </cell>
          <cell r="U83697">
            <v>43586</v>
          </cell>
        </row>
        <row r="83698">
          <cell r="J83698">
            <v>0</v>
          </cell>
          <cell r="K83698">
            <v>1130.499</v>
          </cell>
          <cell r="U83698">
            <v>43586</v>
          </cell>
        </row>
        <row r="83699">
          <cell r="J83699">
            <v>0</v>
          </cell>
          <cell r="K83699">
            <v>853.57900000000018</v>
          </cell>
          <cell r="U83699">
            <v>43586</v>
          </cell>
        </row>
        <row r="83700">
          <cell r="J83700">
            <v>0</v>
          </cell>
          <cell r="K83700">
            <v>705.46599999999989</v>
          </cell>
          <cell r="U83700">
            <v>43586</v>
          </cell>
        </row>
        <row r="83701">
          <cell r="J83701">
            <v>0</v>
          </cell>
          <cell r="K83701">
            <v>1240.6760000000002</v>
          </cell>
          <cell r="U83701">
            <v>43586</v>
          </cell>
        </row>
        <row r="83702">
          <cell r="J83702">
            <v>0</v>
          </cell>
          <cell r="K83702">
            <v>808.40100000000007</v>
          </cell>
          <cell r="U83702">
            <v>43586</v>
          </cell>
        </row>
        <row r="83703">
          <cell r="J83703">
            <v>0</v>
          </cell>
          <cell r="K83703">
            <v>1388.7359999999999</v>
          </cell>
          <cell r="U83703">
            <v>43586</v>
          </cell>
        </row>
        <row r="83704">
          <cell r="J83704">
            <v>0</v>
          </cell>
          <cell r="K83704">
            <v>1122.5520000000001</v>
          </cell>
          <cell r="U83704">
            <v>43586</v>
          </cell>
        </row>
        <row r="83705">
          <cell r="J83705">
            <v>0</v>
          </cell>
          <cell r="K83705">
            <v>2210.7529999999997</v>
          </cell>
          <cell r="U83705">
            <v>43586</v>
          </cell>
        </row>
        <row r="83706">
          <cell r="J83706">
            <v>0</v>
          </cell>
          <cell r="K83706">
            <v>2558.4079999999994</v>
          </cell>
          <cell r="U83706">
            <v>43586</v>
          </cell>
        </row>
        <row r="83707">
          <cell r="J83707">
            <v>0</v>
          </cell>
          <cell r="K83707">
            <v>588.92100000000005</v>
          </cell>
          <cell r="U83707">
            <v>43586</v>
          </cell>
        </row>
        <row r="83708">
          <cell r="J83708">
            <v>0</v>
          </cell>
          <cell r="K83708">
            <v>3328.317</v>
          </cell>
          <cell r="U83708">
            <v>43586</v>
          </cell>
        </row>
        <row r="83709">
          <cell r="J83709">
            <v>0</v>
          </cell>
          <cell r="K83709">
            <v>3854.811999999999</v>
          </cell>
          <cell r="U83709">
            <v>43586</v>
          </cell>
        </row>
        <row r="83710">
          <cell r="J83710">
            <v>0</v>
          </cell>
          <cell r="K83710">
            <v>1497.221</v>
          </cell>
          <cell r="U83710">
            <v>43586</v>
          </cell>
        </row>
        <row r="83711">
          <cell r="J83711">
            <v>0</v>
          </cell>
          <cell r="K83711">
            <v>2917.163</v>
          </cell>
          <cell r="U83711">
            <v>43586</v>
          </cell>
        </row>
        <row r="83712">
          <cell r="J83712">
            <v>0</v>
          </cell>
          <cell r="K83712">
            <v>597.04699999999991</v>
          </cell>
          <cell r="U83712">
            <v>43586</v>
          </cell>
        </row>
        <row r="83713">
          <cell r="J83713">
            <v>0</v>
          </cell>
          <cell r="K83713">
            <v>3110.1089999999995</v>
          </cell>
          <cell r="U83713">
            <v>43586</v>
          </cell>
        </row>
        <row r="83714">
          <cell r="J83714">
            <v>0</v>
          </cell>
          <cell r="K83714">
            <v>596.28500000000008</v>
          </cell>
          <cell r="U83714">
            <v>43586</v>
          </cell>
        </row>
        <row r="83715">
          <cell r="J83715">
            <v>0</v>
          </cell>
          <cell r="K83715">
            <v>2215.9700000000003</v>
          </cell>
          <cell r="U83715">
            <v>43586</v>
          </cell>
        </row>
        <row r="83716">
          <cell r="J83716">
            <v>0</v>
          </cell>
          <cell r="K83716">
            <v>1460.8429999999998</v>
          </cell>
          <cell r="U83716">
            <v>43586</v>
          </cell>
        </row>
        <row r="83717">
          <cell r="J83717">
            <v>0</v>
          </cell>
          <cell r="K83717">
            <v>2036.655</v>
          </cell>
          <cell r="U83717">
            <v>43586</v>
          </cell>
        </row>
        <row r="83718">
          <cell r="J83718">
            <v>0</v>
          </cell>
          <cell r="K83718">
            <v>1795.3540000000003</v>
          </cell>
          <cell r="U83718">
            <v>43586</v>
          </cell>
        </row>
        <row r="83719">
          <cell r="J83719">
            <v>0</v>
          </cell>
          <cell r="K83719">
            <v>1894.2139999999997</v>
          </cell>
          <cell r="U83719">
            <v>43586</v>
          </cell>
        </row>
        <row r="83720">
          <cell r="J83720">
            <v>0</v>
          </cell>
          <cell r="K83720">
            <v>698.33399999999995</v>
          </cell>
          <cell r="U83720">
            <v>43586</v>
          </cell>
        </row>
        <row r="83721">
          <cell r="J83721">
            <v>0</v>
          </cell>
          <cell r="K83721">
            <v>1420.7420000000002</v>
          </cell>
          <cell r="U83721">
            <v>43586</v>
          </cell>
        </row>
        <row r="83722">
          <cell r="J83722">
            <v>0</v>
          </cell>
          <cell r="K83722">
            <v>4364.68</v>
          </cell>
          <cell r="U83722">
            <v>43586</v>
          </cell>
        </row>
        <row r="83723">
          <cell r="J83723">
            <v>0</v>
          </cell>
          <cell r="K83723">
            <v>1419.768</v>
          </cell>
          <cell r="U83723">
            <v>43586</v>
          </cell>
        </row>
        <row r="83724">
          <cell r="J83724">
            <v>0</v>
          </cell>
          <cell r="K83724">
            <v>1659.7469999999998</v>
          </cell>
          <cell r="U83724">
            <v>43586</v>
          </cell>
        </row>
        <row r="83725">
          <cell r="J83725">
            <v>0</v>
          </cell>
          <cell r="K83725">
            <v>1487.3790000000001</v>
          </cell>
          <cell r="U83725">
            <v>43586</v>
          </cell>
        </row>
        <row r="83726">
          <cell r="J83726">
            <v>0</v>
          </cell>
          <cell r="K83726">
            <v>1670.7849999999999</v>
          </cell>
          <cell r="U83726">
            <v>43586</v>
          </cell>
        </row>
        <row r="83727">
          <cell r="J83727">
            <v>0</v>
          </cell>
          <cell r="K83727">
            <v>818.2829999999999</v>
          </cell>
          <cell r="U83727">
            <v>43586</v>
          </cell>
        </row>
        <row r="83728">
          <cell r="J83728">
            <v>0</v>
          </cell>
          <cell r="K83728">
            <v>1405.7699999999998</v>
          </cell>
          <cell r="U83728">
            <v>43586</v>
          </cell>
        </row>
        <row r="83729">
          <cell r="J83729">
            <v>0</v>
          </cell>
          <cell r="K83729">
            <v>1940.8839999999998</v>
          </cell>
          <cell r="U83729">
            <v>43586</v>
          </cell>
        </row>
        <row r="83730">
          <cell r="J83730">
            <v>0</v>
          </cell>
          <cell r="K83730">
            <v>2185.1110000000012</v>
          </cell>
          <cell r="U83730">
            <v>43586</v>
          </cell>
        </row>
        <row r="83731">
          <cell r="J83731">
            <v>0</v>
          </cell>
          <cell r="K83731">
            <v>1881.9690000000003</v>
          </cell>
          <cell r="U83731">
            <v>43586</v>
          </cell>
        </row>
        <row r="83732">
          <cell r="J83732">
            <v>0</v>
          </cell>
          <cell r="K83732">
            <v>918.49799999999982</v>
          </cell>
          <cell r="U83732">
            <v>43586</v>
          </cell>
        </row>
        <row r="83733">
          <cell r="J83733">
            <v>0</v>
          </cell>
          <cell r="K83733">
            <v>1427.2950000000001</v>
          </cell>
          <cell r="U83733">
            <v>43586</v>
          </cell>
        </row>
        <row r="83734">
          <cell r="J83734">
            <v>0</v>
          </cell>
          <cell r="K83734">
            <v>1493.2010000000002</v>
          </cell>
          <cell r="U83734">
            <v>43586</v>
          </cell>
        </row>
        <row r="83735">
          <cell r="J83735">
            <v>0</v>
          </cell>
          <cell r="K83735">
            <v>614.79200000000014</v>
          </cell>
          <cell r="U83735">
            <v>43586</v>
          </cell>
        </row>
        <row r="83736">
          <cell r="J83736">
            <v>0</v>
          </cell>
          <cell r="K83736">
            <v>1341.8830000000003</v>
          </cell>
          <cell r="U83736">
            <v>43586</v>
          </cell>
        </row>
        <row r="83737">
          <cell r="J83737">
            <v>0</v>
          </cell>
          <cell r="K83737">
            <v>1511.6540000000002</v>
          </cell>
          <cell r="U83737">
            <v>43586</v>
          </cell>
        </row>
        <row r="83738">
          <cell r="J83738">
            <v>0</v>
          </cell>
          <cell r="K83738">
            <v>2391.9490000000001</v>
          </cell>
          <cell r="U83738">
            <v>43586</v>
          </cell>
        </row>
        <row r="83739">
          <cell r="J83739">
            <v>0</v>
          </cell>
          <cell r="K83739">
            <v>681.31200000000013</v>
          </cell>
          <cell r="U83739">
            <v>43586</v>
          </cell>
        </row>
        <row r="83740">
          <cell r="J83740">
            <v>0</v>
          </cell>
          <cell r="K83740">
            <v>952.62900000000013</v>
          </cell>
          <cell r="U83740">
            <v>43586</v>
          </cell>
        </row>
        <row r="83741">
          <cell r="J83741">
            <v>0</v>
          </cell>
          <cell r="K83741">
            <v>1153.4170000000001</v>
          </cell>
          <cell r="U83741">
            <v>43586</v>
          </cell>
        </row>
        <row r="83742">
          <cell r="J83742">
            <v>0</v>
          </cell>
          <cell r="K83742">
            <v>4009.4010000000003</v>
          </cell>
          <cell r="U83742">
            <v>43586</v>
          </cell>
        </row>
        <row r="83743">
          <cell r="J83743">
            <v>0</v>
          </cell>
          <cell r="K83743">
            <v>5330.6500000000005</v>
          </cell>
          <cell r="U83743">
            <v>43586</v>
          </cell>
        </row>
        <row r="83744">
          <cell r="J83744">
            <v>0</v>
          </cell>
          <cell r="K83744">
            <v>1381.1490000000001</v>
          </cell>
          <cell r="U83744">
            <v>43586</v>
          </cell>
        </row>
        <row r="83745">
          <cell r="J83745">
            <v>0</v>
          </cell>
          <cell r="K83745">
            <v>1957.3700000000008</v>
          </cell>
          <cell r="U83745">
            <v>43586</v>
          </cell>
        </row>
        <row r="83746">
          <cell r="J83746">
            <v>0</v>
          </cell>
          <cell r="K83746">
            <v>2936.4289999999996</v>
          </cell>
          <cell r="U83746">
            <v>43586</v>
          </cell>
        </row>
        <row r="83747">
          <cell r="J83747">
            <v>0</v>
          </cell>
          <cell r="K83747">
            <v>939.69499999999994</v>
          </cell>
          <cell r="U83747">
            <v>43586</v>
          </cell>
        </row>
        <row r="83748">
          <cell r="J83748">
            <v>0</v>
          </cell>
          <cell r="K83748">
            <v>583.43099999999993</v>
          </cell>
          <cell r="U83748">
            <v>43586</v>
          </cell>
        </row>
        <row r="83749">
          <cell r="J83749">
            <v>0</v>
          </cell>
          <cell r="K83749">
            <v>1568.5130000000006</v>
          </cell>
          <cell r="U83749">
            <v>43586</v>
          </cell>
        </row>
        <row r="83750">
          <cell r="J83750">
            <v>0</v>
          </cell>
          <cell r="K83750">
            <v>1684.5130000000006</v>
          </cell>
          <cell r="U83750">
            <v>43586</v>
          </cell>
        </row>
        <row r="83751">
          <cell r="J83751">
            <v>0</v>
          </cell>
          <cell r="K83751">
            <v>1232.2089999999998</v>
          </cell>
          <cell r="U83751">
            <v>43586</v>
          </cell>
        </row>
        <row r="83752">
          <cell r="J83752">
            <v>0</v>
          </cell>
          <cell r="K83752">
            <v>3322.9390000000008</v>
          </cell>
          <cell r="U83752">
            <v>43586</v>
          </cell>
        </row>
        <row r="83753">
          <cell r="J83753">
            <v>0</v>
          </cell>
          <cell r="K83753">
            <v>4518.0169999999998</v>
          </cell>
          <cell r="U83753">
            <v>43586</v>
          </cell>
        </row>
        <row r="83754">
          <cell r="J83754">
            <v>0</v>
          </cell>
          <cell r="K83754">
            <v>1518.3119999999999</v>
          </cell>
          <cell r="U83754">
            <v>43586</v>
          </cell>
        </row>
        <row r="83755">
          <cell r="J83755">
            <v>0</v>
          </cell>
          <cell r="K83755">
            <v>1100.325</v>
          </cell>
          <cell r="U83755">
            <v>43586</v>
          </cell>
        </row>
        <row r="83756">
          <cell r="J83756">
            <v>0</v>
          </cell>
          <cell r="K83756">
            <v>923.6869999999999</v>
          </cell>
          <cell r="U83756">
            <v>43586</v>
          </cell>
        </row>
        <row r="83757">
          <cell r="J83757">
            <v>0</v>
          </cell>
          <cell r="K83757">
            <v>3043.3839999999996</v>
          </cell>
          <cell r="U83757">
            <v>43586</v>
          </cell>
        </row>
        <row r="83758">
          <cell r="J83758">
            <v>0</v>
          </cell>
          <cell r="K83758">
            <v>1372.7540000000001</v>
          </cell>
          <cell r="U83758">
            <v>43586</v>
          </cell>
        </row>
        <row r="83759">
          <cell r="J83759">
            <v>0</v>
          </cell>
          <cell r="K83759">
            <v>1678.2920000000004</v>
          </cell>
          <cell r="U83759">
            <v>43586</v>
          </cell>
        </row>
        <row r="83760">
          <cell r="J83760">
            <v>0</v>
          </cell>
          <cell r="K83760">
            <v>3048.0209999999997</v>
          </cell>
          <cell r="U83760">
            <v>43586</v>
          </cell>
        </row>
        <row r="83761">
          <cell r="J83761">
            <v>0</v>
          </cell>
          <cell r="K83761">
            <v>3536.1219999999994</v>
          </cell>
          <cell r="U83761">
            <v>43586</v>
          </cell>
        </row>
        <row r="83762">
          <cell r="J83762">
            <v>0</v>
          </cell>
          <cell r="K83762">
            <v>2719.7340000000004</v>
          </cell>
          <cell r="U83762">
            <v>43586</v>
          </cell>
        </row>
        <row r="83763">
          <cell r="J83763">
            <v>0</v>
          </cell>
          <cell r="K83763">
            <v>1057.4410000000005</v>
          </cell>
          <cell r="U83763">
            <v>43586</v>
          </cell>
        </row>
        <row r="83764">
          <cell r="J83764">
            <v>0</v>
          </cell>
          <cell r="K83764">
            <v>798.61999999999989</v>
          </cell>
          <cell r="U83764">
            <v>43586</v>
          </cell>
        </row>
        <row r="83765">
          <cell r="J83765">
            <v>0</v>
          </cell>
          <cell r="K83765">
            <v>766.27100000000019</v>
          </cell>
          <cell r="U83765">
            <v>43586</v>
          </cell>
        </row>
        <row r="83766">
          <cell r="J83766">
            <v>0</v>
          </cell>
          <cell r="K83766">
            <v>1536.0029999999997</v>
          </cell>
          <cell r="U83766">
            <v>43586</v>
          </cell>
        </row>
        <row r="83767">
          <cell r="J83767">
            <v>0</v>
          </cell>
          <cell r="K83767">
            <v>1099.6280000000002</v>
          </cell>
          <cell r="U83767">
            <v>43586</v>
          </cell>
        </row>
        <row r="83768">
          <cell r="J83768">
            <v>0</v>
          </cell>
          <cell r="K83768">
            <v>2912.1980000000008</v>
          </cell>
          <cell r="U83768">
            <v>43586</v>
          </cell>
        </row>
        <row r="83769">
          <cell r="J83769">
            <v>0</v>
          </cell>
          <cell r="K83769">
            <v>680.59799999999996</v>
          </cell>
          <cell r="U83769">
            <v>43586</v>
          </cell>
        </row>
        <row r="83770">
          <cell r="J83770">
            <v>0</v>
          </cell>
          <cell r="K83770">
            <v>1970.1760000000004</v>
          </cell>
          <cell r="U83770">
            <v>43586</v>
          </cell>
        </row>
        <row r="83771">
          <cell r="J83771">
            <v>0</v>
          </cell>
          <cell r="K83771">
            <v>665.27399999999989</v>
          </cell>
          <cell r="U83771">
            <v>43586</v>
          </cell>
        </row>
        <row r="83772">
          <cell r="J83772">
            <v>0</v>
          </cell>
          <cell r="K83772">
            <v>1674.9660000000003</v>
          </cell>
          <cell r="U83772">
            <v>43586</v>
          </cell>
        </row>
        <row r="83773">
          <cell r="J83773">
            <v>0</v>
          </cell>
          <cell r="K83773">
            <v>1668.1750000000002</v>
          </cell>
          <cell r="U83773">
            <v>43586</v>
          </cell>
        </row>
        <row r="83774">
          <cell r="J83774">
            <v>0</v>
          </cell>
          <cell r="K83774">
            <v>1331.643</v>
          </cell>
          <cell r="U83774">
            <v>43586</v>
          </cell>
        </row>
        <row r="83775">
          <cell r="J83775">
            <v>0</v>
          </cell>
          <cell r="K83775">
            <v>1468.2660000000003</v>
          </cell>
          <cell r="U83775">
            <v>43586</v>
          </cell>
        </row>
        <row r="83776">
          <cell r="J83776">
            <v>0</v>
          </cell>
          <cell r="K83776">
            <v>1179.2099999999998</v>
          </cell>
          <cell r="U83776">
            <v>43586</v>
          </cell>
        </row>
        <row r="83777">
          <cell r="J83777">
            <v>0</v>
          </cell>
          <cell r="K83777">
            <v>695.99000000000012</v>
          </cell>
          <cell r="U83777">
            <v>43586</v>
          </cell>
        </row>
        <row r="83778">
          <cell r="J83778">
            <v>0</v>
          </cell>
          <cell r="K83778">
            <v>1679.4670000000003</v>
          </cell>
          <cell r="U83778">
            <v>43586</v>
          </cell>
        </row>
        <row r="83779">
          <cell r="J83779">
            <v>0</v>
          </cell>
          <cell r="K83779">
            <v>597.10400000000004</v>
          </cell>
          <cell r="U83779">
            <v>43586</v>
          </cell>
        </row>
        <row r="83780">
          <cell r="J83780">
            <v>0</v>
          </cell>
          <cell r="K83780">
            <v>1553.634</v>
          </cell>
          <cell r="U83780">
            <v>43586</v>
          </cell>
        </row>
        <row r="83781">
          <cell r="J83781">
            <v>0</v>
          </cell>
          <cell r="K83781">
            <v>1351.9880000000003</v>
          </cell>
          <cell r="U83781">
            <v>43586</v>
          </cell>
        </row>
        <row r="83782">
          <cell r="J83782">
            <v>0</v>
          </cell>
          <cell r="K83782">
            <v>613.91200000000003</v>
          </cell>
          <cell r="U83782">
            <v>43586</v>
          </cell>
        </row>
        <row r="83783">
          <cell r="J83783">
            <v>0</v>
          </cell>
          <cell r="K83783">
            <v>1125.2030000000002</v>
          </cell>
          <cell r="U83783">
            <v>43586</v>
          </cell>
        </row>
        <row r="83784">
          <cell r="J83784">
            <v>0</v>
          </cell>
          <cell r="K83784">
            <v>1676.7400000000002</v>
          </cell>
          <cell r="U83784">
            <v>43586</v>
          </cell>
        </row>
        <row r="83785">
          <cell r="J83785">
            <v>0</v>
          </cell>
          <cell r="K83785">
            <v>593.20600000000002</v>
          </cell>
          <cell r="U83785">
            <v>43586</v>
          </cell>
        </row>
        <row r="83786">
          <cell r="J83786">
            <v>0</v>
          </cell>
          <cell r="K83786">
            <v>1422.1880000000001</v>
          </cell>
          <cell r="U83786">
            <v>43586</v>
          </cell>
        </row>
        <row r="83787">
          <cell r="J83787">
            <v>0</v>
          </cell>
          <cell r="K83787">
            <v>1862.3710000000003</v>
          </cell>
          <cell r="U83787">
            <v>43586</v>
          </cell>
        </row>
        <row r="83788">
          <cell r="J83788">
            <v>0</v>
          </cell>
          <cell r="K83788">
            <v>3040.224999999999</v>
          </cell>
          <cell r="U83788">
            <v>43586</v>
          </cell>
        </row>
        <row r="83789">
          <cell r="J83789">
            <v>0</v>
          </cell>
          <cell r="K83789">
            <v>873.87800000000016</v>
          </cell>
          <cell r="U83789">
            <v>43586</v>
          </cell>
        </row>
        <row r="83790">
          <cell r="J83790">
            <v>0</v>
          </cell>
          <cell r="K83790">
            <v>2759.2609999999995</v>
          </cell>
          <cell r="U83790">
            <v>43586</v>
          </cell>
        </row>
        <row r="83791">
          <cell r="J83791">
            <v>0</v>
          </cell>
          <cell r="K83791">
            <v>912.19599999999991</v>
          </cell>
          <cell r="U83791">
            <v>43586</v>
          </cell>
        </row>
        <row r="83792">
          <cell r="J83792">
            <v>0</v>
          </cell>
          <cell r="K83792">
            <v>1030.3219999999999</v>
          </cell>
          <cell r="U83792">
            <v>43586</v>
          </cell>
        </row>
        <row r="83793">
          <cell r="J83793">
            <v>0</v>
          </cell>
          <cell r="K83793">
            <v>635.58600000000024</v>
          </cell>
          <cell r="U83793">
            <v>43586</v>
          </cell>
        </row>
        <row r="83794">
          <cell r="J83794">
            <v>0</v>
          </cell>
          <cell r="K83794">
            <v>616.70800000000008</v>
          </cell>
          <cell r="U83794">
            <v>43586</v>
          </cell>
        </row>
        <row r="83795">
          <cell r="J83795">
            <v>0</v>
          </cell>
          <cell r="K83795">
            <v>1064.9880000000001</v>
          </cell>
          <cell r="U83795">
            <v>43586</v>
          </cell>
        </row>
        <row r="83796">
          <cell r="J83796">
            <v>0</v>
          </cell>
          <cell r="K83796">
            <v>2854.5349999999999</v>
          </cell>
          <cell r="U83796">
            <v>43586</v>
          </cell>
        </row>
        <row r="83797">
          <cell r="J83797">
            <v>0</v>
          </cell>
          <cell r="K83797">
            <v>1118.241</v>
          </cell>
          <cell r="U83797">
            <v>43586</v>
          </cell>
        </row>
        <row r="83798">
          <cell r="J83798">
            <v>0</v>
          </cell>
          <cell r="K83798">
            <v>1130.3049999999998</v>
          </cell>
          <cell r="U83798">
            <v>43586</v>
          </cell>
        </row>
        <row r="83799">
          <cell r="J83799">
            <v>0</v>
          </cell>
          <cell r="K83799">
            <v>1335.4680000000005</v>
          </cell>
          <cell r="U83799">
            <v>43586</v>
          </cell>
        </row>
        <row r="83800">
          <cell r="J83800">
            <v>0</v>
          </cell>
          <cell r="K83800">
            <v>2226.6400000000008</v>
          </cell>
          <cell r="U83800">
            <v>43586</v>
          </cell>
        </row>
        <row r="83801">
          <cell r="J83801">
            <v>0</v>
          </cell>
          <cell r="K83801">
            <v>614.947</v>
          </cell>
          <cell r="U83801">
            <v>43586</v>
          </cell>
        </row>
        <row r="83802">
          <cell r="J83802">
            <v>0</v>
          </cell>
          <cell r="K83802">
            <v>1346.8850000000002</v>
          </cell>
          <cell r="U83802">
            <v>43586</v>
          </cell>
        </row>
        <row r="83803">
          <cell r="J83803">
            <v>0</v>
          </cell>
          <cell r="K83803">
            <v>1458.1980000000003</v>
          </cell>
          <cell r="U83803">
            <v>43586</v>
          </cell>
        </row>
        <row r="83804">
          <cell r="J83804">
            <v>0</v>
          </cell>
          <cell r="K83804">
            <v>1877.0580000000007</v>
          </cell>
          <cell r="U83804">
            <v>43586</v>
          </cell>
        </row>
        <row r="83805">
          <cell r="J83805">
            <v>0</v>
          </cell>
          <cell r="K83805">
            <v>704.29900000000021</v>
          </cell>
          <cell r="U83805">
            <v>43586</v>
          </cell>
        </row>
        <row r="83806">
          <cell r="J83806">
            <v>0</v>
          </cell>
          <cell r="K83806">
            <v>1242.8920000000001</v>
          </cell>
          <cell r="U83806">
            <v>43586</v>
          </cell>
        </row>
        <row r="83807">
          <cell r="J83807">
            <v>0</v>
          </cell>
          <cell r="K83807">
            <v>874.82800000000009</v>
          </cell>
          <cell r="U83807">
            <v>43586</v>
          </cell>
        </row>
        <row r="83808">
          <cell r="J83808">
            <v>0</v>
          </cell>
          <cell r="K83808">
            <v>4382.0120000000006</v>
          </cell>
          <cell r="U83808">
            <v>43586</v>
          </cell>
        </row>
        <row r="83809">
          <cell r="J83809">
            <v>0</v>
          </cell>
          <cell r="K83809">
            <v>1219.846</v>
          </cell>
          <cell r="U83809">
            <v>43586</v>
          </cell>
        </row>
        <row r="83810">
          <cell r="J83810">
            <v>0</v>
          </cell>
          <cell r="K83810">
            <v>1109.2380000000001</v>
          </cell>
          <cell r="U83810">
            <v>43586</v>
          </cell>
        </row>
        <row r="83811">
          <cell r="J83811">
            <v>0</v>
          </cell>
          <cell r="K83811">
            <v>1004.0189999999998</v>
          </cell>
          <cell r="U83811">
            <v>43586</v>
          </cell>
        </row>
        <row r="83812">
          <cell r="J83812">
            <v>0</v>
          </cell>
          <cell r="K83812">
            <v>1435.8760000000002</v>
          </cell>
          <cell r="U83812">
            <v>43586</v>
          </cell>
        </row>
        <row r="83813">
          <cell r="J83813">
            <v>0</v>
          </cell>
          <cell r="K83813">
            <v>696.95699999999988</v>
          </cell>
          <cell r="U83813">
            <v>43586</v>
          </cell>
        </row>
        <row r="83814">
          <cell r="J83814">
            <v>0</v>
          </cell>
          <cell r="K83814">
            <v>2201.8780000000002</v>
          </cell>
          <cell r="U83814">
            <v>43586</v>
          </cell>
        </row>
        <row r="83815">
          <cell r="J83815">
            <v>0</v>
          </cell>
          <cell r="K83815">
            <v>902.38700000000028</v>
          </cell>
          <cell r="U83815">
            <v>43586</v>
          </cell>
        </row>
        <row r="83816">
          <cell r="J83816">
            <v>0</v>
          </cell>
          <cell r="K83816">
            <v>3078.2100000000009</v>
          </cell>
          <cell r="U83816">
            <v>43586</v>
          </cell>
        </row>
        <row r="83817">
          <cell r="J83817">
            <v>0</v>
          </cell>
          <cell r="K83817">
            <v>1111.1339999999998</v>
          </cell>
          <cell r="U83817">
            <v>43586</v>
          </cell>
        </row>
        <row r="83818">
          <cell r="J83818">
            <v>0</v>
          </cell>
          <cell r="K83818">
            <v>2199.422</v>
          </cell>
          <cell r="U83818">
            <v>43586</v>
          </cell>
        </row>
        <row r="83819">
          <cell r="J83819">
            <v>0</v>
          </cell>
          <cell r="K83819">
            <v>593.24999999999989</v>
          </cell>
          <cell r="U83819">
            <v>43586</v>
          </cell>
        </row>
        <row r="83820">
          <cell r="J83820">
            <v>0</v>
          </cell>
          <cell r="K83820">
            <v>1400.8619999999996</v>
          </cell>
          <cell r="U83820">
            <v>43586</v>
          </cell>
        </row>
        <row r="83821">
          <cell r="J83821">
            <v>0</v>
          </cell>
          <cell r="K83821">
            <v>1804.6989999999996</v>
          </cell>
          <cell r="U83821">
            <v>43586</v>
          </cell>
        </row>
        <row r="83822">
          <cell r="J83822">
            <v>0</v>
          </cell>
          <cell r="K83822">
            <v>1289.7879999999998</v>
          </cell>
          <cell r="U83822">
            <v>43586</v>
          </cell>
        </row>
        <row r="83823">
          <cell r="J83823">
            <v>0</v>
          </cell>
          <cell r="K83823">
            <v>1704.0869999999995</v>
          </cell>
          <cell r="U83823">
            <v>43586</v>
          </cell>
        </row>
        <row r="83824">
          <cell r="J83824">
            <v>0</v>
          </cell>
          <cell r="K83824">
            <v>803.43000000000006</v>
          </cell>
          <cell r="U83824">
            <v>43586</v>
          </cell>
        </row>
        <row r="83825">
          <cell r="J83825">
            <v>0</v>
          </cell>
          <cell r="K83825">
            <v>1691.6480000000001</v>
          </cell>
          <cell r="U83825">
            <v>43586</v>
          </cell>
        </row>
        <row r="83826">
          <cell r="J83826">
            <v>0</v>
          </cell>
          <cell r="K83826">
            <v>705.37200000000007</v>
          </cell>
          <cell r="U83826">
            <v>43586</v>
          </cell>
        </row>
        <row r="83827">
          <cell r="J83827">
            <v>0</v>
          </cell>
          <cell r="K83827">
            <v>1813.0499999999997</v>
          </cell>
          <cell r="U83827">
            <v>43586</v>
          </cell>
        </row>
        <row r="83828">
          <cell r="J83828">
            <v>0</v>
          </cell>
          <cell r="K83828">
            <v>1507.751</v>
          </cell>
          <cell r="U83828">
            <v>43586</v>
          </cell>
        </row>
        <row r="83829">
          <cell r="J83829">
            <v>0</v>
          </cell>
          <cell r="K83829">
            <v>1112.3530000000003</v>
          </cell>
          <cell r="U83829">
            <v>43586</v>
          </cell>
        </row>
        <row r="83830">
          <cell r="J83830">
            <v>0</v>
          </cell>
          <cell r="K83830">
            <v>1682.9970000000003</v>
          </cell>
          <cell r="U83830">
            <v>43586</v>
          </cell>
        </row>
        <row r="83831">
          <cell r="J83831">
            <v>0</v>
          </cell>
          <cell r="K83831">
            <v>1453.79</v>
          </cell>
          <cell r="U83831">
            <v>43586</v>
          </cell>
        </row>
        <row r="83832">
          <cell r="J83832">
            <v>0</v>
          </cell>
          <cell r="K83832">
            <v>2031.1560000000002</v>
          </cell>
          <cell r="U83832">
            <v>43586</v>
          </cell>
        </row>
        <row r="83833">
          <cell r="J83833">
            <v>0</v>
          </cell>
          <cell r="K83833">
            <v>608.32699999999988</v>
          </cell>
          <cell r="U83833">
            <v>43586</v>
          </cell>
        </row>
        <row r="83834">
          <cell r="J83834">
            <v>0</v>
          </cell>
          <cell r="K83834">
            <v>1608.6540000000005</v>
          </cell>
          <cell r="U83834">
            <v>43586</v>
          </cell>
        </row>
        <row r="83835">
          <cell r="J83835">
            <v>0</v>
          </cell>
          <cell r="K83835">
            <v>1121.1759999999999</v>
          </cell>
          <cell r="U83835">
            <v>43586</v>
          </cell>
        </row>
        <row r="83836">
          <cell r="J83836">
            <v>0</v>
          </cell>
          <cell r="K83836">
            <v>2176.1779999999999</v>
          </cell>
          <cell r="U83836">
            <v>43586</v>
          </cell>
        </row>
        <row r="83837">
          <cell r="J83837">
            <v>0</v>
          </cell>
          <cell r="K83837">
            <v>630.55800000000011</v>
          </cell>
          <cell r="U83837">
            <v>43586</v>
          </cell>
        </row>
        <row r="83838">
          <cell r="J83838">
            <v>0</v>
          </cell>
          <cell r="K83838">
            <v>1099.0419999999999</v>
          </cell>
          <cell r="U83838">
            <v>43586</v>
          </cell>
        </row>
        <row r="83839">
          <cell r="J83839">
            <v>0</v>
          </cell>
          <cell r="K83839">
            <v>675.29000000000019</v>
          </cell>
          <cell r="U83839">
            <v>43586</v>
          </cell>
        </row>
        <row r="83840">
          <cell r="J83840">
            <v>0</v>
          </cell>
          <cell r="K83840">
            <v>875.39999999999986</v>
          </cell>
          <cell r="U83840">
            <v>43586</v>
          </cell>
        </row>
        <row r="83841">
          <cell r="J83841">
            <v>0</v>
          </cell>
          <cell r="K83841">
            <v>1639.8089999999997</v>
          </cell>
          <cell r="U83841">
            <v>43586</v>
          </cell>
        </row>
        <row r="83842">
          <cell r="J83842">
            <v>0</v>
          </cell>
          <cell r="K83842">
            <v>1027.6580000000001</v>
          </cell>
          <cell r="U83842">
            <v>43586</v>
          </cell>
        </row>
        <row r="83843">
          <cell r="J83843">
            <v>0</v>
          </cell>
          <cell r="K83843">
            <v>735.34499999999991</v>
          </cell>
          <cell r="U83843">
            <v>43586</v>
          </cell>
        </row>
        <row r="83844">
          <cell r="J83844">
            <v>0</v>
          </cell>
          <cell r="K83844">
            <v>1085.1809999999998</v>
          </cell>
          <cell r="U83844">
            <v>43586</v>
          </cell>
        </row>
        <row r="83845">
          <cell r="J83845">
            <v>0</v>
          </cell>
          <cell r="K83845">
            <v>1028.614</v>
          </cell>
          <cell r="U83845">
            <v>43586</v>
          </cell>
        </row>
        <row r="83846">
          <cell r="J83846">
            <v>0</v>
          </cell>
          <cell r="K83846">
            <v>614.36200000000008</v>
          </cell>
          <cell r="U83846">
            <v>43586</v>
          </cell>
        </row>
        <row r="83847">
          <cell r="J83847">
            <v>0</v>
          </cell>
          <cell r="K83847">
            <v>1122.672</v>
          </cell>
          <cell r="U83847">
            <v>43586</v>
          </cell>
        </row>
        <row r="83848">
          <cell r="J83848">
            <v>0</v>
          </cell>
          <cell r="K83848">
            <v>1104.7340000000002</v>
          </cell>
          <cell r="U83848">
            <v>43586</v>
          </cell>
        </row>
        <row r="83849">
          <cell r="J83849">
            <v>0</v>
          </cell>
          <cell r="K83849">
            <v>856.51099999999997</v>
          </cell>
          <cell r="U83849">
            <v>43586</v>
          </cell>
        </row>
        <row r="83850">
          <cell r="J83850">
            <v>0</v>
          </cell>
          <cell r="K83850">
            <v>1101.5500000000002</v>
          </cell>
          <cell r="U83850">
            <v>43586</v>
          </cell>
        </row>
        <row r="83851">
          <cell r="J83851">
            <v>0</v>
          </cell>
          <cell r="K83851">
            <v>1722.3899999999999</v>
          </cell>
          <cell r="U83851">
            <v>43586</v>
          </cell>
        </row>
        <row r="83852">
          <cell r="J83852">
            <v>0</v>
          </cell>
          <cell r="K83852">
            <v>645.95600000000013</v>
          </cell>
          <cell r="U83852">
            <v>43586</v>
          </cell>
        </row>
        <row r="83853">
          <cell r="J83853">
            <v>0</v>
          </cell>
          <cell r="K83853">
            <v>1179.0840000000003</v>
          </cell>
          <cell r="U83853">
            <v>43586</v>
          </cell>
        </row>
        <row r="83854">
          <cell r="J83854">
            <v>0</v>
          </cell>
          <cell r="K83854">
            <v>836.50799999999981</v>
          </cell>
          <cell r="U83854">
            <v>43586</v>
          </cell>
        </row>
        <row r="83855">
          <cell r="J83855">
            <v>0</v>
          </cell>
          <cell r="K83855">
            <v>1119.5240000000003</v>
          </cell>
          <cell r="U83855">
            <v>43586</v>
          </cell>
        </row>
        <row r="83856">
          <cell r="J83856">
            <v>0</v>
          </cell>
          <cell r="K83856">
            <v>752.90900000000011</v>
          </cell>
          <cell r="U83856">
            <v>43586</v>
          </cell>
        </row>
        <row r="83857">
          <cell r="J83857">
            <v>0</v>
          </cell>
          <cell r="K83857">
            <v>1792.1779999999997</v>
          </cell>
          <cell r="U83857">
            <v>43586</v>
          </cell>
        </row>
        <row r="83858">
          <cell r="J83858">
            <v>0</v>
          </cell>
          <cell r="K83858">
            <v>3031.7880000000005</v>
          </cell>
          <cell r="U83858">
            <v>43586</v>
          </cell>
        </row>
        <row r="83859">
          <cell r="J83859">
            <v>0</v>
          </cell>
          <cell r="K83859">
            <v>1003.3419999999996</v>
          </cell>
          <cell r="U83859">
            <v>43586</v>
          </cell>
        </row>
        <row r="83860">
          <cell r="J83860">
            <v>0</v>
          </cell>
          <cell r="K83860">
            <v>1280.7969999999996</v>
          </cell>
          <cell r="U83860">
            <v>43586</v>
          </cell>
        </row>
        <row r="83861">
          <cell r="J83861">
            <v>0</v>
          </cell>
          <cell r="K83861">
            <v>1728.7289999999998</v>
          </cell>
          <cell r="U83861">
            <v>43586</v>
          </cell>
        </row>
        <row r="83862">
          <cell r="J83862">
            <v>0</v>
          </cell>
          <cell r="K83862">
            <v>620.89800000000014</v>
          </cell>
          <cell r="U83862">
            <v>43586</v>
          </cell>
        </row>
        <row r="83863">
          <cell r="J83863">
            <v>0</v>
          </cell>
          <cell r="K83863">
            <v>929.50500000000011</v>
          </cell>
          <cell r="U83863">
            <v>43586</v>
          </cell>
        </row>
        <row r="83864">
          <cell r="J83864">
            <v>0</v>
          </cell>
          <cell r="K83864">
            <v>1915.8900000000003</v>
          </cell>
          <cell r="U83864">
            <v>43586</v>
          </cell>
        </row>
        <row r="83865">
          <cell r="J83865">
            <v>0</v>
          </cell>
          <cell r="K83865">
            <v>1037.421</v>
          </cell>
          <cell r="U83865">
            <v>43586</v>
          </cell>
        </row>
        <row r="83866">
          <cell r="J83866">
            <v>0</v>
          </cell>
          <cell r="K83866">
            <v>3146.0940000000005</v>
          </cell>
          <cell r="U83866">
            <v>43586</v>
          </cell>
        </row>
        <row r="83867">
          <cell r="J83867">
            <v>0</v>
          </cell>
          <cell r="K83867">
            <v>2618.8579999999993</v>
          </cell>
          <cell r="U83867">
            <v>43586</v>
          </cell>
        </row>
        <row r="83868">
          <cell r="J83868">
            <v>0</v>
          </cell>
          <cell r="K83868">
            <v>1475.4870000000001</v>
          </cell>
          <cell r="U83868">
            <v>43586</v>
          </cell>
        </row>
        <row r="83869">
          <cell r="J83869">
            <v>0</v>
          </cell>
          <cell r="K83869">
            <v>935.68799999999999</v>
          </cell>
          <cell r="U83869">
            <v>43586</v>
          </cell>
        </row>
        <row r="83870">
          <cell r="J83870">
            <v>0</v>
          </cell>
          <cell r="K83870">
            <v>1052.3330000000001</v>
          </cell>
          <cell r="U83870">
            <v>43586</v>
          </cell>
        </row>
        <row r="83871">
          <cell r="J83871">
            <v>0</v>
          </cell>
          <cell r="K83871">
            <v>733.76700000000028</v>
          </cell>
          <cell r="U83871">
            <v>43586</v>
          </cell>
        </row>
        <row r="83872">
          <cell r="J83872">
            <v>0</v>
          </cell>
          <cell r="K83872">
            <v>623.52499999999998</v>
          </cell>
          <cell r="U83872">
            <v>43586</v>
          </cell>
        </row>
        <row r="83873">
          <cell r="J83873">
            <v>0</v>
          </cell>
          <cell r="K83873">
            <v>899.53699999999992</v>
          </cell>
          <cell r="U83873">
            <v>43586</v>
          </cell>
        </row>
        <row r="83874">
          <cell r="J83874">
            <v>0</v>
          </cell>
          <cell r="K83874">
            <v>614.4050000000002</v>
          </cell>
          <cell r="U83874">
            <v>43586</v>
          </cell>
        </row>
        <row r="83875">
          <cell r="J83875">
            <v>0</v>
          </cell>
          <cell r="K83875">
            <v>730.19</v>
          </cell>
          <cell r="U83875">
            <v>43586</v>
          </cell>
        </row>
        <row r="83876">
          <cell r="J83876">
            <v>0</v>
          </cell>
          <cell r="K83876">
            <v>1170.4399999999998</v>
          </cell>
          <cell r="U83876">
            <v>43586</v>
          </cell>
        </row>
        <row r="83877">
          <cell r="J83877">
            <v>0</v>
          </cell>
          <cell r="K83877">
            <v>704.529</v>
          </cell>
          <cell r="U83877">
            <v>43586</v>
          </cell>
        </row>
        <row r="83878">
          <cell r="J83878">
            <v>0</v>
          </cell>
          <cell r="K83878">
            <v>930.37199999999984</v>
          </cell>
          <cell r="U83878">
            <v>43586</v>
          </cell>
        </row>
        <row r="83879">
          <cell r="J83879">
            <v>0</v>
          </cell>
          <cell r="K83879">
            <v>1144.9870000000003</v>
          </cell>
          <cell r="U83879">
            <v>43586</v>
          </cell>
        </row>
        <row r="83880">
          <cell r="J83880">
            <v>0</v>
          </cell>
          <cell r="K83880">
            <v>845.00399999999991</v>
          </cell>
          <cell r="U83880">
            <v>43586</v>
          </cell>
        </row>
        <row r="83881">
          <cell r="J83881">
            <v>0</v>
          </cell>
          <cell r="K83881">
            <v>747.71899999999982</v>
          </cell>
          <cell r="U83881">
            <v>43586</v>
          </cell>
        </row>
        <row r="83882">
          <cell r="J83882">
            <v>0</v>
          </cell>
          <cell r="K83882">
            <v>743.47199999999975</v>
          </cell>
          <cell r="U83882">
            <v>43586</v>
          </cell>
        </row>
        <row r="83883">
          <cell r="J83883">
            <v>0</v>
          </cell>
          <cell r="K83883">
            <v>620.05200000000002</v>
          </cell>
          <cell r="U83883">
            <v>43586</v>
          </cell>
        </row>
        <row r="83884">
          <cell r="J83884">
            <v>0</v>
          </cell>
          <cell r="K83884">
            <v>837.96800000000007</v>
          </cell>
          <cell r="U83884">
            <v>43586</v>
          </cell>
        </row>
        <row r="83885">
          <cell r="J83885">
            <v>0</v>
          </cell>
          <cell r="K83885">
            <v>1178.6499999999999</v>
          </cell>
          <cell r="U83885">
            <v>43586</v>
          </cell>
        </row>
        <row r="83886">
          <cell r="J83886">
            <v>0</v>
          </cell>
          <cell r="K83886">
            <v>4579.0690000000004</v>
          </cell>
          <cell r="U83886">
            <v>43586</v>
          </cell>
        </row>
        <row r="83887">
          <cell r="J83887">
            <v>0</v>
          </cell>
          <cell r="K83887">
            <v>1325.9580000000003</v>
          </cell>
          <cell r="U83887">
            <v>43586</v>
          </cell>
        </row>
        <row r="83888">
          <cell r="J83888">
            <v>0</v>
          </cell>
          <cell r="K83888">
            <v>971.52</v>
          </cell>
          <cell r="U83888">
            <v>43586</v>
          </cell>
        </row>
        <row r="83889">
          <cell r="J83889">
            <v>0</v>
          </cell>
          <cell r="K83889">
            <v>1133.01</v>
          </cell>
          <cell r="U83889">
            <v>43586</v>
          </cell>
        </row>
        <row r="83890">
          <cell r="J83890">
            <v>0</v>
          </cell>
          <cell r="K83890">
            <v>701.98700000000008</v>
          </cell>
          <cell r="U83890">
            <v>43586</v>
          </cell>
        </row>
        <row r="83891">
          <cell r="J83891">
            <v>0</v>
          </cell>
          <cell r="K83891">
            <v>1261.1289999999999</v>
          </cell>
          <cell r="U83891">
            <v>43586</v>
          </cell>
        </row>
        <row r="83892">
          <cell r="J83892">
            <v>0</v>
          </cell>
          <cell r="K83892">
            <v>1595.7490000000003</v>
          </cell>
          <cell r="U83892">
            <v>43586</v>
          </cell>
        </row>
        <row r="83893">
          <cell r="J83893">
            <v>0</v>
          </cell>
          <cell r="K83893">
            <v>1809.2280000000001</v>
          </cell>
          <cell r="U83893">
            <v>43586</v>
          </cell>
        </row>
        <row r="83894">
          <cell r="J83894">
            <v>0</v>
          </cell>
          <cell r="K83894">
            <v>822.14100000000008</v>
          </cell>
          <cell r="U83894">
            <v>43586</v>
          </cell>
        </row>
        <row r="83895">
          <cell r="J83895">
            <v>0</v>
          </cell>
          <cell r="K83895">
            <v>4046.3100000000009</v>
          </cell>
          <cell r="U83895">
            <v>43586</v>
          </cell>
        </row>
        <row r="83896">
          <cell r="J83896">
            <v>0</v>
          </cell>
          <cell r="K83896">
            <v>1626.3620000000001</v>
          </cell>
          <cell r="U83896">
            <v>43586</v>
          </cell>
        </row>
        <row r="83897">
          <cell r="J83897">
            <v>0</v>
          </cell>
          <cell r="K83897">
            <v>716.55400000000009</v>
          </cell>
          <cell r="U83897">
            <v>43586</v>
          </cell>
        </row>
        <row r="83898">
          <cell r="J83898">
            <v>0</v>
          </cell>
          <cell r="K83898">
            <v>599.47100000000023</v>
          </cell>
          <cell r="U83898">
            <v>43586</v>
          </cell>
        </row>
        <row r="83899">
          <cell r="J83899">
            <v>0</v>
          </cell>
          <cell r="K83899">
            <v>1127.6599999999996</v>
          </cell>
          <cell r="U83899">
            <v>43586</v>
          </cell>
        </row>
        <row r="83900">
          <cell r="J83900">
            <v>0</v>
          </cell>
          <cell r="K83900">
            <v>1127.222</v>
          </cell>
          <cell r="U83900">
            <v>43586</v>
          </cell>
        </row>
        <row r="83901">
          <cell r="J83901">
            <v>0</v>
          </cell>
          <cell r="K83901">
            <v>606.76099999999997</v>
          </cell>
          <cell r="U83901">
            <v>43586</v>
          </cell>
        </row>
        <row r="83902">
          <cell r="J83902">
            <v>0</v>
          </cell>
          <cell r="K83902">
            <v>2204.3289999999993</v>
          </cell>
          <cell r="U83902">
            <v>43586</v>
          </cell>
        </row>
        <row r="83903">
          <cell r="J83903">
            <v>0</v>
          </cell>
          <cell r="K83903">
            <v>1227.9100000000001</v>
          </cell>
          <cell r="U83903">
            <v>43586</v>
          </cell>
        </row>
        <row r="83904">
          <cell r="J83904">
            <v>0</v>
          </cell>
          <cell r="K83904">
            <v>1820.8050000000001</v>
          </cell>
          <cell r="U83904">
            <v>43586</v>
          </cell>
        </row>
        <row r="83905">
          <cell r="J83905">
            <v>0</v>
          </cell>
          <cell r="K83905">
            <v>1122.8580000000006</v>
          </cell>
          <cell r="U83905">
            <v>43586</v>
          </cell>
        </row>
        <row r="83906">
          <cell r="J83906">
            <v>0</v>
          </cell>
          <cell r="K83906">
            <v>1121.7589999999998</v>
          </cell>
          <cell r="U83906">
            <v>43586</v>
          </cell>
        </row>
        <row r="83907">
          <cell r="J83907">
            <v>0</v>
          </cell>
          <cell r="K83907">
            <v>706.63600000000008</v>
          </cell>
          <cell r="U83907">
            <v>43586</v>
          </cell>
        </row>
        <row r="83908">
          <cell r="J83908">
            <v>0</v>
          </cell>
          <cell r="K83908">
            <v>1672.8530000000007</v>
          </cell>
          <cell r="U83908">
            <v>43586</v>
          </cell>
        </row>
        <row r="83909">
          <cell r="J83909">
            <v>0</v>
          </cell>
          <cell r="K83909">
            <v>922.68500000000006</v>
          </cell>
          <cell r="U83909">
            <v>43586</v>
          </cell>
        </row>
        <row r="83910">
          <cell r="J83910">
            <v>0</v>
          </cell>
          <cell r="K83910">
            <v>806.14800000000014</v>
          </cell>
          <cell r="U83910">
            <v>43586</v>
          </cell>
        </row>
        <row r="83911">
          <cell r="J83911">
            <v>0</v>
          </cell>
          <cell r="K83911">
            <v>1023.8380000000002</v>
          </cell>
          <cell r="U83911">
            <v>43586</v>
          </cell>
        </row>
        <row r="83912">
          <cell r="J83912">
            <v>0</v>
          </cell>
          <cell r="K83912">
            <v>858.85500000000013</v>
          </cell>
          <cell r="U83912">
            <v>43586</v>
          </cell>
        </row>
        <row r="83913">
          <cell r="J83913">
            <v>0</v>
          </cell>
          <cell r="K83913">
            <v>3596.958000000001</v>
          </cell>
          <cell r="U83913">
            <v>43586</v>
          </cell>
        </row>
        <row r="83914">
          <cell r="J83914">
            <v>0</v>
          </cell>
          <cell r="K83914">
            <v>1414.2840000000001</v>
          </cell>
          <cell r="U83914">
            <v>43586</v>
          </cell>
        </row>
        <row r="83915">
          <cell r="J83915">
            <v>0</v>
          </cell>
          <cell r="K83915">
            <v>2131.7160000000013</v>
          </cell>
          <cell r="U83915">
            <v>43586</v>
          </cell>
        </row>
        <row r="83916">
          <cell r="J83916">
            <v>0</v>
          </cell>
          <cell r="K83916">
            <v>1123.1500000000001</v>
          </cell>
          <cell r="U83916">
            <v>43586</v>
          </cell>
        </row>
        <row r="83917">
          <cell r="J83917">
            <v>0</v>
          </cell>
          <cell r="K83917">
            <v>1125.5459999999998</v>
          </cell>
          <cell r="U83917">
            <v>43586</v>
          </cell>
        </row>
        <row r="83918">
          <cell r="J83918">
            <v>0</v>
          </cell>
          <cell r="K83918">
            <v>1660.2580000000003</v>
          </cell>
          <cell r="U83918">
            <v>43586</v>
          </cell>
        </row>
        <row r="83919">
          <cell r="J83919">
            <v>0</v>
          </cell>
          <cell r="K83919">
            <v>812.26099999999985</v>
          </cell>
          <cell r="U83919">
            <v>43586</v>
          </cell>
        </row>
        <row r="83920">
          <cell r="J83920">
            <v>0</v>
          </cell>
          <cell r="K83920">
            <v>1118.0509999999995</v>
          </cell>
          <cell r="U83920">
            <v>43586</v>
          </cell>
        </row>
        <row r="83921">
          <cell r="J83921">
            <v>0</v>
          </cell>
          <cell r="K83921">
            <v>606.34600000000012</v>
          </cell>
          <cell r="U83921">
            <v>43586</v>
          </cell>
        </row>
        <row r="83922">
          <cell r="J83922">
            <v>0</v>
          </cell>
          <cell r="K83922">
            <v>1390.4190000000003</v>
          </cell>
          <cell r="U83922">
            <v>43586</v>
          </cell>
        </row>
        <row r="83923">
          <cell r="J83923">
            <v>0</v>
          </cell>
          <cell r="K83923">
            <v>1125.242</v>
          </cell>
          <cell r="U83923">
            <v>43586</v>
          </cell>
        </row>
        <row r="83924">
          <cell r="J83924">
            <v>0</v>
          </cell>
          <cell r="K83924">
            <v>709.99400000000026</v>
          </cell>
          <cell r="U83924">
            <v>43586</v>
          </cell>
        </row>
        <row r="83925">
          <cell r="J83925">
            <v>0</v>
          </cell>
          <cell r="K83925">
            <v>702.6959999999998</v>
          </cell>
          <cell r="U83925">
            <v>43586</v>
          </cell>
        </row>
        <row r="83926">
          <cell r="J83926">
            <v>0</v>
          </cell>
          <cell r="K83926">
            <v>3127.393</v>
          </cell>
          <cell r="U83926">
            <v>43586</v>
          </cell>
        </row>
        <row r="83927">
          <cell r="J83927">
            <v>0</v>
          </cell>
          <cell r="K83927">
            <v>1118.3000000000004</v>
          </cell>
          <cell r="U83927">
            <v>43586</v>
          </cell>
        </row>
        <row r="83928">
          <cell r="J83928">
            <v>0</v>
          </cell>
          <cell r="K83928">
            <v>912.59</v>
          </cell>
          <cell r="U83928">
            <v>43586</v>
          </cell>
        </row>
        <row r="83929">
          <cell r="J83929">
            <v>0</v>
          </cell>
          <cell r="K83929">
            <v>1898.6510000000003</v>
          </cell>
          <cell r="U83929">
            <v>43586</v>
          </cell>
        </row>
        <row r="83930">
          <cell r="J83930">
            <v>0</v>
          </cell>
          <cell r="K83930">
            <v>1282.0240000000001</v>
          </cell>
          <cell r="U83930">
            <v>43586</v>
          </cell>
        </row>
        <row r="83931">
          <cell r="J83931">
            <v>0</v>
          </cell>
          <cell r="K83931">
            <v>811.47100000000012</v>
          </cell>
          <cell r="U83931">
            <v>43586</v>
          </cell>
        </row>
        <row r="83932">
          <cell r="J83932">
            <v>0</v>
          </cell>
          <cell r="K83932">
            <v>2111.3049999999998</v>
          </cell>
          <cell r="U83932">
            <v>43586</v>
          </cell>
        </row>
        <row r="83933">
          <cell r="J83933">
            <v>0</v>
          </cell>
          <cell r="K83933">
            <v>638.24900000000014</v>
          </cell>
          <cell r="U83933">
            <v>43586</v>
          </cell>
        </row>
        <row r="83934">
          <cell r="J83934">
            <v>0</v>
          </cell>
          <cell r="K83934">
            <v>2107.306</v>
          </cell>
          <cell r="U83934">
            <v>43586</v>
          </cell>
        </row>
        <row r="83935">
          <cell r="J83935">
            <v>0</v>
          </cell>
          <cell r="K83935">
            <v>1343.9129999999998</v>
          </cell>
          <cell r="U83935">
            <v>43586</v>
          </cell>
        </row>
        <row r="83936">
          <cell r="J83936">
            <v>0</v>
          </cell>
          <cell r="K83936">
            <v>1111.1610000000003</v>
          </cell>
          <cell r="U83936">
            <v>43586</v>
          </cell>
        </row>
        <row r="83937">
          <cell r="J83937">
            <v>0</v>
          </cell>
          <cell r="K83937">
            <v>707.45800000000008</v>
          </cell>
          <cell r="U83937">
            <v>43586</v>
          </cell>
        </row>
        <row r="83938">
          <cell r="J83938">
            <v>0</v>
          </cell>
          <cell r="K83938">
            <v>1117.3740000000003</v>
          </cell>
          <cell r="U83938">
            <v>43586</v>
          </cell>
        </row>
        <row r="83939">
          <cell r="J83939">
            <v>0</v>
          </cell>
          <cell r="K83939">
            <v>1335.0410000000002</v>
          </cell>
          <cell r="U83939">
            <v>43586</v>
          </cell>
        </row>
        <row r="83940">
          <cell r="J83940">
            <v>0</v>
          </cell>
          <cell r="K83940">
            <v>594.07600000000014</v>
          </cell>
          <cell r="U83940">
            <v>43586</v>
          </cell>
        </row>
        <row r="83941">
          <cell r="J83941">
            <v>0</v>
          </cell>
          <cell r="K83941">
            <v>599.52300000000014</v>
          </cell>
          <cell r="U83941">
            <v>43586</v>
          </cell>
        </row>
        <row r="83942">
          <cell r="J83942">
            <v>0</v>
          </cell>
          <cell r="K83942">
            <v>3733.2240000000002</v>
          </cell>
          <cell r="U83942">
            <v>43586</v>
          </cell>
        </row>
        <row r="83943">
          <cell r="J83943">
            <v>0</v>
          </cell>
          <cell r="K83943">
            <v>1220.1730000000005</v>
          </cell>
          <cell r="U83943">
            <v>43586</v>
          </cell>
        </row>
        <row r="83944">
          <cell r="J83944">
            <v>0</v>
          </cell>
          <cell r="K83944">
            <v>1053.193</v>
          </cell>
          <cell r="U83944">
            <v>43586</v>
          </cell>
        </row>
        <row r="83945">
          <cell r="J83945">
            <v>0</v>
          </cell>
          <cell r="K83945">
            <v>2213.8150000000001</v>
          </cell>
          <cell r="U83945">
            <v>43586</v>
          </cell>
        </row>
        <row r="83946">
          <cell r="J83946">
            <v>0</v>
          </cell>
          <cell r="K83946">
            <v>1597.5410000000002</v>
          </cell>
          <cell r="U83946">
            <v>43586</v>
          </cell>
        </row>
        <row r="83947">
          <cell r="J83947">
            <v>0</v>
          </cell>
          <cell r="K83947">
            <v>705.11599999999999</v>
          </cell>
          <cell r="U83947">
            <v>43586</v>
          </cell>
        </row>
        <row r="83948">
          <cell r="J83948">
            <v>0</v>
          </cell>
          <cell r="K83948">
            <v>907.46400000000017</v>
          </cell>
          <cell r="U83948">
            <v>43586</v>
          </cell>
        </row>
        <row r="83949">
          <cell r="J83949">
            <v>0</v>
          </cell>
          <cell r="K83949">
            <v>1052.3010000000002</v>
          </cell>
          <cell r="U83949">
            <v>43586</v>
          </cell>
        </row>
        <row r="83950">
          <cell r="J83950">
            <v>0</v>
          </cell>
          <cell r="K83950">
            <v>1013.0180000000003</v>
          </cell>
          <cell r="U83950">
            <v>43586</v>
          </cell>
        </row>
        <row r="83951">
          <cell r="J83951">
            <v>0</v>
          </cell>
          <cell r="K83951">
            <v>1115.4739999999999</v>
          </cell>
          <cell r="U83951">
            <v>43586</v>
          </cell>
        </row>
        <row r="83952">
          <cell r="J83952">
            <v>0</v>
          </cell>
          <cell r="K83952">
            <v>956.91899999999987</v>
          </cell>
          <cell r="U83952">
            <v>43586</v>
          </cell>
        </row>
        <row r="83953">
          <cell r="J83953">
            <v>0</v>
          </cell>
          <cell r="K83953">
            <v>805.27500000000009</v>
          </cell>
          <cell r="U83953">
            <v>43586</v>
          </cell>
        </row>
        <row r="83954">
          <cell r="J83954">
            <v>0</v>
          </cell>
          <cell r="K83954">
            <v>598.94800000000021</v>
          </cell>
          <cell r="U83954">
            <v>43586</v>
          </cell>
        </row>
        <row r="83955">
          <cell r="J83955">
            <v>0</v>
          </cell>
          <cell r="K83955">
            <v>1239.7629999999999</v>
          </cell>
          <cell r="U83955">
            <v>43586</v>
          </cell>
        </row>
        <row r="83956">
          <cell r="J83956">
            <v>0</v>
          </cell>
          <cell r="K83956">
            <v>905.18200000000024</v>
          </cell>
          <cell r="U83956">
            <v>43586</v>
          </cell>
        </row>
        <row r="83957">
          <cell r="J83957">
            <v>0</v>
          </cell>
          <cell r="K83957">
            <v>602.08699999999988</v>
          </cell>
          <cell r="U83957">
            <v>43586</v>
          </cell>
        </row>
        <row r="83958">
          <cell r="J83958">
            <v>0</v>
          </cell>
          <cell r="K83958">
            <v>1119.25</v>
          </cell>
          <cell r="U83958">
            <v>43586</v>
          </cell>
        </row>
        <row r="83959">
          <cell r="J83959">
            <v>0</v>
          </cell>
          <cell r="K83959">
            <v>1340.2170000000003</v>
          </cell>
          <cell r="U83959">
            <v>43586</v>
          </cell>
        </row>
        <row r="83960">
          <cell r="J83960">
            <v>0</v>
          </cell>
          <cell r="K83960">
            <v>1006.939</v>
          </cell>
          <cell r="U83960">
            <v>43586</v>
          </cell>
        </row>
        <row r="83961">
          <cell r="J83961">
            <v>0</v>
          </cell>
          <cell r="K83961">
            <v>758.25500000000011</v>
          </cell>
          <cell r="U83961">
            <v>43586</v>
          </cell>
        </row>
        <row r="83962">
          <cell r="J83962">
            <v>0</v>
          </cell>
          <cell r="K83962">
            <v>1658.3240000000005</v>
          </cell>
          <cell r="U83962">
            <v>43586</v>
          </cell>
        </row>
        <row r="83963">
          <cell r="J83963">
            <v>0</v>
          </cell>
          <cell r="K83963">
            <v>1669.2700000000002</v>
          </cell>
          <cell r="U83963">
            <v>43586</v>
          </cell>
        </row>
        <row r="83964">
          <cell r="J83964">
            <v>0</v>
          </cell>
          <cell r="K83964">
            <v>692.99699999999996</v>
          </cell>
          <cell r="U83964">
            <v>43586</v>
          </cell>
        </row>
        <row r="83965">
          <cell r="J83965">
            <v>0</v>
          </cell>
          <cell r="K83965">
            <v>1666.3110000000006</v>
          </cell>
          <cell r="U83965">
            <v>43586</v>
          </cell>
        </row>
        <row r="83966">
          <cell r="J83966">
            <v>0</v>
          </cell>
          <cell r="K83966">
            <v>911.5920000000001</v>
          </cell>
          <cell r="U83966">
            <v>43586</v>
          </cell>
        </row>
        <row r="83967">
          <cell r="J83967">
            <v>0</v>
          </cell>
          <cell r="K83967">
            <v>601.29499999999996</v>
          </cell>
          <cell r="U83967">
            <v>43586</v>
          </cell>
        </row>
        <row r="83968">
          <cell r="J83968">
            <v>0</v>
          </cell>
          <cell r="K83968">
            <v>599.33700000000022</v>
          </cell>
          <cell r="U83968">
            <v>43586</v>
          </cell>
        </row>
        <row r="83969">
          <cell r="J83969">
            <v>0</v>
          </cell>
          <cell r="K83969">
            <v>2399.8970000000004</v>
          </cell>
          <cell r="U83969">
            <v>43586</v>
          </cell>
        </row>
        <row r="83970">
          <cell r="J83970">
            <v>0</v>
          </cell>
          <cell r="K83970">
            <v>1111.0730000000001</v>
          </cell>
          <cell r="U83970">
            <v>43586</v>
          </cell>
        </row>
        <row r="83971">
          <cell r="J83971">
            <v>0</v>
          </cell>
          <cell r="K83971">
            <v>1394.7789999999995</v>
          </cell>
          <cell r="U83971">
            <v>43586</v>
          </cell>
        </row>
        <row r="83972">
          <cell r="J83972">
            <v>0</v>
          </cell>
          <cell r="K83972">
            <v>2875.6980000000003</v>
          </cell>
          <cell r="U83972">
            <v>43586</v>
          </cell>
        </row>
        <row r="83973">
          <cell r="J83973">
            <v>0</v>
          </cell>
          <cell r="K83973">
            <v>2218.623</v>
          </cell>
          <cell r="U83973">
            <v>43586</v>
          </cell>
        </row>
        <row r="83974">
          <cell r="J83974">
            <v>0</v>
          </cell>
          <cell r="K83974">
            <v>2218.239</v>
          </cell>
          <cell r="U83974">
            <v>43586</v>
          </cell>
        </row>
        <row r="83975">
          <cell r="J83975">
            <v>0</v>
          </cell>
          <cell r="K83975">
            <v>3315.958000000001</v>
          </cell>
          <cell r="U83975">
            <v>43586</v>
          </cell>
        </row>
        <row r="83976">
          <cell r="J83976">
            <v>0</v>
          </cell>
          <cell r="K83976">
            <v>2767.0070000000001</v>
          </cell>
          <cell r="U83976">
            <v>43586</v>
          </cell>
        </row>
        <row r="83977">
          <cell r="J83977">
            <v>0</v>
          </cell>
          <cell r="K83977">
            <v>1931.6280000000004</v>
          </cell>
          <cell r="U83977">
            <v>43586</v>
          </cell>
        </row>
        <row r="83978">
          <cell r="J83978">
            <v>0</v>
          </cell>
          <cell r="K83978">
            <v>705.51900000000023</v>
          </cell>
          <cell r="U83978">
            <v>43586</v>
          </cell>
        </row>
        <row r="83979">
          <cell r="J83979">
            <v>0</v>
          </cell>
          <cell r="K83979">
            <v>600.41199999999969</v>
          </cell>
          <cell r="U83979">
            <v>43586</v>
          </cell>
        </row>
        <row r="83980">
          <cell r="J83980">
            <v>0</v>
          </cell>
          <cell r="K83980">
            <v>2687.5070000000001</v>
          </cell>
          <cell r="U83980">
            <v>43586</v>
          </cell>
        </row>
        <row r="83981">
          <cell r="J83981">
            <v>0</v>
          </cell>
          <cell r="K83981">
            <v>2032.0130000000013</v>
          </cell>
          <cell r="U83981">
            <v>43586</v>
          </cell>
        </row>
        <row r="83982">
          <cell r="J83982">
            <v>0</v>
          </cell>
          <cell r="K83982">
            <v>905.63</v>
          </cell>
          <cell r="U83982">
            <v>43586</v>
          </cell>
        </row>
        <row r="83983">
          <cell r="J83983">
            <v>0</v>
          </cell>
          <cell r="K83983">
            <v>1109.6890000000001</v>
          </cell>
          <cell r="U83983">
            <v>43586</v>
          </cell>
        </row>
        <row r="83984">
          <cell r="J83984">
            <v>0</v>
          </cell>
          <cell r="K83984">
            <v>1091.5530000000001</v>
          </cell>
          <cell r="U83984">
            <v>43586</v>
          </cell>
        </row>
        <row r="83985">
          <cell r="J83985">
            <v>0</v>
          </cell>
          <cell r="K83985">
            <v>594.63100000000009</v>
          </cell>
          <cell r="U83985">
            <v>43586</v>
          </cell>
        </row>
        <row r="83986">
          <cell r="J83986">
            <v>0</v>
          </cell>
          <cell r="K83986">
            <v>909.68200000000024</v>
          </cell>
          <cell r="U83986">
            <v>43586</v>
          </cell>
        </row>
        <row r="83987">
          <cell r="J83987">
            <v>0</v>
          </cell>
          <cell r="K83987">
            <v>595.26700000000005</v>
          </cell>
          <cell r="U83987">
            <v>43586</v>
          </cell>
        </row>
        <row r="83988">
          <cell r="J83988">
            <v>0</v>
          </cell>
          <cell r="K83988">
            <v>697.17399999999998</v>
          </cell>
          <cell r="U83988">
            <v>43586</v>
          </cell>
        </row>
        <row r="83989">
          <cell r="J83989">
            <v>0</v>
          </cell>
          <cell r="K83989">
            <v>1197.8219999999999</v>
          </cell>
          <cell r="U83989">
            <v>43586</v>
          </cell>
        </row>
        <row r="83990">
          <cell r="J83990">
            <v>0</v>
          </cell>
          <cell r="K83990">
            <v>1556.0620000000001</v>
          </cell>
          <cell r="U83990">
            <v>43586</v>
          </cell>
        </row>
        <row r="83991">
          <cell r="J83991">
            <v>0</v>
          </cell>
          <cell r="K83991">
            <v>2646.3119999999999</v>
          </cell>
          <cell r="U83991">
            <v>43586</v>
          </cell>
        </row>
        <row r="83992">
          <cell r="J83992">
            <v>0</v>
          </cell>
          <cell r="K83992">
            <v>2203.9789999999998</v>
          </cell>
          <cell r="U83992">
            <v>43586</v>
          </cell>
        </row>
        <row r="83993">
          <cell r="J83993">
            <v>0</v>
          </cell>
          <cell r="K83993">
            <v>1111.501</v>
          </cell>
          <cell r="U83993">
            <v>43586</v>
          </cell>
        </row>
        <row r="83994">
          <cell r="J83994">
            <v>0</v>
          </cell>
          <cell r="K83994">
            <v>599.14199999999994</v>
          </cell>
          <cell r="U83994">
            <v>43586</v>
          </cell>
        </row>
        <row r="83995">
          <cell r="J83995">
            <v>0</v>
          </cell>
          <cell r="K83995">
            <v>597.62000000000023</v>
          </cell>
          <cell r="U83995">
            <v>43586</v>
          </cell>
        </row>
        <row r="83996">
          <cell r="J83996">
            <v>0</v>
          </cell>
          <cell r="K83996">
            <v>598.62900000000002</v>
          </cell>
          <cell r="U83996">
            <v>43586</v>
          </cell>
        </row>
        <row r="83997">
          <cell r="J83997">
            <v>0</v>
          </cell>
          <cell r="K83997">
            <v>748.55600000000004</v>
          </cell>
          <cell r="U83997">
            <v>43586</v>
          </cell>
        </row>
        <row r="83998">
          <cell r="J83998">
            <v>0</v>
          </cell>
          <cell r="K83998">
            <v>1110.864</v>
          </cell>
          <cell r="U83998">
            <v>43586</v>
          </cell>
        </row>
        <row r="83999">
          <cell r="J83999">
            <v>0</v>
          </cell>
          <cell r="K83999">
            <v>594.7700000000001</v>
          </cell>
          <cell r="U83999">
            <v>43586</v>
          </cell>
        </row>
        <row r="84000">
          <cell r="J84000">
            <v>0</v>
          </cell>
          <cell r="K84000">
            <v>1281.855</v>
          </cell>
          <cell r="U84000">
            <v>43586</v>
          </cell>
        </row>
        <row r="84001">
          <cell r="J84001">
            <v>0</v>
          </cell>
          <cell r="K84001">
            <v>2646.7980000000007</v>
          </cell>
          <cell r="U84001">
            <v>43586</v>
          </cell>
        </row>
        <row r="84002">
          <cell r="J84002">
            <v>0</v>
          </cell>
          <cell r="K84002">
            <v>2769.2960000000012</v>
          </cell>
          <cell r="U84002">
            <v>43586</v>
          </cell>
        </row>
        <row r="84003">
          <cell r="J84003">
            <v>0</v>
          </cell>
          <cell r="K84003">
            <v>1004.8370000000003</v>
          </cell>
          <cell r="U84003">
            <v>43586</v>
          </cell>
        </row>
        <row r="84004">
          <cell r="J84004">
            <v>0</v>
          </cell>
          <cell r="K84004">
            <v>903.55299999999977</v>
          </cell>
          <cell r="U84004">
            <v>43586</v>
          </cell>
        </row>
        <row r="84005">
          <cell r="J84005">
            <v>0</v>
          </cell>
          <cell r="K84005">
            <v>1107.617</v>
          </cell>
          <cell r="U84005">
            <v>43586</v>
          </cell>
        </row>
        <row r="84006">
          <cell r="J84006">
            <v>0</v>
          </cell>
          <cell r="K84006">
            <v>813.17000000000007</v>
          </cell>
          <cell r="U84006">
            <v>43586</v>
          </cell>
        </row>
        <row r="84007">
          <cell r="J84007">
            <v>0</v>
          </cell>
          <cell r="K84007">
            <v>542.14800000000002</v>
          </cell>
          <cell r="U84007">
            <v>43586</v>
          </cell>
        </row>
        <row r="84008">
          <cell r="J84008">
            <v>0</v>
          </cell>
          <cell r="K84008">
            <v>802.14599999999996</v>
          </cell>
          <cell r="U84008">
            <v>43586</v>
          </cell>
        </row>
        <row r="84009">
          <cell r="J84009">
            <v>0</v>
          </cell>
          <cell r="K84009">
            <v>729.17300000000023</v>
          </cell>
          <cell r="U84009">
            <v>43586</v>
          </cell>
        </row>
        <row r="84010">
          <cell r="J84010">
            <v>0</v>
          </cell>
          <cell r="K84010">
            <v>801.69300000000021</v>
          </cell>
          <cell r="U84010">
            <v>43586</v>
          </cell>
        </row>
        <row r="84011">
          <cell r="J84011">
            <v>0</v>
          </cell>
          <cell r="K84011">
            <v>1110.2720000000002</v>
          </cell>
          <cell r="U84011">
            <v>43586</v>
          </cell>
        </row>
        <row r="84012">
          <cell r="J84012">
            <v>0</v>
          </cell>
          <cell r="K84012">
            <v>2426.9740000000006</v>
          </cell>
          <cell r="U84012">
            <v>43586</v>
          </cell>
        </row>
        <row r="84013">
          <cell r="J84013">
            <v>0</v>
          </cell>
          <cell r="K84013">
            <v>749.57800000000009</v>
          </cell>
          <cell r="U84013">
            <v>43586</v>
          </cell>
        </row>
        <row r="84014">
          <cell r="J84014">
            <v>0</v>
          </cell>
          <cell r="K84014">
            <v>596.20600000000002</v>
          </cell>
          <cell r="U84014">
            <v>43586</v>
          </cell>
        </row>
        <row r="84015">
          <cell r="J84015">
            <v>0</v>
          </cell>
          <cell r="K84015">
            <v>2210.616</v>
          </cell>
          <cell r="U84015">
            <v>43586</v>
          </cell>
        </row>
        <row r="84016">
          <cell r="J84016">
            <v>0</v>
          </cell>
          <cell r="K84016">
            <v>1109.7160000000001</v>
          </cell>
          <cell r="U84016">
            <v>43586</v>
          </cell>
        </row>
        <row r="84017">
          <cell r="J84017">
            <v>0</v>
          </cell>
          <cell r="K84017">
            <v>1111.6769999999997</v>
          </cell>
          <cell r="U84017">
            <v>43586</v>
          </cell>
        </row>
        <row r="84018">
          <cell r="J84018">
            <v>0</v>
          </cell>
          <cell r="K84018">
            <v>698.75499999999988</v>
          </cell>
          <cell r="U84018">
            <v>43586</v>
          </cell>
        </row>
        <row r="84019">
          <cell r="J84019">
            <v>0</v>
          </cell>
          <cell r="K84019">
            <v>1109.046</v>
          </cell>
          <cell r="U84019">
            <v>43586</v>
          </cell>
        </row>
        <row r="84020">
          <cell r="J84020">
            <v>0</v>
          </cell>
          <cell r="K84020">
            <v>1111.0820000000003</v>
          </cell>
          <cell r="U84020">
            <v>43586</v>
          </cell>
        </row>
        <row r="84021">
          <cell r="J84021">
            <v>0</v>
          </cell>
          <cell r="K84021">
            <v>699.33100000000024</v>
          </cell>
          <cell r="U84021">
            <v>43586</v>
          </cell>
        </row>
        <row r="84022">
          <cell r="J84022">
            <v>0</v>
          </cell>
          <cell r="K84022">
            <v>901.49200000000019</v>
          </cell>
          <cell r="U84022">
            <v>43586</v>
          </cell>
        </row>
        <row r="84023">
          <cell r="J84023">
            <v>0</v>
          </cell>
          <cell r="K84023">
            <v>1358.232</v>
          </cell>
          <cell r="U84023">
            <v>43586</v>
          </cell>
        </row>
        <row r="84024">
          <cell r="J84024">
            <v>0</v>
          </cell>
          <cell r="K84024">
            <v>592.96999999999991</v>
          </cell>
          <cell r="U84024">
            <v>43586</v>
          </cell>
        </row>
        <row r="84025">
          <cell r="J84025">
            <v>0</v>
          </cell>
          <cell r="K84025">
            <v>3079.204999999999</v>
          </cell>
          <cell r="U84025">
            <v>43586</v>
          </cell>
        </row>
        <row r="84026">
          <cell r="J84026">
            <v>0</v>
          </cell>
          <cell r="K84026">
            <v>1165.0730000000001</v>
          </cell>
          <cell r="U84026">
            <v>43586</v>
          </cell>
        </row>
        <row r="84027">
          <cell r="J84027">
            <v>0</v>
          </cell>
          <cell r="K84027">
            <v>684.10400000000004</v>
          </cell>
          <cell r="U84027">
            <v>43586</v>
          </cell>
        </row>
        <row r="84028">
          <cell r="J84028">
            <v>0</v>
          </cell>
          <cell r="K84028">
            <v>1095.0909999999999</v>
          </cell>
          <cell r="U84028">
            <v>43586</v>
          </cell>
        </row>
        <row r="84029">
          <cell r="J84029">
            <v>0</v>
          </cell>
          <cell r="K84029">
            <v>593.82799999999997</v>
          </cell>
          <cell r="U84029">
            <v>43586</v>
          </cell>
        </row>
        <row r="84030">
          <cell r="J84030">
            <v>0</v>
          </cell>
          <cell r="K84030">
            <v>886.69500000000016</v>
          </cell>
          <cell r="U84030">
            <v>43586</v>
          </cell>
        </row>
        <row r="84031">
          <cell r="J84031">
            <v>0</v>
          </cell>
          <cell r="K84031">
            <v>593.91200000000015</v>
          </cell>
          <cell r="U84031">
            <v>43586</v>
          </cell>
        </row>
        <row r="84032">
          <cell r="J84032">
            <v>0</v>
          </cell>
          <cell r="K84032">
            <v>1657.5970000000002</v>
          </cell>
          <cell r="U84032">
            <v>43586</v>
          </cell>
        </row>
        <row r="84033">
          <cell r="J84033">
            <v>0</v>
          </cell>
          <cell r="K84033">
            <v>1107.8640000000003</v>
          </cell>
          <cell r="U84033">
            <v>43586</v>
          </cell>
        </row>
        <row r="84034">
          <cell r="J84034">
            <v>0</v>
          </cell>
          <cell r="K84034">
            <v>582.55200000000002</v>
          </cell>
          <cell r="U84034">
            <v>43586</v>
          </cell>
        </row>
        <row r="84035">
          <cell r="J84035">
            <v>0</v>
          </cell>
          <cell r="K84035">
            <v>620.90299999999991</v>
          </cell>
          <cell r="U84035">
            <v>43586</v>
          </cell>
        </row>
        <row r="84036">
          <cell r="J84036">
            <v>0</v>
          </cell>
          <cell r="K84036">
            <v>1325.067</v>
          </cell>
          <cell r="U84036">
            <v>43586</v>
          </cell>
        </row>
        <row r="84037">
          <cell r="J84037">
            <v>0</v>
          </cell>
          <cell r="K84037">
            <v>1963.2870000000007</v>
          </cell>
          <cell r="U84037">
            <v>43586</v>
          </cell>
        </row>
        <row r="84038">
          <cell r="J84038">
            <v>0</v>
          </cell>
          <cell r="K84038">
            <v>745.50500000000011</v>
          </cell>
          <cell r="U84038">
            <v>43586</v>
          </cell>
        </row>
        <row r="84039">
          <cell r="J84039">
            <v>0</v>
          </cell>
          <cell r="K84039">
            <v>680.67499999999995</v>
          </cell>
          <cell r="U84039">
            <v>43586</v>
          </cell>
        </row>
        <row r="84040">
          <cell r="J84040">
            <v>0</v>
          </cell>
          <cell r="K84040">
            <v>1112.7990000000002</v>
          </cell>
          <cell r="U84040">
            <v>43586</v>
          </cell>
        </row>
        <row r="84041">
          <cell r="J84041">
            <v>0</v>
          </cell>
          <cell r="K84041">
            <v>556.09699999999998</v>
          </cell>
          <cell r="U84041">
            <v>43586</v>
          </cell>
        </row>
        <row r="84042">
          <cell r="J84042">
            <v>0</v>
          </cell>
          <cell r="K84042">
            <v>1358.057</v>
          </cell>
          <cell r="U84042">
            <v>43586</v>
          </cell>
        </row>
        <row r="84043">
          <cell r="J84043">
            <v>0</v>
          </cell>
          <cell r="K84043">
            <v>820.08600000000013</v>
          </cell>
          <cell r="U84043">
            <v>43586</v>
          </cell>
        </row>
        <row r="84044">
          <cell r="J84044">
            <v>0</v>
          </cell>
          <cell r="K84044">
            <v>1134.8420000000001</v>
          </cell>
          <cell r="U84044">
            <v>43586</v>
          </cell>
        </row>
        <row r="84045">
          <cell r="J84045">
            <v>0</v>
          </cell>
          <cell r="K84045">
            <v>1105.78</v>
          </cell>
          <cell r="U84045">
            <v>43586</v>
          </cell>
        </row>
        <row r="84046">
          <cell r="J84046">
            <v>0</v>
          </cell>
          <cell r="K84046">
            <v>3351.8350000000014</v>
          </cell>
          <cell r="U84046">
            <v>43586</v>
          </cell>
        </row>
        <row r="84047">
          <cell r="J84047">
            <v>0</v>
          </cell>
          <cell r="K84047">
            <v>825.98800000000017</v>
          </cell>
          <cell r="U84047">
            <v>43586</v>
          </cell>
        </row>
        <row r="84048">
          <cell r="J84048">
            <v>0</v>
          </cell>
          <cell r="K84048">
            <v>1495.2889999999998</v>
          </cell>
          <cell r="U84048">
            <v>43586</v>
          </cell>
        </row>
        <row r="84049">
          <cell r="J84049">
            <v>0</v>
          </cell>
          <cell r="K84049">
            <v>708.70199999999988</v>
          </cell>
          <cell r="U84049">
            <v>43586</v>
          </cell>
        </row>
        <row r="84050">
          <cell r="J84050">
            <v>0</v>
          </cell>
          <cell r="K84050">
            <v>1150.6619999999996</v>
          </cell>
          <cell r="U84050">
            <v>43586</v>
          </cell>
        </row>
        <row r="84051">
          <cell r="J84051">
            <v>0</v>
          </cell>
          <cell r="K84051">
            <v>801.22199999999998</v>
          </cell>
          <cell r="U84051">
            <v>43586</v>
          </cell>
        </row>
        <row r="84052">
          <cell r="J84052">
            <v>0</v>
          </cell>
          <cell r="K84052">
            <v>1469.741</v>
          </cell>
          <cell r="U84052">
            <v>43586</v>
          </cell>
        </row>
        <row r="84053">
          <cell r="J84053">
            <v>0</v>
          </cell>
          <cell r="K84053">
            <v>2263.1750000000006</v>
          </cell>
          <cell r="U84053">
            <v>43586</v>
          </cell>
        </row>
        <row r="84054">
          <cell r="J84054">
            <v>0</v>
          </cell>
          <cell r="K84054">
            <v>3839.1859999999997</v>
          </cell>
          <cell r="U84054">
            <v>43586</v>
          </cell>
        </row>
        <row r="84055">
          <cell r="J84055">
            <v>0</v>
          </cell>
          <cell r="K84055">
            <v>906.71399999999994</v>
          </cell>
          <cell r="U84055">
            <v>43586</v>
          </cell>
        </row>
        <row r="84056">
          <cell r="J84056">
            <v>0</v>
          </cell>
          <cell r="K84056">
            <v>1438.7749999999999</v>
          </cell>
          <cell r="U84056">
            <v>43586</v>
          </cell>
        </row>
        <row r="84057">
          <cell r="J84057">
            <v>0</v>
          </cell>
          <cell r="K84057">
            <v>797.30799999999999</v>
          </cell>
          <cell r="U84057">
            <v>43586</v>
          </cell>
        </row>
        <row r="84058">
          <cell r="J84058">
            <v>0</v>
          </cell>
          <cell r="K84058">
            <v>2228.5720000000001</v>
          </cell>
          <cell r="U84058">
            <v>43586</v>
          </cell>
        </row>
        <row r="84059">
          <cell r="J84059">
            <v>0</v>
          </cell>
          <cell r="K84059">
            <v>1189.81</v>
          </cell>
          <cell r="U84059">
            <v>43586</v>
          </cell>
        </row>
        <row r="84060">
          <cell r="J84060">
            <v>0</v>
          </cell>
          <cell r="K84060">
            <v>916.75100000000009</v>
          </cell>
          <cell r="U84060">
            <v>43586</v>
          </cell>
        </row>
        <row r="84061">
          <cell r="J84061">
            <v>0</v>
          </cell>
          <cell r="K84061">
            <v>2755.1369999999993</v>
          </cell>
          <cell r="U84061">
            <v>43586</v>
          </cell>
        </row>
        <row r="84062">
          <cell r="J84062">
            <v>0</v>
          </cell>
          <cell r="K84062">
            <v>595.87600000000009</v>
          </cell>
          <cell r="U84062">
            <v>43586</v>
          </cell>
        </row>
        <row r="84063">
          <cell r="J84063">
            <v>0</v>
          </cell>
          <cell r="K84063">
            <v>1659.671</v>
          </cell>
          <cell r="U84063">
            <v>43586</v>
          </cell>
        </row>
        <row r="84064">
          <cell r="J84064">
            <v>0</v>
          </cell>
          <cell r="K84064">
            <v>610.86500000000001</v>
          </cell>
          <cell r="U84064">
            <v>43586</v>
          </cell>
        </row>
        <row r="84065">
          <cell r="J84065">
            <v>0</v>
          </cell>
          <cell r="K84065">
            <v>3496.7840000000006</v>
          </cell>
          <cell r="U84065">
            <v>43586</v>
          </cell>
        </row>
        <row r="84066">
          <cell r="J84066">
            <v>0</v>
          </cell>
          <cell r="K84066">
            <v>1112.5650000000003</v>
          </cell>
          <cell r="U84066">
            <v>43586</v>
          </cell>
        </row>
        <row r="84067">
          <cell r="J84067">
            <v>0</v>
          </cell>
          <cell r="K84067">
            <v>1733.3189999999993</v>
          </cell>
          <cell r="U84067">
            <v>43586</v>
          </cell>
        </row>
        <row r="84068">
          <cell r="J84068">
            <v>0</v>
          </cell>
          <cell r="K84068">
            <v>801.91800000000012</v>
          </cell>
          <cell r="U84068">
            <v>43586</v>
          </cell>
        </row>
        <row r="84069">
          <cell r="J84069">
            <v>0</v>
          </cell>
          <cell r="K84069">
            <v>1328.0070000000003</v>
          </cell>
          <cell r="U84069">
            <v>43586</v>
          </cell>
        </row>
        <row r="84070">
          <cell r="J84070">
            <v>0</v>
          </cell>
          <cell r="K84070">
            <v>1315.2460000000001</v>
          </cell>
          <cell r="U84070">
            <v>43586</v>
          </cell>
        </row>
        <row r="84071">
          <cell r="J84071">
            <v>0</v>
          </cell>
          <cell r="K84071">
            <v>2011.6509999999998</v>
          </cell>
          <cell r="U84071">
            <v>43586</v>
          </cell>
        </row>
        <row r="84072">
          <cell r="J84072">
            <v>0</v>
          </cell>
          <cell r="K84072">
            <v>1533.2060000000001</v>
          </cell>
          <cell r="U84072">
            <v>43586</v>
          </cell>
        </row>
        <row r="84073">
          <cell r="J84073">
            <v>0</v>
          </cell>
          <cell r="K84073">
            <v>994.04700000000003</v>
          </cell>
          <cell r="U84073">
            <v>43586</v>
          </cell>
        </row>
        <row r="84074">
          <cell r="J84074">
            <v>0</v>
          </cell>
          <cell r="K84074">
            <v>1331.6650000000002</v>
          </cell>
          <cell r="U84074">
            <v>43586</v>
          </cell>
        </row>
        <row r="84075">
          <cell r="J84075">
            <v>0</v>
          </cell>
          <cell r="K84075">
            <v>1625.0430000000006</v>
          </cell>
          <cell r="U84075">
            <v>43586</v>
          </cell>
        </row>
        <row r="84076">
          <cell r="J84076">
            <v>0</v>
          </cell>
          <cell r="K84076">
            <v>906.35699999999997</v>
          </cell>
          <cell r="U84076">
            <v>43586</v>
          </cell>
        </row>
        <row r="84077">
          <cell r="J84077">
            <v>0</v>
          </cell>
          <cell r="K84077">
            <v>1189.1540000000002</v>
          </cell>
          <cell r="U84077">
            <v>43586</v>
          </cell>
        </row>
        <row r="84078">
          <cell r="J84078">
            <v>0</v>
          </cell>
          <cell r="K84078">
            <v>1106.1279999999999</v>
          </cell>
          <cell r="U84078">
            <v>43586</v>
          </cell>
        </row>
        <row r="84079">
          <cell r="J84079">
            <v>0</v>
          </cell>
          <cell r="K84079">
            <v>1289.8709999999999</v>
          </cell>
          <cell r="U84079">
            <v>43586</v>
          </cell>
        </row>
        <row r="84080">
          <cell r="J84080">
            <v>0</v>
          </cell>
          <cell r="K84080">
            <v>801.67000000000007</v>
          </cell>
          <cell r="U84080">
            <v>43586</v>
          </cell>
        </row>
        <row r="84081">
          <cell r="J84081">
            <v>0</v>
          </cell>
          <cell r="K84081">
            <v>592.65</v>
          </cell>
          <cell r="U84081">
            <v>43586</v>
          </cell>
        </row>
        <row r="84082">
          <cell r="J84082">
            <v>0</v>
          </cell>
          <cell r="K84082">
            <v>701.9860000000001</v>
          </cell>
          <cell r="U84082">
            <v>43586</v>
          </cell>
        </row>
        <row r="84083">
          <cell r="J84083">
            <v>0</v>
          </cell>
          <cell r="K84083">
            <v>2754.174</v>
          </cell>
          <cell r="U84083">
            <v>43586</v>
          </cell>
        </row>
        <row r="84084">
          <cell r="J84084">
            <v>0</v>
          </cell>
          <cell r="K84084">
            <v>1113.5730000000001</v>
          </cell>
          <cell r="U84084">
            <v>43586</v>
          </cell>
        </row>
        <row r="84085">
          <cell r="J84085">
            <v>0</v>
          </cell>
          <cell r="K84085">
            <v>593.89699999999982</v>
          </cell>
          <cell r="U84085">
            <v>43586</v>
          </cell>
        </row>
        <row r="84086">
          <cell r="J84086">
            <v>0</v>
          </cell>
          <cell r="K84086">
            <v>1876.2850000000003</v>
          </cell>
          <cell r="U84086">
            <v>43586</v>
          </cell>
        </row>
        <row r="84087">
          <cell r="J84087">
            <v>0</v>
          </cell>
          <cell r="K84087">
            <v>1661.1120000000003</v>
          </cell>
          <cell r="U84087">
            <v>43586</v>
          </cell>
        </row>
        <row r="84088">
          <cell r="J84088">
            <v>0</v>
          </cell>
          <cell r="K84088">
            <v>1275.711</v>
          </cell>
          <cell r="U84088">
            <v>43586</v>
          </cell>
        </row>
        <row r="84089">
          <cell r="J84089">
            <v>0</v>
          </cell>
          <cell r="K84089">
            <v>1304.3040000000001</v>
          </cell>
          <cell r="U84089">
            <v>43586</v>
          </cell>
        </row>
        <row r="84090">
          <cell r="J84090">
            <v>0</v>
          </cell>
          <cell r="K84090">
            <v>907.36500000000001</v>
          </cell>
          <cell r="U84090">
            <v>43586</v>
          </cell>
        </row>
        <row r="84091">
          <cell r="J84091">
            <v>0</v>
          </cell>
          <cell r="K84091">
            <v>1332.0760000000005</v>
          </cell>
          <cell r="U84091">
            <v>43586</v>
          </cell>
        </row>
        <row r="84092">
          <cell r="J84092">
            <v>0</v>
          </cell>
          <cell r="K84092">
            <v>1110.6200000000001</v>
          </cell>
          <cell r="U84092">
            <v>43586</v>
          </cell>
        </row>
        <row r="84093">
          <cell r="J84093">
            <v>0</v>
          </cell>
          <cell r="K84093">
            <v>1018.478</v>
          </cell>
          <cell r="U84093">
            <v>43586</v>
          </cell>
        </row>
        <row r="84094">
          <cell r="J84094">
            <v>0</v>
          </cell>
          <cell r="K84094">
            <v>4780.3510000000015</v>
          </cell>
          <cell r="U84094">
            <v>43586</v>
          </cell>
        </row>
        <row r="84095">
          <cell r="J84095">
            <v>0</v>
          </cell>
          <cell r="K84095">
            <v>1232.9459999999999</v>
          </cell>
          <cell r="U84095">
            <v>43586</v>
          </cell>
        </row>
        <row r="84096">
          <cell r="J84096">
            <v>0</v>
          </cell>
          <cell r="K84096">
            <v>1105.2989999999998</v>
          </cell>
          <cell r="U84096">
            <v>43586</v>
          </cell>
        </row>
        <row r="84097">
          <cell r="J84097">
            <v>0</v>
          </cell>
          <cell r="K84097">
            <v>1255.3700000000001</v>
          </cell>
          <cell r="U84097">
            <v>43586</v>
          </cell>
        </row>
        <row r="84098">
          <cell r="J84098">
            <v>0</v>
          </cell>
          <cell r="K84098">
            <v>2233.1390000000006</v>
          </cell>
          <cell r="U84098">
            <v>43586</v>
          </cell>
        </row>
        <row r="84099">
          <cell r="J84099">
            <v>0</v>
          </cell>
          <cell r="K84099">
            <v>696.17099999999994</v>
          </cell>
          <cell r="U84099">
            <v>43586</v>
          </cell>
        </row>
        <row r="84100">
          <cell r="J84100">
            <v>0</v>
          </cell>
          <cell r="K84100">
            <v>594.45700000000011</v>
          </cell>
          <cell r="U84100">
            <v>43586</v>
          </cell>
        </row>
        <row r="84101">
          <cell r="J84101">
            <v>0</v>
          </cell>
          <cell r="K84101">
            <v>1943.8310000000001</v>
          </cell>
          <cell r="U84101">
            <v>43586</v>
          </cell>
        </row>
        <row r="84102">
          <cell r="J84102">
            <v>0</v>
          </cell>
          <cell r="K84102">
            <v>2203.7790000000005</v>
          </cell>
          <cell r="U84102">
            <v>43586</v>
          </cell>
        </row>
        <row r="84103">
          <cell r="J84103">
            <v>0</v>
          </cell>
          <cell r="K84103">
            <v>1093.5149999999999</v>
          </cell>
          <cell r="U84103">
            <v>43586</v>
          </cell>
        </row>
        <row r="84104">
          <cell r="J84104">
            <v>0</v>
          </cell>
          <cell r="K84104">
            <v>1863.3969999999999</v>
          </cell>
          <cell r="U84104">
            <v>43586</v>
          </cell>
        </row>
        <row r="84105">
          <cell r="J84105">
            <v>0</v>
          </cell>
          <cell r="K84105">
            <v>892.90499999999975</v>
          </cell>
          <cell r="U84105">
            <v>43586</v>
          </cell>
        </row>
        <row r="84106">
          <cell r="J84106">
            <v>0</v>
          </cell>
          <cell r="K84106">
            <v>599.45100000000002</v>
          </cell>
          <cell r="U84106">
            <v>43586</v>
          </cell>
        </row>
        <row r="84107">
          <cell r="J84107">
            <v>0</v>
          </cell>
          <cell r="K84107">
            <v>597.50599999999986</v>
          </cell>
          <cell r="U84107">
            <v>43586</v>
          </cell>
        </row>
        <row r="84108">
          <cell r="J84108">
            <v>0</v>
          </cell>
          <cell r="K84108">
            <v>847.15700000000004</v>
          </cell>
          <cell r="U84108">
            <v>43586</v>
          </cell>
        </row>
        <row r="84109">
          <cell r="J84109">
            <v>0</v>
          </cell>
          <cell r="K84109">
            <v>585.41999999999996</v>
          </cell>
          <cell r="U84109">
            <v>43586</v>
          </cell>
        </row>
        <row r="84110">
          <cell r="J84110">
            <v>0</v>
          </cell>
          <cell r="K84110">
            <v>1106.0730000000001</v>
          </cell>
          <cell r="U84110">
            <v>43586</v>
          </cell>
        </row>
        <row r="84111">
          <cell r="J84111">
            <v>0</v>
          </cell>
          <cell r="K84111">
            <v>747.69900000000007</v>
          </cell>
          <cell r="U84111">
            <v>43586</v>
          </cell>
        </row>
        <row r="84112">
          <cell r="J84112">
            <v>0</v>
          </cell>
          <cell r="K84112">
            <v>838.16199999999992</v>
          </cell>
          <cell r="U84112">
            <v>43586</v>
          </cell>
        </row>
        <row r="84113">
          <cell r="J84113">
            <v>0</v>
          </cell>
          <cell r="K84113">
            <v>1672.069</v>
          </cell>
          <cell r="U84113">
            <v>43586</v>
          </cell>
        </row>
        <row r="84114">
          <cell r="J84114">
            <v>0</v>
          </cell>
          <cell r="K84114">
            <v>921.7729999999998</v>
          </cell>
          <cell r="U84114">
            <v>43586</v>
          </cell>
        </row>
        <row r="84115">
          <cell r="J84115">
            <v>0</v>
          </cell>
          <cell r="K84115">
            <v>833.0849999999997</v>
          </cell>
          <cell r="U84115">
            <v>43586</v>
          </cell>
        </row>
        <row r="84116">
          <cell r="J84116">
            <v>0</v>
          </cell>
          <cell r="K84116">
            <v>1758.1510000000003</v>
          </cell>
          <cell r="U84116">
            <v>43586</v>
          </cell>
        </row>
        <row r="84117">
          <cell r="J84117">
            <v>0</v>
          </cell>
          <cell r="K84117">
            <v>1048.8110000000001</v>
          </cell>
          <cell r="U84117">
            <v>43586</v>
          </cell>
        </row>
        <row r="84118">
          <cell r="J84118">
            <v>0</v>
          </cell>
          <cell r="K84118">
            <v>1317.835</v>
          </cell>
          <cell r="U84118">
            <v>43586</v>
          </cell>
        </row>
        <row r="84119">
          <cell r="J84119">
            <v>0</v>
          </cell>
          <cell r="K84119">
            <v>2659.0339999999997</v>
          </cell>
          <cell r="U84119">
            <v>43586</v>
          </cell>
        </row>
        <row r="84120">
          <cell r="J84120">
            <v>0</v>
          </cell>
          <cell r="K84120">
            <v>789.88300000000015</v>
          </cell>
          <cell r="U84120">
            <v>43586</v>
          </cell>
        </row>
        <row r="84121">
          <cell r="J84121">
            <v>0</v>
          </cell>
          <cell r="K84121">
            <v>1011.0280000000001</v>
          </cell>
          <cell r="U84121">
            <v>43586</v>
          </cell>
        </row>
        <row r="84122">
          <cell r="J84122">
            <v>0</v>
          </cell>
          <cell r="K84122">
            <v>2447.3250000000003</v>
          </cell>
          <cell r="U84122">
            <v>43586</v>
          </cell>
        </row>
        <row r="84123">
          <cell r="J84123">
            <v>0</v>
          </cell>
          <cell r="K84123">
            <v>1683.7210000000005</v>
          </cell>
          <cell r="U84123">
            <v>43586</v>
          </cell>
        </row>
        <row r="84124">
          <cell r="J84124">
            <v>0</v>
          </cell>
          <cell r="K84124">
            <v>1680.768</v>
          </cell>
          <cell r="U84124">
            <v>43586</v>
          </cell>
        </row>
        <row r="84125">
          <cell r="J84125">
            <v>0</v>
          </cell>
          <cell r="K84125">
            <v>1121.2159999999999</v>
          </cell>
          <cell r="U84125">
            <v>43586</v>
          </cell>
        </row>
        <row r="84126">
          <cell r="J84126">
            <v>0</v>
          </cell>
          <cell r="K84126">
            <v>846.346</v>
          </cell>
          <cell r="U84126">
            <v>43586</v>
          </cell>
        </row>
        <row r="84127">
          <cell r="J84127">
            <v>0</v>
          </cell>
          <cell r="K84127">
            <v>2229.7779999999993</v>
          </cell>
          <cell r="U84127">
            <v>43586</v>
          </cell>
        </row>
        <row r="84128">
          <cell r="J84128">
            <v>0</v>
          </cell>
          <cell r="K84128">
            <v>1453.9950000000006</v>
          </cell>
          <cell r="U84128">
            <v>43586</v>
          </cell>
        </row>
        <row r="84129">
          <cell r="J84129">
            <v>0</v>
          </cell>
          <cell r="K84129">
            <v>1787.201</v>
          </cell>
          <cell r="U84129">
            <v>43586</v>
          </cell>
        </row>
        <row r="84130">
          <cell r="J84130">
            <v>0</v>
          </cell>
          <cell r="K84130">
            <v>3181.9089999999997</v>
          </cell>
          <cell r="U84130">
            <v>43586</v>
          </cell>
        </row>
        <row r="84131">
          <cell r="J84131">
            <v>0</v>
          </cell>
          <cell r="K84131">
            <v>906.4620000000001</v>
          </cell>
          <cell r="U84131">
            <v>43586</v>
          </cell>
        </row>
        <row r="84132">
          <cell r="J84132">
            <v>0</v>
          </cell>
          <cell r="K84132">
            <v>1665.3259999999996</v>
          </cell>
          <cell r="U84132">
            <v>43586</v>
          </cell>
        </row>
        <row r="84133">
          <cell r="J84133">
            <v>0</v>
          </cell>
          <cell r="K84133">
            <v>1607.1250000000005</v>
          </cell>
          <cell r="U84133">
            <v>43586</v>
          </cell>
        </row>
        <row r="84134">
          <cell r="J84134">
            <v>0</v>
          </cell>
          <cell r="K84134">
            <v>788.45999999999992</v>
          </cell>
          <cell r="U84134">
            <v>43586</v>
          </cell>
        </row>
        <row r="84135">
          <cell r="J84135">
            <v>0</v>
          </cell>
          <cell r="K84135">
            <v>1674.6809999999996</v>
          </cell>
          <cell r="U84135">
            <v>43586</v>
          </cell>
        </row>
        <row r="84136">
          <cell r="J84136">
            <v>0</v>
          </cell>
          <cell r="K84136">
            <v>1101.9140000000002</v>
          </cell>
          <cell r="U84136">
            <v>43586</v>
          </cell>
        </row>
        <row r="84137">
          <cell r="J84137">
            <v>0</v>
          </cell>
          <cell r="K84137">
            <v>1205.4559999999999</v>
          </cell>
          <cell r="U84137">
            <v>43586</v>
          </cell>
        </row>
        <row r="84138">
          <cell r="J84138">
            <v>0</v>
          </cell>
          <cell r="K84138">
            <v>1426.098</v>
          </cell>
          <cell r="U84138">
            <v>43586</v>
          </cell>
        </row>
        <row r="84139">
          <cell r="J84139">
            <v>0</v>
          </cell>
          <cell r="K84139">
            <v>5036.7230000000009</v>
          </cell>
          <cell r="U84139">
            <v>43586</v>
          </cell>
        </row>
        <row r="84140">
          <cell r="J84140">
            <v>0</v>
          </cell>
          <cell r="K84140">
            <v>616.61400000000003</v>
          </cell>
          <cell r="U84140">
            <v>43586</v>
          </cell>
        </row>
        <row r="84141">
          <cell r="J84141">
            <v>0</v>
          </cell>
          <cell r="K84141">
            <v>1139.1450000000002</v>
          </cell>
          <cell r="U84141">
            <v>43586</v>
          </cell>
        </row>
        <row r="84142">
          <cell r="J84142">
            <v>0</v>
          </cell>
          <cell r="K84142">
            <v>1519.921</v>
          </cell>
          <cell r="U84142">
            <v>43586</v>
          </cell>
        </row>
        <row r="84143">
          <cell r="J84143">
            <v>0</v>
          </cell>
          <cell r="K84143">
            <v>5052.487000000001</v>
          </cell>
          <cell r="U84143">
            <v>43586</v>
          </cell>
        </row>
        <row r="84144">
          <cell r="J84144">
            <v>0</v>
          </cell>
          <cell r="K84144">
            <v>1656.6330000000003</v>
          </cell>
          <cell r="U84144">
            <v>43586</v>
          </cell>
        </row>
        <row r="84145">
          <cell r="J84145">
            <v>0</v>
          </cell>
          <cell r="K84145">
            <v>3304.2870000000003</v>
          </cell>
          <cell r="U84145">
            <v>43586</v>
          </cell>
        </row>
        <row r="84146">
          <cell r="J84146">
            <v>0</v>
          </cell>
          <cell r="K84146">
            <v>2657.4330000000004</v>
          </cell>
          <cell r="U84146">
            <v>43586</v>
          </cell>
        </row>
        <row r="84147">
          <cell r="J84147">
            <v>0</v>
          </cell>
          <cell r="K84147">
            <v>1279.348</v>
          </cell>
          <cell r="U84147">
            <v>43586</v>
          </cell>
        </row>
        <row r="84148">
          <cell r="J84148">
            <v>0</v>
          </cell>
          <cell r="K84148">
            <v>3435.9269999999997</v>
          </cell>
          <cell r="U84148">
            <v>43586</v>
          </cell>
        </row>
        <row r="84149">
          <cell r="J84149">
            <v>0</v>
          </cell>
          <cell r="K84149">
            <v>788.22400000000005</v>
          </cell>
          <cell r="U84149">
            <v>43586</v>
          </cell>
        </row>
        <row r="84150">
          <cell r="J84150">
            <v>0</v>
          </cell>
          <cell r="K84150">
            <v>1409.7660000000001</v>
          </cell>
          <cell r="U84150">
            <v>43586</v>
          </cell>
        </row>
        <row r="84151">
          <cell r="J84151">
            <v>0</v>
          </cell>
          <cell r="K84151">
            <v>1475.3140000000001</v>
          </cell>
          <cell r="U84151">
            <v>43586</v>
          </cell>
        </row>
        <row r="84152">
          <cell r="J84152">
            <v>0</v>
          </cell>
          <cell r="K84152">
            <v>2643.2990000000004</v>
          </cell>
          <cell r="U84152">
            <v>43586</v>
          </cell>
        </row>
        <row r="84153">
          <cell r="J84153">
            <v>0</v>
          </cell>
          <cell r="K84153">
            <v>1337.825</v>
          </cell>
          <cell r="U84153">
            <v>43586</v>
          </cell>
        </row>
        <row r="84154">
          <cell r="J84154">
            <v>0</v>
          </cell>
          <cell r="K84154">
            <v>822.572</v>
          </cell>
          <cell r="U84154">
            <v>43586</v>
          </cell>
        </row>
        <row r="84155">
          <cell r="J84155">
            <v>0</v>
          </cell>
          <cell r="K84155">
            <v>1659.691</v>
          </cell>
          <cell r="U84155">
            <v>43586</v>
          </cell>
        </row>
        <row r="84156">
          <cell r="J84156">
            <v>0</v>
          </cell>
          <cell r="K84156">
            <v>618.0630000000001</v>
          </cell>
          <cell r="U84156">
            <v>43586</v>
          </cell>
        </row>
        <row r="84157">
          <cell r="J84157">
            <v>0</v>
          </cell>
          <cell r="K84157">
            <v>1987.9669999999999</v>
          </cell>
          <cell r="U84157">
            <v>43586</v>
          </cell>
        </row>
        <row r="84158">
          <cell r="J84158">
            <v>0</v>
          </cell>
          <cell r="K84158">
            <v>692.45100000000002</v>
          </cell>
          <cell r="U84158">
            <v>43586</v>
          </cell>
        </row>
        <row r="84159">
          <cell r="J84159">
            <v>0</v>
          </cell>
          <cell r="K84159">
            <v>2815.9189999999999</v>
          </cell>
          <cell r="U84159">
            <v>43586</v>
          </cell>
        </row>
        <row r="84160">
          <cell r="J84160">
            <v>0</v>
          </cell>
          <cell r="K84160">
            <v>613.50699999999995</v>
          </cell>
          <cell r="U84160">
            <v>43586</v>
          </cell>
        </row>
        <row r="84161">
          <cell r="J84161">
            <v>0</v>
          </cell>
          <cell r="K84161">
            <v>2522.2880000000005</v>
          </cell>
          <cell r="U84161">
            <v>43586</v>
          </cell>
        </row>
        <row r="84162">
          <cell r="J84162">
            <v>0</v>
          </cell>
          <cell r="K84162">
            <v>1701.742</v>
          </cell>
          <cell r="U84162">
            <v>43586</v>
          </cell>
        </row>
        <row r="84163">
          <cell r="J84163">
            <v>0</v>
          </cell>
          <cell r="K84163">
            <v>1464.421</v>
          </cell>
          <cell r="U84163">
            <v>43586</v>
          </cell>
        </row>
        <row r="84164">
          <cell r="J84164">
            <v>0</v>
          </cell>
          <cell r="K84164">
            <v>3714.4870000000005</v>
          </cell>
          <cell r="U84164">
            <v>43586</v>
          </cell>
        </row>
        <row r="84165">
          <cell r="J84165">
            <v>0</v>
          </cell>
          <cell r="K84165">
            <v>2762.9300000000003</v>
          </cell>
          <cell r="U84165">
            <v>43586</v>
          </cell>
        </row>
        <row r="84166">
          <cell r="J84166">
            <v>0</v>
          </cell>
          <cell r="K84166">
            <v>1575.2629999999999</v>
          </cell>
          <cell r="U84166">
            <v>43586</v>
          </cell>
        </row>
        <row r="84167">
          <cell r="J84167">
            <v>0</v>
          </cell>
          <cell r="K84167">
            <v>2244.8160000000003</v>
          </cell>
          <cell r="U84167">
            <v>43586</v>
          </cell>
        </row>
        <row r="84168">
          <cell r="J84168">
            <v>0</v>
          </cell>
          <cell r="K84168">
            <v>3439.7360000000003</v>
          </cell>
          <cell r="U84168">
            <v>43586</v>
          </cell>
        </row>
        <row r="84169">
          <cell r="J84169">
            <v>0</v>
          </cell>
          <cell r="K84169">
            <v>3094.0560000000005</v>
          </cell>
          <cell r="U84169">
            <v>43586</v>
          </cell>
        </row>
        <row r="84170">
          <cell r="J84170">
            <v>0</v>
          </cell>
          <cell r="K84170">
            <v>5355.067</v>
          </cell>
          <cell r="U84170">
            <v>43586</v>
          </cell>
        </row>
        <row r="84171">
          <cell r="J84171">
            <v>0</v>
          </cell>
          <cell r="K84171">
            <v>1134.2660000000001</v>
          </cell>
          <cell r="U84171">
            <v>43586</v>
          </cell>
        </row>
        <row r="84172">
          <cell r="J84172">
            <v>0</v>
          </cell>
          <cell r="K84172">
            <v>3047.6860000000001</v>
          </cell>
          <cell r="U84172">
            <v>43586</v>
          </cell>
        </row>
        <row r="84173">
          <cell r="J84173">
            <v>0</v>
          </cell>
          <cell r="K84173">
            <v>2194.989</v>
          </cell>
          <cell r="U84173">
            <v>43586</v>
          </cell>
        </row>
        <row r="84174">
          <cell r="J84174">
            <v>0</v>
          </cell>
          <cell r="K84174">
            <v>3091.1000000000004</v>
          </cell>
          <cell r="U84174">
            <v>43586</v>
          </cell>
        </row>
        <row r="84175">
          <cell r="J84175">
            <v>0</v>
          </cell>
          <cell r="K84175">
            <v>1406.8040000000001</v>
          </cell>
          <cell r="U84175">
            <v>43586</v>
          </cell>
        </row>
        <row r="84176">
          <cell r="J84176">
            <v>0</v>
          </cell>
          <cell r="K84176">
            <v>5451.0280000000002</v>
          </cell>
          <cell r="U84176">
            <v>43586</v>
          </cell>
        </row>
        <row r="84177">
          <cell r="J84177">
            <v>0</v>
          </cell>
          <cell r="K84177">
            <v>3595.0360000000001</v>
          </cell>
          <cell r="U84177">
            <v>43586</v>
          </cell>
        </row>
        <row r="84178">
          <cell r="J84178">
            <v>0</v>
          </cell>
          <cell r="K84178">
            <v>891.87800000000016</v>
          </cell>
          <cell r="U84178">
            <v>43586</v>
          </cell>
        </row>
        <row r="84179">
          <cell r="J84179">
            <v>0</v>
          </cell>
          <cell r="K84179">
            <v>2315.2750000000001</v>
          </cell>
          <cell r="U84179">
            <v>43586</v>
          </cell>
        </row>
        <row r="84180">
          <cell r="J84180">
            <v>0</v>
          </cell>
          <cell r="K84180">
            <v>1558.7600000000002</v>
          </cell>
          <cell r="U84180">
            <v>43586</v>
          </cell>
        </row>
        <row r="84181">
          <cell r="J84181">
            <v>0</v>
          </cell>
          <cell r="K84181">
            <v>3391.4570000000003</v>
          </cell>
          <cell r="U84181">
            <v>43586</v>
          </cell>
        </row>
        <row r="84182">
          <cell r="J84182">
            <v>0</v>
          </cell>
          <cell r="K84182">
            <v>1529.4960000000001</v>
          </cell>
          <cell r="U84182">
            <v>43586</v>
          </cell>
        </row>
        <row r="84183">
          <cell r="J84183">
            <v>0</v>
          </cell>
          <cell r="K84183">
            <v>3804.913</v>
          </cell>
          <cell r="U84183">
            <v>43586</v>
          </cell>
        </row>
        <row r="84184">
          <cell r="J84184">
            <v>0</v>
          </cell>
          <cell r="K84184">
            <v>1645.528</v>
          </cell>
          <cell r="U84184">
            <v>43586</v>
          </cell>
        </row>
        <row r="84185">
          <cell r="J84185">
            <v>0</v>
          </cell>
          <cell r="K84185">
            <v>1624.373</v>
          </cell>
          <cell r="U84185">
            <v>43586</v>
          </cell>
        </row>
        <row r="84186">
          <cell r="J84186">
            <v>0</v>
          </cell>
          <cell r="K84186">
            <v>1725.3530000000001</v>
          </cell>
          <cell r="U84186">
            <v>43586</v>
          </cell>
        </row>
        <row r="84187">
          <cell r="J84187">
            <v>0</v>
          </cell>
          <cell r="K84187">
            <v>960.03700000000015</v>
          </cell>
          <cell r="U84187">
            <v>43586</v>
          </cell>
        </row>
        <row r="84188">
          <cell r="J84188">
            <v>0</v>
          </cell>
          <cell r="K84188">
            <v>1067.5129999999999</v>
          </cell>
          <cell r="U84188">
            <v>43586</v>
          </cell>
        </row>
        <row r="84189">
          <cell r="J84189">
            <v>0</v>
          </cell>
          <cell r="K84189">
            <v>2944.393</v>
          </cell>
          <cell r="U84189">
            <v>43586</v>
          </cell>
        </row>
        <row r="84190">
          <cell r="J84190">
            <v>0</v>
          </cell>
          <cell r="K84190">
            <v>2452.4919999999997</v>
          </cell>
          <cell r="U84190">
            <v>43586</v>
          </cell>
        </row>
        <row r="84191">
          <cell r="J84191">
            <v>0</v>
          </cell>
          <cell r="K84191">
            <v>2566.5410000000002</v>
          </cell>
          <cell r="U84191">
            <v>43586</v>
          </cell>
        </row>
        <row r="84192">
          <cell r="J84192">
            <v>0</v>
          </cell>
          <cell r="K84192">
            <v>1671.0650000000003</v>
          </cell>
          <cell r="U84192">
            <v>43586</v>
          </cell>
        </row>
        <row r="84193">
          <cell r="J84193">
            <v>0</v>
          </cell>
          <cell r="K84193">
            <v>3799.6660000000006</v>
          </cell>
          <cell r="U84193">
            <v>43586</v>
          </cell>
        </row>
        <row r="84194">
          <cell r="J84194">
            <v>0</v>
          </cell>
          <cell r="K84194">
            <v>683.548</v>
          </cell>
          <cell r="U84194">
            <v>43586</v>
          </cell>
        </row>
        <row r="84195">
          <cell r="J84195">
            <v>0</v>
          </cell>
          <cell r="K84195">
            <v>2776.8700000000003</v>
          </cell>
          <cell r="U84195">
            <v>43586</v>
          </cell>
        </row>
        <row r="84196">
          <cell r="J84196">
            <v>0</v>
          </cell>
          <cell r="K84196">
            <v>1718.2730000000001</v>
          </cell>
          <cell r="U84196">
            <v>43586</v>
          </cell>
        </row>
        <row r="84197">
          <cell r="J84197">
            <v>0</v>
          </cell>
          <cell r="K84197">
            <v>1104.143</v>
          </cell>
          <cell r="U84197">
            <v>43586</v>
          </cell>
        </row>
        <row r="84198">
          <cell r="J84198">
            <v>0</v>
          </cell>
          <cell r="K84198">
            <v>1638.7930000000001</v>
          </cell>
          <cell r="U84198">
            <v>43586</v>
          </cell>
        </row>
        <row r="84199">
          <cell r="J84199">
            <v>0</v>
          </cell>
          <cell r="K84199">
            <v>1642.655</v>
          </cell>
          <cell r="U84199">
            <v>43586</v>
          </cell>
        </row>
        <row r="84200">
          <cell r="J84200">
            <v>0</v>
          </cell>
          <cell r="K84200">
            <v>4899.1580000000004</v>
          </cell>
          <cell r="U84200">
            <v>43586</v>
          </cell>
        </row>
        <row r="84201">
          <cell r="J84201">
            <v>0</v>
          </cell>
          <cell r="K84201">
            <v>2387.16</v>
          </cell>
          <cell r="U84201">
            <v>43586</v>
          </cell>
        </row>
        <row r="84202">
          <cell r="J84202">
            <v>0</v>
          </cell>
          <cell r="K84202">
            <v>1488.499</v>
          </cell>
          <cell r="U84202">
            <v>43586</v>
          </cell>
        </row>
        <row r="84203">
          <cell r="J84203">
            <v>0</v>
          </cell>
          <cell r="K84203">
            <v>6263.2809999999999</v>
          </cell>
          <cell r="U84203">
            <v>43586</v>
          </cell>
        </row>
        <row r="84204">
          <cell r="J84204">
            <v>0</v>
          </cell>
          <cell r="K84204">
            <v>3057.5439999999999</v>
          </cell>
          <cell r="U84204">
            <v>43586</v>
          </cell>
        </row>
        <row r="84205">
          <cell r="J84205">
            <v>0</v>
          </cell>
          <cell r="K84205">
            <v>5490.1550000000007</v>
          </cell>
          <cell r="U84205">
            <v>43586</v>
          </cell>
        </row>
        <row r="84206">
          <cell r="J84206">
            <v>0</v>
          </cell>
          <cell r="K84206">
            <v>3269.6849999999999</v>
          </cell>
          <cell r="U84206">
            <v>43586</v>
          </cell>
        </row>
        <row r="84207">
          <cell r="J84207">
            <v>0</v>
          </cell>
          <cell r="K84207">
            <v>2067.3139999999999</v>
          </cell>
          <cell r="U84207">
            <v>43586</v>
          </cell>
        </row>
        <row r="84208">
          <cell r="J84208">
            <v>0</v>
          </cell>
          <cell r="K84208">
            <v>2432.2730000000001</v>
          </cell>
          <cell r="U84208">
            <v>43586</v>
          </cell>
        </row>
        <row r="84209">
          <cell r="J84209">
            <v>0</v>
          </cell>
          <cell r="K84209">
            <v>1177.673</v>
          </cell>
          <cell r="U84209">
            <v>43586</v>
          </cell>
        </row>
        <row r="84210">
          <cell r="J84210">
            <v>0</v>
          </cell>
          <cell r="K84210">
            <v>1953.96</v>
          </cell>
          <cell r="U84210">
            <v>43586</v>
          </cell>
        </row>
        <row r="84211">
          <cell r="J84211">
            <v>0</v>
          </cell>
          <cell r="K84211">
            <v>702.35800000000006</v>
          </cell>
          <cell r="U84211">
            <v>43586</v>
          </cell>
        </row>
        <row r="84212">
          <cell r="J84212">
            <v>0</v>
          </cell>
          <cell r="K84212">
            <v>4220.8069999999998</v>
          </cell>
          <cell r="U84212">
            <v>43586</v>
          </cell>
        </row>
        <row r="84213">
          <cell r="J84213">
            <v>0</v>
          </cell>
          <cell r="K84213">
            <v>1690.5940000000001</v>
          </cell>
          <cell r="U84213">
            <v>43586</v>
          </cell>
        </row>
        <row r="84214">
          <cell r="J84214">
            <v>0</v>
          </cell>
          <cell r="K84214">
            <v>2647.1110000000003</v>
          </cell>
          <cell r="U84214">
            <v>43586</v>
          </cell>
        </row>
        <row r="84215">
          <cell r="J84215">
            <v>0</v>
          </cell>
          <cell r="K84215">
            <v>3035.0470000000005</v>
          </cell>
          <cell r="U84215">
            <v>43586</v>
          </cell>
        </row>
        <row r="84216">
          <cell r="J84216">
            <v>0</v>
          </cell>
          <cell r="K84216">
            <v>10091.814</v>
          </cell>
          <cell r="U84216">
            <v>43586</v>
          </cell>
        </row>
        <row r="84217">
          <cell r="J84217">
            <v>0</v>
          </cell>
          <cell r="K84217">
            <v>2482.0410000000002</v>
          </cell>
          <cell r="U84217">
            <v>43586</v>
          </cell>
        </row>
        <row r="84218">
          <cell r="J84218">
            <v>0</v>
          </cell>
          <cell r="K84218">
            <v>1478.982</v>
          </cell>
          <cell r="U84218">
            <v>43586</v>
          </cell>
        </row>
        <row r="84219">
          <cell r="J84219">
            <v>0</v>
          </cell>
          <cell r="K84219">
            <v>3341.0910000000003</v>
          </cell>
          <cell r="U84219">
            <v>43586</v>
          </cell>
        </row>
        <row r="84220">
          <cell r="J84220">
            <v>0</v>
          </cell>
          <cell r="K84220">
            <v>3065.498</v>
          </cell>
          <cell r="U84220">
            <v>43586</v>
          </cell>
        </row>
        <row r="84221">
          <cell r="J84221">
            <v>0</v>
          </cell>
          <cell r="K84221">
            <v>1201.2950000000003</v>
          </cell>
          <cell r="U84221">
            <v>43586</v>
          </cell>
        </row>
        <row r="84222">
          <cell r="J84222">
            <v>0</v>
          </cell>
          <cell r="K84222">
            <v>1333.5</v>
          </cell>
          <cell r="U84222">
            <v>43586</v>
          </cell>
        </row>
        <row r="84223">
          <cell r="J84223">
            <v>0</v>
          </cell>
          <cell r="K84223">
            <v>2646.6460000000002</v>
          </cell>
          <cell r="U84223">
            <v>43586</v>
          </cell>
        </row>
        <row r="84224">
          <cell r="J84224">
            <v>0</v>
          </cell>
          <cell r="K84224">
            <v>839.82800000000032</v>
          </cell>
          <cell r="U84224">
            <v>43586</v>
          </cell>
        </row>
        <row r="84225">
          <cell r="J84225">
            <v>0</v>
          </cell>
          <cell r="K84225">
            <v>1311.6689999999999</v>
          </cell>
          <cell r="U84225">
            <v>43586</v>
          </cell>
        </row>
        <row r="84226">
          <cell r="J84226">
            <v>0</v>
          </cell>
          <cell r="K84226">
            <v>6294.8909999999978</v>
          </cell>
          <cell r="U84226">
            <v>43586</v>
          </cell>
        </row>
        <row r="84227">
          <cell r="J84227">
            <v>0</v>
          </cell>
          <cell r="K84227">
            <v>595.35399999999993</v>
          </cell>
          <cell r="U84227">
            <v>43586</v>
          </cell>
        </row>
        <row r="84228">
          <cell r="J84228">
            <v>0</v>
          </cell>
          <cell r="K84228">
            <v>1660.537</v>
          </cell>
          <cell r="U84228">
            <v>43586</v>
          </cell>
        </row>
        <row r="84229">
          <cell r="J84229">
            <v>0</v>
          </cell>
          <cell r="K84229">
            <v>698.50199999999995</v>
          </cell>
          <cell r="U84229">
            <v>43586</v>
          </cell>
        </row>
        <row r="84230">
          <cell r="J84230">
            <v>0</v>
          </cell>
          <cell r="K84230">
            <v>1655.9039999999998</v>
          </cell>
          <cell r="U84230">
            <v>43586</v>
          </cell>
        </row>
        <row r="84231">
          <cell r="J84231">
            <v>0</v>
          </cell>
          <cell r="K84231">
            <v>1110.5530000000001</v>
          </cell>
          <cell r="U84231">
            <v>43586</v>
          </cell>
        </row>
        <row r="84232">
          <cell r="J84232">
            <v>0</v>
          </cell>
          <cell r="K84232">
            <v>1657.9150000000002</v>
          </cell>
          <cell r="U84232">
            <v>43586</v>
          </cell>
        </row>
        <row r="84233">
          <cell r="J84233">
            <v>0</v>
          </cell>
          <cell r="K84233">
            <v>1349.7160000000001</v>
          </cell>
          <cell r="U84233">
            <v>43586</v>
          </cell>
        </row>
        <row r="84234">
          <cell r="J84234">
            <v>0</v>
          </cell>
          <cell r="K84234">
            <v>1111.0449999999998</v>
          </cell>
          <cell r="U84234">
            <v>43586</v>
          </cell>
        </row>
        <row r="84235">
          <cell r="J84235">
            <v>0</v>
          </cell>
          <cell r="K84235">
            <v>1331.614</v>
          </cell>
          <cell r="U84235">
            <v>43586</v>
          </cell>
        </row>
        <row r="84236">
          <cell r="J84236">
            <v>0</v>
          </cell>
          <cell r="K84236">
            <v>593.1</v>
          </cell>
          <cell r="U84236">
            <v>43586</v>
          </cell>
        </row>
        <row r="84237">
          <cell r="J84237">
            <v>0</v>
          </cell>
          <cell r="K84237">
            <v>2098.0370000000003</v>
          </cell>
          <cell r="U84237">
            <v>43586</v>
          </cell>
        </row>
        <row r="84238">
          <cell r="J84238">
            <v>0</v>
          </cell>
          <cell r="K84238">
            <v>1109.5680000000004</v>
          </cell>
          <cell r="U84238">
            <v>43586</v>
          </cell>
        </row>
        <row r="84239">
          <cell r="J84239">
            <v>0</v>
          </cell>
          <cell r="K84239">
            <v>3301.7510000000002</v>
          </cell>
          <cell r="U84239">
            <v>43586</v>
          </cell>
        </row>
        <row r="84240">
          <cell r="J84240">
            <v>0</v>
          </cell>
          <cell r="K84240">
            <v>1112.162</v>
          </cell>
          <cell r="U84240">
            <v>43586</v>
          </cell>
        </row>
        <row r="84241">
          <cell r="J84241">
            <v>0</v>
          </cell>
          <cell r="K84241">
            <v>3305.3090000000007</v>
          </cell>
          <cell r="U84241">
            <v>43586</v>
          </cell>
        </row>
        <row r="84242">
          <cell r="J84242">
            <v>0</v>
          </cell>
          <cell r="K84242">
            <v>1679.7570000000001</v>
          </cell>
          <cell r="U84242">
            <v>43586</v>
          </cell>
        </row>
        <row r="84243">
          <cell r="J84243">
            <v>0</v>
          </cell>
          <cell r="K84243">
            <v>708.54899999999998</v>
          </cell>
          <cell r="U84243">
            <v>43586</v>
          </cell>
        </row>
        <row r="84244">
          <cell r="J84244">
            <v>0</v>
          </cell>
          <cell r="K84244">
            <v>2530.4650000000001</v>
          </cell>
          <cell r="U84244">
            <v>43586</v>
          </cell>
        </row>
        <row r="84245">
          <cell r="J84245">
            <v>0</v>
          </cell>
          <cell r="K84245">
            <v>807.13199999999995</v>
          </cell>
          <cell r="U84245">
            <v>43586</v>
          </cell>
        </row>
        <row r="84246">
          <cell r="J84246">
            <v>0</v>
          </cell>
          <cell r="K84246">
            <v>1121.405</v>
          </cell>
          <cell r="U84246">
            <v>43586</v>
          </cell>
        </row>
        <row r="84247">
          <cell r="J84247">
            <v>0</v>
          </cell>
          <cell r="K84247">
            <v>1678.171</v>
          </cell>
          <cell r="U84247">
            <v>43586</v>
          </cell>
        </row>
        <row r="84248">
          <cell r="J84248">
            <v>0</v>
          </cell>
          <cell r="K84248">
            <v>1665.492</v>
          </cell>
          <cell r="U84248">
            <v>43586</v>
          </cell>
        </row>
        <row r="84249">
          <cell r="J84249">
            <v>0</v>
          </cell>
          <cell r="K84249">
            <v>1133.7369999999999</v>
          </cell>
          <cell r="U84249">
            <v>43586</v>
          </cell>
        </row>
        <row r="84250">
          <cell r="J84250">
            <v>0</v>
          </cell>
          <cell r="K84250">
            <v>1655.7510000000002</v>
          </cell>
          <cell r="U84250">
            <v>43586</v>
          </cell>
        </row>
        <row r="84251">
          <cell r="J84251">
            <v>0</v>
          </cell>
          <cell r="K84251">
            <v>2228.6970000000006</v>
          </cell>
          <cell r="U84251">
            <v>43586</v>
          </cell>
        </row>
        <row r="84252">
          <cell r="J84252">
            <v>0</v>
          </cell>
          <cell r="K84252">
            <v>3982.0730000000003</v>
          </cell>
          <cell r="U84252">
            <v>43586</v>
          </cell>
        </row>
        <row r="84253">
          <cell r="J84253">
            <v>0</v>
          </cell>
          <cell r="K84253">
            <v>811.23900000000003</v>
          </cell>
          <cell r="U84253">
            <v>43586</v>
          </cell>
        </row>
        <row r="84254">
          <cell r="J84254">
            <v>0</v>
          </cell>
          <cell r="K84254">
            <v>837.09099999999989</v>
          </cell>
          <cell r="U84254">
            <v>43586</v>
          </cell>
        </row>
        <row r="84255">
          <cell r="J84255">
            <v>0</v>
          </cell>
          <cell r="K84255">
            <v>1908.0930000000001</v>
          </cell>
          <cell r="U84255">
            <v>43586</v>
          </cell>
        </row>
        <row r="84256">
          <cell r="J84256">
            <v>0</v>
          </cell>
          <cell r="K84256">
            <v>1142.701</v>
          </cell>
          <cell r="U84256">
            <v>43586</v>
          </cell>
        </row>
        <row r="84257">
          <cell r="J84257">
            <v>0</v>
          </cell>
          <cell r="K84257">
            <v>1880.3620000000001</v>
          </cell>
          <cell r="U84257">
            <v>43586</v>
          </cell>
        </row>
        <row r="84258">
          <cell r="J84258">
            <v>0</v>
          </cell>
          <cell r="K84258">
            <v>827.96500000000015</v>
          </cell>
          <cell r="U84258">
            <v>43586</v>
          </cell>
        </row>
        <row r="84259">
          <cell r="J84259">
            <v>0</v>
          </cell>
          <cell r="K84259">
            <v>1437.9400000000005</v>
          </cell>
          <cell r="U84259">
            <v>43586</v>
          </cell>
        </row>
        <row r="84260">
          <cell r="J84260">
            <v>0</v>
          </cell>
          <cell r="K84260">
            <v>659.81500000000005</v>
          </cell>
          <cell r="U84260">
            <v>43586</v>
          </cell>
        </row>
        <row r="84261">
          <cell r="J84261">
            <v>0</v>
          </cell>
          <cell r="K84261">
            <v>775.34000000000015</v>
          </cell>
          <cell r="U84261">
            <v>43586</v>
          </cell>
        </row>
        <row r="84262">
          <cell r="J84262">
            <v>0</v>
          </cell>
          <cell r="K84262">
            <v>602.34000000000015</v>
          </cell>
          <cell r="U84262">
            <v>43586</v>
          </cell>
        </row>
        <row r="84263">
          <cell r="J84263">
            <v>0</v>
          </cell>
          <cell r="K84263">
            <v>1337.9370000000004</v>
          </cell>
          <cell r="U84263">
            <v>43586</v>
          </cell>
        </row>
        <row r="84264">
          <cell r="J84264">
            <v>0</v>
          </cell>
          <cell r="K84264">
            <v>605.35800000000006</v>
          </cell>
          <cell r="U84264">
            <v>43586</v>
          </cell>
        </row>
        <row r="84265">
          <cell r="J84265">
            <v>0</v>
          </cell>
          <cell r="K84265">
            <v>1144.1130000000001</v>
          </cell>
          <cell r="U84265">
            <v>43586</v>
          </cell>
        </row>
        <row r="84266">
          <cell r="J84266">
            <v>0</v>
          </cell>
          <cell r="K84266">
            <v>616.68100000000004</v>
          </cell>
          <cell r="U84266">
            <v>43586</v>
          </cell>
        </row>
        <row r="84267">
          <cell r="J84267">
            <v>0</v>
          </cell>
          <cell r="K84267">
            <v>1128.855</v>
          </cell>
          <cell r="U84267">
            <v>43586</v>
          </cell>
        </row>
        <row r="84268">
          <cell r="J84268">
            <v>0</v>
          </cell>
          <cell r="K84268">
            <v>609.48199999999997</v>
          </cell>
          <cell r="U84268">
            <v>43586</v>
          </cell>
        </row>
        <row r="84269">
          <cell r="J84269">
            <v>0</v>
          </cell>
          <cell r="K84269">
            <v>608.04300000000001</v>
          </cell>
          <cell r="U84269">
            <v>43586</v>
          </cell>
        </row>
        <row r="84270">
          <cell r="J84270">
            <v>0</v>
          </cell>
          <cell r="K84270">
            <v>1537.463</v>
          </cell>
          <cell r="U84270">
            <v>43586</v>
          </cell>
        </row>
        <row r="84271">
          <cell r="J84271">
            <v>0</v>
          </cell>
          <cell r="K84271">
            <v>1166.9690000000001</v>
          </cell>
          <cell r="U84271">
            <v>43586</v>
          </cell>
        </row>
        <row r="84272">
          <cell r="J84272">
            <v>0</v>
          </cell>
          <cell r="K84272">
            <v>1551.4780000000001</v>
          </cell>
          <cell r="U84272">
            <v>43586</v>
          </cell>
        </row>
        <row r="84273">
          <cell r="J84273">
            <v>0</v>
          </cell>
          <cell r="K84273">
            <v>1960.7460000000001</v>
          </cell>
          <cell r="U84273">
            <v>43586</v>
          </cell>
        </row>
        <row r="84274">
          <cell r="J84274">
            <v>0</v>
          </cell>
          <cell r="K84274">
            <v>2043.1590000000001</v>
          </cell>
          <cell r="U84274">
            <v>43586</v>
          </cell>
        </row>
        <row r="84275">
          <cell r="J84275">
            <v>0</v>
          </cell>
          <cell r="K84275">
            <v>1332.4059999999999</v>
          </cell>
          <cell r="U84275">
            <v>43586</v>
          </cell>
        </row>
        <row r="84276">
          <cell r="J84276">
            <v>0</v>
          </cell>
          <cell r="K84276">
            <v>1010.1260000000001</v>
          </cell>
          <cell r="U84276">
            <v>43586</v>
          </cell>
        </row>
        <row r="84277">
          <cell r="J84277">
            <v>0</v>
          </cell>
          <cell r="K84277">
            <v>906.65400000000011</v>
          </cell>
          <cell r="U84277">
            <v>43586</v>
          </cell>
        </row>
        <row r="84278">
          <cell r="J84278">
            <v>0</v>
          </cell>
          <cell r="K84278">
            <v>1113.4940000000001</v>
          </cell>
          <cell r="U84278">
            <v>43586</v>
          </cell>
        </row>
        <row r="84279">
          <cell r="J84279">
            <v>0</v>
          </cell>
          <cell r="K84279">
            <v>849.22700000000009</v>
          </cell>
          <cell r="U84279">
            <v>43586</v>
          </cell>
        </row>
        <row r="84280">
          <cell r="J84280">
            <v>0</v>
          </cell>
          <cell r="K84280">
            <v>2173.2400000000002</v>
          </cell>
          <cell r="U84280">
            <v>43586</v>
          </cell>
        </row>
        <row r="84281">
          <cell r="J84281">
            <v>0</v>
          </cell>
          <cell r="K84281">
            <v>594.56700000000001</v>
          </cell>
          <cell r="U84281">
            <v>43586</v>
          </cell>
        </row>
        <row r="84282">
          <cell r="J84282">
            <v>0</v>
          </cell>
          <cell r="K84282">
            <v>1010.09</v>
          </cell>
          <cell r="U84282">
            <v>43586</v>
          </cell>
        </row>
        <row r="84283">
          <cell r="J84283">
            <v>0</v>
          </cell>
          <cell r="K84283">
            <v>1386.575</v>
          </cell>
          <cell r="U84283">
            <v>43586</v>
          </cell>
        </row>
        <row r="84284">
          <cell r="J84284">
            <v>0</v>
          </cell>
          <cell r="K84284">
            <v>1009.182</v>
          </cell>
          <cell r="U84284">
            <v>43586</v>
          </cell>
        </row>
        <row r="84285">
          <cell r="J84285">
            <v>0</v>
          </cell>
          <cell r="K84285">
            <v>1107.028</v>
          </cell>
          <cell r="U84285">
            <v>43586</v>
          </cell>
        </row>
        <row r="84286">
          <cell r="J84286">
            <v>0</v>
          </cell>
          <cell r="K84286">
            <v>1442.1190000000001</v>
          </cell>
          <cell r="U84286">
            <v>43586</v>
          </cell>
        </row>
        <row r="84287">
          <cell r="J84287">
            <v>0</v>
          </cell>
          <cell r="K84287">
            <v>1095.7190000000001</v>
          </cell>
          <cell r="U84287">
            <v>43586</v>
          </cell>
        </row>
        <row r="84288">
          <cell r="J84288">
            <v>0</v>
          </cell>
          <cell r="K84288">
            <v>1675.1419999999998</v>
          </cell>
          <cell r="U84288">
            <v>43586</v>
          </cell>
        </row>
        <row r="84289">
          <cell r="J84289">
            <v>0</v>
          </cell>
          <cell r="K84289">
            <v>1494.971</v>
          </cell>
          <cell r="U84289">
            <v>43586</v>
          </cell>
        </row>
        <row r="84290">
          <cell r="J84290">
            <v>0</v>
          </cell>
          <cell r="K84290">
            <v>1355.29</v>
          </cell>
          <cell r="U84290">
            <v>43586</v>
          </cell>
        </row>
        <row r="84291">
          <cell r="J84291">
            <v>0</v>
          </cell>
          <cell r="K84291">
            <v>2221.518</v>
          </cell>
          <cell r="U84291">
            <v>43586</v>
          </cell>
        </row>
        <row r="84292">
          <cell r="J84292">
            <v>0</v>
          </cell>
          <cell r="K84292">
            <v>1114.809</v>
          </cell>
          <cell r="U84292">
            <v>43586</v>
          </cell>
        </row>
        <row r="84293">
          <cell r="J84293">
            <v>0</v>
          </cell>
          <cell r="K84293">
            <v>1707.6880000000001</v>
          </cell>
          <cell r="U84293">
            <v>43586</v>
          </cell>
        </row>
        <row r="84294">
          <cell r="J84294">
            <v>0</v>
          </cell>
          <cell r="K84294">
            <v>782.78000000000009</v>
          </cell>
          <cell r="U84294">
            <v>43586</v>
          </cell>
        </row>
        <row r="84295">
          <cell r="J84295">
            <v>0</v>
          </cell>
          <cell r="K84295">
            <v>614.51900000000001</v>
          </cell>
          <cell r="U84295">
            <v>43586</v>
          </cell>
        </row>
        <row r="84296">
          <cell r="J84296">
            <v>0</v>
          </cell>
          <cell r="K84296">
            <v>2990.509</v>
          </cell>
          <cell r="U84296">
            <v>43586</v>
          </cell>
        </row>
        <row r="84297">
          <cell r="J84297">
            <v>0</v>
          </cell>
          <cell r="K84297">
            <v>1119.9940000000001</v>
          </cell>
          <cell r="U84297">
            <v>43586</v>
          </cell>
        </row>
        <row r="84298">
          <cell r="J84298">
            <v>0</v>
          </cell>
          <cell r="K84298">
            <v>1961.241</v>
          </cell>
          <cell r="U84298">
            <v>43586</v>
          </cell>
        </row>
        <row r="84299">
          <cell r="J84299">
            <v>0</v>
          </cell>
          <cell r="K84299">
            <v>842.93700000000013</v>
          </cell>
          <cell r="U84299">
            <v>43586</v>
          </cell>
        </row>
        <row r="84300">
          <cell r="J84300">
            <v>0</v>
          </cell>
          <cell r="K84300">
            <v>1299.317</v>
          </cell>
          <cell r="U84300">
            <v>43586</v>
          </cell>
        </row>
        <row r="84301">
          <cell r="J84301">
            <v>0</v>
          </cell>
          <cell r="K84301">
            <v>1675.402</v>
          </cell>
          <cell r="U84301">
            <v>43586</v>
          </cell>
        </row>
        <row r="84302">
          <cell r="J84302">
            <v>0</v>
          </cell>
          <cell r="K84302">
            <v>912.29500000000007</v>
          </cell>
          <cell r="U84302">
            <v>43586</v>
          </cell>
        </row>
        <row r="84303">
          <cell r="J84303">
            <v>0</v>
          </cell>
          <cell r="K84303">
            <v>608.93100000000004</v>
          </cell>
          <cell r="U84303">
            <v>43586</v>
          </cell>
        </row>
        <row r="84304">
          <cell r="J84304">
            <v>0</v>
          </cell>
          <cell r="K84304">
            <v>1334.3870000000002</v>
          </cell>
          <cell r="U84304">
            <v>43586</v>
          </cell>
        </row>
        <row r="84305">
          <cell r="J84305">
            <v>0</v>
          </cell>
          <cell r="K84305">
            <v>809.63700000000006</v>
          </cell>
          <cell r="U84305">
            <v>43586</v>
          </cell>
        </row>
        <row r="84306">
          <cell r="J84306">
            <v>0</v>
          </cell>
          <cell r="K84306">
            <v>779.07100000000003</v>
          </cell>
          <cell r="U84306">
            <v>43586</v>
          </cell>
        </row>
        <row r="84307">
          <cell r="J84307">
            <v>0</v>
          </cell>
          <cell r="K84307">
            <v>1421.9770000000001</v>
          </cell>
          <cell r="U84307">
            <v>43586</v>
          </cell>
        </row>
        <row r="84308">
          <cell r="J84308">
            <v>0</v>
          </cell>
          <cell r="K84308">
            <v>813.16200000000003</v>
          </cell>
          <cell r="U84308">
            <v>43586</v>
          </cell>
        </row>
        <row r="84309">
          <cell r="J84309">
            <v>0</v>
          </cell>
          <cell r="K84309">
            <v>1012.4760000000001</v>
          </cell>
          <cell r="U84309">
            <v>43586</v>
          </cell>
        </row>
        <row r="84310">
          <cell r="J84310">
            <v>0</v>
          </cell>
          <cell r="K84310">
            <v>4111.7309999999998</v>
          </cell>
          <cell r="U84310">
            <v>43586</v>
          </cell>
        </row>
        <row r="84311">
          <cell r="J84311">
            <v>0</v>
          </cell>
          <cell r="K84311">
            <v>1682.4520000000002</v>
          </cell>
          <cell r="U84311">
            <v>43586</v>
          </cell>
        </row>
        <row r="84312">
          <cell r="J84312">
            <v>0</v>
          </cell>
          <cell r="K84312">
            <v>2205.9279999999999</v>
          </cell>
          <cell r="U84312">
            <v>43586</v>
          </cell>
        </row>
        <row r="84313">
          <cell r="J84313">
            <v>0</v>
          </cell>
          <cell r="K84313">
            <v>910.49900000000002</v>
          </cell>
          <cell r="U84313">
            <v>43586</v>
          </cell>
        </row>
        <row r="84314">
          <cell r="J84314">
            <v>0</v>
          </cell>
          <cell r="K84314">
            <v>964.93799999999999</v>
          </cell>
          <cell r="U84314">
            <v>43586</v>
          </cell>
        </row>
        <row r="84315">
          <cell r="J84315">
            <v>0</v>
          </cell>
          <cell r="K84315">
            <v>764.625</v>
          </cell>
          <cell r="U84315">
            <v>43586</v>
          </cell>
        </row>
        <row r="84316">
          <cell r="J84316">
            <v>0</v>
          </cell>
          <cell r="K84316">
            <v>603.90200000000004</v>
          </cell>
          <cell r="U84316">
            <v>43586</v>
          </cell>
        </row>
        <row r="84317">
          <cell r="J84317">
            <v>0</v>
          </cell>
          <cell r="K84317">
            <v>1131.741</v>
          </cell>
          <cell r="U84317">
            <v>43586</v>
          </cell>
        </row>
        <row r="84318">
          <cell r="J84318">
            <v>0</v>
          </cell>
          <cell r="K84318">
            <v>1569.566</v>
          </cell>
          <cell r="U84318">
            <v>43586</v>
          </cell>
        </row>
        <row r="84319">
          <cell r="J84319">
            <v>0</v>
          </cell>
          <cell r="K84319">
            <v>597.85200000000009</v>
          </cell>
          <cell r="U84319">
            <v>43586</v>
          </cell>
        </row>
        <row r="84320">
          <cell r="J84320">
            <v>0</v>
          </cell>
          <cell r="K84320">
            <v>2005.7660000000001</v>
          </cell>
          <cell r="U84320">
            <v>43586</v>
          </cell>
        </row>
        <row r="84321">
          <cell r="J84321">
            <v>0</v>
          </cell>
          <cell r="K84321">
            <v>2517.9450000000002</v>
          </cell>
          <cell r="U84321">
            <v>43586</v>
          </cell>
        </row>
        <row r="84322">
          <cell r="J84322">
            <v>0</v>
          </cell>
          <cell r="K84322">
            <v>1447.316</v>
          </cell>
          <cell r="U84322">
            <v>43586</v>
          </cell>
        </row>
        <row r="84323">
          <cell r="J84323">
            <v>0</v>
          </cell>
          <cell r="K84323">
            <v>1130.1479999999999</v>
          </cell>
          <cell r="U84323">
            <v>43586</v>
          </cell>
        </row>
        <row r="84324">
          <cell r="J84324">
            <v>0</v>
          </cell>
          <cell r="K84324">
            <v>2101.7759999999998</v>
          </cell>
          <cell r="U84324">
            <v>43586</v>
          </cell>
        </row>
        <row r="84325">
          <cell r="J84325">
            <v>0</v>
          </cell>
          <cell r="K84325">
            <v>927.33300000000008</v>
          </cell>
          <cell r="U84325">
            <v>43586</v>
          </cell>
        </row>
        <row r="84326">
          <cell r="J84326">
            <v>0</v>
          </cell>
          <cell r="K84326">
            <v>599.36300000000006</v>
          </cell>
          <cell r="U84326">
            <v>43586</v>
          </cell>
        </row>
        <row r="84327">
          <cell r="J84327">
            <v>0</v>
          </cell>
          <cell r="K84327">
            <v>1128.6500000000001</v>
          </cell>
          <cell r="U84327">
            <v>43586</v>
          </cell>
        </row>
        <row r="84328">
          <cell r="J84328">
            <v>0</v>
          </cell>
          <cell r="K84328">
            <v>976.28500000000008</v>
          </cell>
          <cell r="U84328">
            <v>43586</v>
          </cell>
        </row>
        <row r="84329">
          <cell r="J84329">
            <v>0</v>
          </cell>
          <cell r="K84329">
            <v>892.07400000000007</v>
          </cell>
          <cell r="U84329">
            <v>43586</v>
          </cell>
        </row>
        <row r="84330">
          <cell r="J84330">
            <v>0</v>
          </cell>
          <cell r="K84330">
            <v>1778.6720000000003</v>
          </cell>
          <cell r="U84330">
            <v>43586</v>
          </cell>
        </row>
        <row r="84331">
          <cell r="J84331">
            <v>0</v>
          </cell>
          <cell r="K84331">
            <v>2881.3700000000003</v>
          </cell>
          <cell r="U84331">
            <v>43586</v>
          </cell>
        </row>
        <row r="84332">
          <cell r="J84332">
            <v>0</v>
          </cell>
          <cell r="K84332">
            <v>1671.9860000000001</v>
          </cell>
          <cell r="U84332">
            <v>43586</v>
          </cell>
        </row>
        <row r="84333">
          <cell r="J84333">
            <v>0</v>
          </cell>
          <cell r="K84333">
            <v>1679.4770000000001</v>
          </cell>
          <cell r="U84333">
            <v>43586</v>
          </cell>
        </row>
        <row r="84334">
          <cell r="J84334">
            <v>0</v>
          </cell>
          <cell r="K84334">
            <v>917.43600000000015</v>
          </cell>
          <cell r="U84334">
            <v>43586</v>
          </cell>
        </row>
        <row r="84335">
          <cell r="J84335">
            <v>0</v>
          </cell>
          <cell r="K84335">
            <v>611.34</v>
          </cell>
          <cell r="U84335">
            <v>43586</v>
          </cell>
        </row>
        <row r="84336">
          <cell r="J84336">
            <v>0</v>
          </cell>
          <cell r="K84336">
            <v>1676.6410000000001</v>
          </cell>
          <cell r="U84336">
            <v>43586</v>
          </cell>
        </row>
        <row r="84337">
          <cell r="J84337">
            <v>0</v>
          </cell>
          <cell r="K84337">
            <v>910.44599999999991</v>
          </cell>
          <cell r="U84337">
            <v>43586</v>
          </cell>
        </row>
        <row r="84338">
          <cell r="J84338">
            <v>0</v>
          </cell>
          <cell r="K84338">
            <v>2940.9160000000002</v>
          </cell>
          <cell r="U84338">
            <v>43586</v>
          </cell>
        </row>
        <row r="84339">
          <cell r="J84339">
            <v>0</v>
          </cell>
          <cell r="K84339">
            <v>4417.933</v>
          </cell>
          <cell r="U84339">
            <v>43586</v>
          </cell>
        </row>
        <row r="84340">
          <cell r="J84340">
            <v>0</v>
          </cell>
          <cell r="K84340">
            <v>2673.2870000000003</v>
          </cell>
          <cell r="U84340">
            <v>43586</v>
          </cell>
        </row>
        <row r="84341">
          <cell r="J84341">
            <v>0</v>
          </cell>
          <cell r="K84341">
            <v>1524.3500000000001</v>
          </cell>
          <cell r="U84341">
            <v>43586</v>
          </cell>
        </row>
        <row r="84342">
          <cell r="J84342">
            <v>0</v>
          </cell>
          <cell r="K84342">
            <v>5834.2620000000006</v>
          </cell>
          <cell r="U84342">
            <v>43586</v>
          </cell>
        </row>
        <row r="84343">
          <cell r="J84343">
            <v>0</v>
          </cell>
          <cell r="K84343">
            <v>2467.3510000000001</v>
          </cell>
          <cell r="U84343">
            <v>43586</v>
          </cell>
        </row>
        <row r="84344">
          <cell r="J84344">
            <v>0</v>
          </cell>
          <cell r="K84344">
            <v>1435.799</v>
          </cell>
          <cell r="U84344">
            <v>43586</v>
          </cell>
        </row>
        <row r="84345">
          <cell r="J84345">
            <v>0</v>
          </cell>
          <cell r="K84345">
            <v>2364.5140000000001</v>
          </cell>
          <cell r="U84345">
            <v>43586</v>
          </cell>
        </row>
        <row r="84346">
          <cell r="J84346">
            <v>0</v>
          </cell>
          <cell r="K84346">
            <v>2541.71</v>
          </cell>
          <cell r="U84346">
            <v>43586</v>
          </cell>
        </row>
        <row r="84347">
          <cell r="J84347">
            <v>0</v>
          </cell>
          <cell r="K84347">
            <v>4349.75</v>
          </cell>
          <cell r="U84347">
            <v>43586</v>
          </cell>
        </row>
        <row r="84348">
          <cell r="J84348">
            <v>0</v>
          </cell>
          <cell r="K84348">
            <v>3369.7970000000005</v>
          </cell>
          <cell r="U84348">
            <v>43586</v>
          </cell>
        </row>
        <row r="84349">
          <cell r="J84349">
            <v>0</v>
          </cell>
          <cell r="K84349">
            <v>4949.2520000000004</v>
          </cell>
          <cell r="U84349">
            <v>43586</v>
          </cell>
        </row>
        <row r="84350">
          <cell r="J84350">
            <v>0</v>
          </cell>
          <cell r="K84350">
            <v>1024.2329999999999</v>
          </cell>
          <cell r="U84350">
            <v>43586</v>
          </cell>
        </row>
        <row r="84351">
          <cell r="J84351">
            <v>0</v>
          </cell>
          <cell r="K84351">
            <v>1955.8950000000002</v>
          </cell>
          <cell r="U84351">
            <v>43586</v>
          </cell>
        </row>
        <row r="84352">
          <cell r="J84352">
            <v>0</v>
          </cell>
          <cell r="K84352">
            <v>1112.6410000000001</v>
          </cell>
          <cell r="U84352">
            <v>43586</v>
          </cell>
        </row>
        <row r="84353">
          <cell r="J84353">
            <v>0</v>
          </cell>
          <cell r="K84353">
            <v>4155.3789999999999</v>
          </cell>
          <cell r="U84353">
            <v>43586</v>
          </cell>
        </row>
        <row r="84354">
          <cell r="J84354">
            <v>0</v>
          </cell>
          <cell r="K84354">
            <v>4406.9350000000004</v>
          </cell>
          <cell r="U84354">
            <v>43586</v>
          </cell>
        </row>
        <row r="84355">
          <cell r="J84355">
            <v>0</v>
          </cell>
          <cell r="K84355">
            <v>3279.3010000000004</v>
          </cell>
          <cell r="U84355">
            <v>43586</v>
          </cell>
        </row>
        <row r="84356">
          <cell r="J84356">
            <v>0</v>
          </cell>
          <cell r="K84356">
            <v>3333.4339999999997</v>
          </cell>
          <cell r="U84356">
            <v>43586</v>
          </cell>
        </row>
        <row r="84357">
          <cell r="J84357">
            <v>0</v>
          </cell>
          <cell r="K84357">
            <v>9272.875</v>
          </cell>
          <cell r="U84357">
            <v>43586</v>
          </cell>
        </row>
        <row r="84358">
          <cell r="J84358">
            <v>0</v>
          </cell>
          <cell r="K84358">
            <v>1143.0550000000001</v>
          </cell>
          <cell r="U84358">
            <v>43586</v>
          </cell>
        </row>
        <row r="84359">
          <cell r="J84359">
            <v>0</v>
          </cell>
          <cell r="K84359">
            <v>3367.6280000000002</v>
          </cell>
          <cell r="U84359">
            <v>43586</v>
          </cell>
        </row>
        <row r="84360">
          <cell r="J84360">
            <v>0</v>
          </cell>
          <cell r="K84360">
            <v>4163.2809999999999</v>
          </cell>
          <cell r="U84360">
            <v>43586</v>
          </cell>
        </row>
        <row r="84361">
          <cell r="J84361">
            <v>0</v>
          </cell>
          <cell r="K84361">
            <v>1331.0450000000001</v>
          </cell>
          <cell r="U84361">
            <v>43586</v>
          </cell>
        </row>
        <row r="84362">
          <cell r="J84362">
            <v>0</v>
          </cell>
          <cell r="K84362">
            <v>1288.3910000000001</v>
          </cell>
          <cell r="U84362">
            <v>43586</v>
          </cell>
        </row>
        <row r="84363">
          <cell r="J84363">
            <v>0</v>
          </cell>
          <cell r="K84363">
            <v>1300.615</v>
          </cell>
          <cell r="U84363">
            <v>43586</v>
          </cell>
        </row>
        <row r="84364">
          <cell r="J84364">
            <v>0</v>
          </cell>
          <cell r="K84364">
            <v>1903.3500000000001</v>
          </cell>
          <cell r="U84364">
            <v>43586</v>
          </cell>
        </row>
        <row r="84365">
          <cell r="J84365">
            <v>0</v>
          </cell>
          <cell r="K84365">
            <v>580.255</v>
          </cell>
          <cell r="U84365">
            <v>43586</v>
          </cell>
        </row>
        <row r="84366">
          <cell r="J84366">
            <v>0</v>
          </cell>
          <cell r="K84366">
            <v>2323.0230000000001</v>
          </cell>
          <cell r="U84366">
            <v>43586</v>
          </cell>
        </row>
        <row r="84367">
          <cell r="J84367">
            <v>0</v>
          </cell>
          <cell r="K84367">
            <v>1547.9700000000003</v>
          </cell>
          <cell r="U84367">
            <v>43586</v>
          </cell>
        </row>
        <row r="84368">
          <cell r="J84368">
            <v>0</v>
          </cell>
          <cell r="K84368">
            <v>931.18299999999999</v>
          </cell>
          <cell r="U84368">
            <v>43586</v>
          </cell>
        </row>
        <row r="84369">
          <cell r="J84369">
            <v>0</v>
          </cell>
          <cell r="K84369">
            <v>2139.6439999999998</v>
          </cell>
          <cell r="U84369">
            <v>43586</v>
          </cell>
        </row>
        <row r="84370">
          <cell r="J84370">
            <v>0</v>
          </cell>
          <cell r="K84370">
            <v>2173.4270000000001</v>
          </cell>
          <cell r="U84370">
            <v>43586</v>
          </cell>
        </row>
        <row r="84371">
          <cell r="J84371">
            <v>0</v>
          </cell>
          <cell r="K84371">
            <v>8207.8089999999993</v>
          </cell>
          <cell r="U84371">
            <v>43586</v>
          </cell>
        </row>
        <row r="84372">
          <cell r="J84372">
            <v>0</v>
          </cell>
          <cell r="K84372">
            <v>2302.6310000000003</v>
          </cell>
          <cell r="U84372">
            <v>43586</v>
          </cell>
        </row>
        <row r="84373">
          <cell r="J84373">
            <v>0</v>
          </cell>
          <cell r="K84373">
            <v>2195.2339999999999</v>
          </cell>
          <cell r="U84373">
            <v>43586</v>
          </cell>
        </row>
        <row r="84374">
          <cell r="J84374">
            <v>0</v>
          </cell>
          <cell r="K84374">
            <v>837.90400000000011</v>
          </cell>
          <cell r="U84374">
            <v>43586</v>
          </cell>
        </row>
        <row r="84375">
          <cell r="J84375">
            <v>0</v>
          </cell>
          <cell r="K84375">
            <v>2081.2740000000003</v>
          </cell>
          <cell r="U84375">
            <v>43586</v>
          </cell>
        </row>
        <row r="84376">
          <cell r="J84376">
            <v>0</v>
          </cell>
          <cell r="K84376">
            <v>6516.4050000000007</v>
          </cell>
          <cell r="U84376">
            <v>43586</v>
          </cell>
        </row>
        <row r="84377">
          <cell r="J84377">
            <v>0</v>
          </cell>
          <cell r="K84377">
            <v>2164.8939999999998</v>
          </cell>
          <cell r="U84377">
            <v>43586</v>
          </cell>
        </row>
        <row r="84378">
          <cell r="J84378">
            <v>0</v>
          </cell>
          <cell r="K84378">
            <v>734.73800000000006</v>
          </cell>
          <cell r="U84378">
            <v>43586</v>
          </cell>
        </row>
        <row r="84379">
          <cell r="J84379">
            <v>0</v>
          </cell>
          <cell r="K84379">
            <v>1153.201</v>
          </cell>
          <cell r="U84379">
            <v>43586</v>
          </cell>
        </row>
        <row r="84380">
          <cell r="J84380">
            <v>0</v>
          </cell>
          <cell r="K84380">
            <v>997.07500000000005</v>
          </cell>
          <cell r="U84380">
            <v>43586</v>
          </cell>
        </row>
        <row r="84381">
          <cell r="J84381">
            <v>0</v>
          </cell>
          <cell r="K84381">
            <v>2068.598</v>
          </cell>
          <cell r="U84381">
            <v>43586</v>
          </cell>
        </row>
        <row r="84382">
          <cell r="J84382">
            <v>0</v>
          </cell>
          <cell r="K84382">
            <v>889.28600000000006</v>
          </cell>
          <cell r="U84382">
            <v>43586</v>
          </cell>
        </row>
        <row r="84383">
          <cell r="J84383">
            <v>0</v>
          </cell>
          <cell r="K84383">
            <v>2738.7290000000003</v>
          </cell>
          <cell r="U84383">
            <v>43586</v>
          </cell>
        </row>
        <row r="84384">
          <cell r="J84384">
            <v>0</v>
          </cell>
          <cell r="K84384">
            <v>8221.5880000000016</v>
          </cell>
          <cell r="U84384">
            <v>43586</v>
          </cell>
        </row>
        <row r="84385">
          <cell r="J84385">
            <v>0</v>
          </cell>
          <cell r="K84385">
            <v>1122.749</v>
          </cell>
          <cell r="U84385">
            <v>43586</v>
          </cell>
        </row>
        <row r="84386">
          <cell r="J84386">
            <v>0</v>
          </cell>
          <cell r="K84386">
            <v>681.82200000000012</v>
          </cell>
          <cell r="U84386">
            <v>43586</v>
          </cell>
        </row>
        <row r="84387">
          <cell r="J84387">
            <v>0</v>
          </cell>
          <cell r="K84387">
            <v>2703.2770000000005</v>
          </cell>
          <cell r="U84387">
            <v>43586</v>
          </cell>
        </row>
        <row r="84388">
          <cell r="J84388">
            <v>0</v>
          </cell>
          <cell r="K84388">
            <v>3175.4499999999994</v>
          </cell>
          <cell r="U84388">
            <v>43586</v>
          </cell>
        </row>
        <row r="84389">
          <cell r="J84389">
            <v>0</v>
          </cell>
          <cell r="K84389">
            <v>3281.7050000000004</v>
          </cell>
          <cell r="U84389">
            <v>43586</v>
          </cell>
        </row>
        <row r="84390">
          <cell r="J84390">
            <v>0</v>
          </cell>
          <cell r="K84390">
            <v>3361.6229999999991</v>
          </cell>
          <cell r="U84390">
            <v>43586</v>
          </cell>
        </row>
        <row r="84391">
          <cell r="J84391">
            <v>0</v>
          </cell>
          <cell r="K84391">
            <v>1143.4970000000001</v>
          </cell>
          <cell r="U84391">
            <v>43586</v>
          </cell>
        </row>
        <row r="84392">
          <cell r="J84392">
            <v>0</v>
          </cell>
          <cell r="K84392">
            <v>3363.4159999999997</v>
          </cell>
          <cell r="U84392">
            <v>43586</v>
          </cell>
        </row>
        <row r="84393">
          <cell r="J84393">
            <v>0</v>
          </cell>
          <cell r="K84393">
            <v>620.25800000000004</v>
          </cell>
          <cell r="U84393">
            <v>43586</v>
          </cell>
        </row>
        <row r="84394">
          <cell r="J84394">
            <v>0</v>
          </cell>
          <cell r="K84394">
            <v>1968.1299999999997</v>
          </cell>
          <cell r="U84394">
            <v>43586</v>
          </cell>
        </row>
        <row r="84395">
          <cell r="J84395">
            <v>0</v>
          </cell>
          <cell r="K84395">
            <v>1331.4269999999999</v>
          </cell>
          <cell r="U84395">
            <v>43586</v>
          </cell>
        </row>
        <row r="84396">
          <cell r="J84396">
            <v>0</v>
          </cell>
          <cell r="K84396">
            <v>3810.0519999999997</v>
          </cell>
          <cell r="U84396">
            <v>43586</v>
          </cell>
        </row>
        <row r="84397">
          <cell r="J84397">
            <v>0</v>
          </cell>
          <cell r="K84397">
            <v>2606.9030000000007</v>
          </cell>
          <cell r="U84397">
            <v>43586</v>
          </cell>
        </row>
        <row r="84398">
          <cell r="J84398">
            <v>0</v>
          </cell>
          <cell r="K84398">
            <v>2808.0969999999998</v>
          </cell>
          <cell r="U84398">
            <v>43586</v>
          </cell>
        </row>
        <row r="84399">
          <cell r="J84399">
            <v>0</v>
          </cell>
          <cell r="K84399">
            <v>2589.5260000000012</v>
          </cell>
          <cell r="U84399">
            <v>43586</v>
          </cell>
        </row>
        <row r="84400">
          <cell r="J84400">
            <v>0</v>
          </cell>
          <cell r="K84400">
            <v>682.87</v>
          </cell>
          <cell r="U84400">
            <v>43586</v>
          </cell>
        </row>
        <row r="84401">
          <cell r="J84401">
            <v>0</v>
          </cell>
          <cell r="K84401">
            <v>1170.578</v>
          </cell>
          <cell r="U84401">
            <v>43586</v>
          </cell>
        </row>
        <row r="84402">
          <cell r="J84402">
            <v>0</v>
          </cell>
          <cell r="K84402">
            <v>1849.0999999999995</v>
          </cell>
          <cell r="U84402">
            <v>43586</v>
          </cell>
        </row>
        <row r="84403">
          <cell r="J84403">
            <v>0</v>
          </cell>
          <cell r="K84403">
            <v>2833.4760000000006</v>
          </cell>
          <cell r="U84403">
            <v>43586</v>
          </cell>
        </row>
        <row r="84404">
          <cell r="J84404">
            <v>0</v>
          </cell>
          <cell r="K84404">
            <v>2220.6430000000005</v>
          </cell>
          <cell r="U84404">
            <v>43586</v>
          </cell>
        </row>
        <row r="84405">
          <cell r="J84405">
            <v>0</v>
          </cell>
          <cell r="K84405">
            <v>1169.5169999999998</v>
          </cell>
          <cell r="U84405">
            <v>43586</v>
          </cell>
        </row>
        <row r="84406">
          <cell r="J84406">
            <v>0</v>
          </cell>
          <cell r="K84406">
            <v>1281.6630000000002</v>
          </cell>
          <cell r="U84406">
            <v>43586</v>
          </cell>
        </row>
        <row r="84407">
          <cell r="J84407">
            <v>0</v>
          </cell>
          <cell r="K84407">
            <v>1050.0800000000002</v>
          </cell>
          <cell r="U84407">
            <v>43586</v>
          </cell>
        </row>
        <row r="84408">
          <cell r="J84408">
            <v>0</v>
          </cell>
          <cell r="K84408">
            <v>867.2149999999998</v>
          </cell>
          <cell r="U84408">
            <v>43586</v>
          </cell>
        </row>
        <row r="84409">
          <cell r="J84409">
            <v>0</v>
          </cell>
          <cell r="K84409">
            <v>2001.0210000000004</v>
          </cell>
          <cell r="U84409">
            <v>43586</v>
          </cell>
        </row>
        <row r="84410">
          <cell r="J84410">
            <v>0</v>
          </cell>
          <cell r="K84410">
            <v>1144.595</v>
          </cell>
          <cell r="U84410">
            <v>43586</v>
          </cell>
        </row>
        <row r="84411">
          <cell r="J84411">
            <v>0</v>
          </cell>
          <cell r="K84411">
            <v>2712.5280000000007</v>
          </cell>
          <cell r="U84411">
            <v>43586</v>
          </cell>
        </row>
        <row r="84412">
          <cell r="J84412">
            <v>0</v>
          </cell>
          <cell r="K84412">
            <v>1112.6410000000001</v>
          </cell>
          <cell r="U84412">
            <v>43586</v>
          </cell>
        </row>
        <row r="84413">
          <cell r="J84413">
            <v>0</v>
          </cell>
          <cell r="K84413">
            <v>2430.9640000000009</v>
          </cell>
          <cell r="U84413">
            <v>43586</v>
          </cell>
        </row>
        <row r="84414">
          <cell r="J84414">
            <v>0</v>
          </cell>
          <cell r="K84414">
            <v>595.44200000000001</v>
          </cell>
          <cell r="U84414">
            <v>43586</v>
          </cell>
        </row>
        <row r="84415">
          <cell r="J84415">
            <v>0</v>
          </cell>
          <cell r="K84415">
            <v>2592.0510000000013</v>
          </cell>
          <cell r="U84415">
            <v>43586</v>
          </cell>
        </row>
        <row r="84416">
          <cell r="J84416">
            <v>0</v>
          </cell>
          <cell r="K84416">
            <v>800.09300000000007</v>
          </cell>
          <cell r="U84416">
            <v>43586</v>
          </cell>
        </row>
        <row r="84417">
          <cell r="J84417">
            <v>0</v>
          </cell>
          <cell r="K84417">
            <v>595.06299999999999</v>
          </cell>
          <cell r="U84417">
            <v>43586</v>
          </cell>
        </row>
        <row r="84418">
          <cell r="J84418">
            <v>0</v>
          </cell>
          <cell r="K84418">
            <v>956.88900000000001</v>
          </cell>
          <cell r="U84418">
            <v>43586</v>
          </cell>
        </row>
        <row r="84419">
          <cell r="J84419">
            <v>0</v>
          </cell>
          <cell r="K84419">
            <v>2101.9659999999999</v>
          </cell>
          <cell r="U84419">
            <v>43586</v>
          </cell>
        </row>
        <row r="84420">
          <cell r="J84420">
            <v>0</v>
          </cell>
          <cell r="K84420">
            <v>5384.0690000000031</v>
          </cell>
          <cell r="U84420">
            <v>43586</v>
          </cell>
        </row>
        <row r="84421">
          <cell r="J84421">
            <v>0</v>
          </cell>
          <cell r="K84421">
            <v>1541.4750000000001</v>
          </cell>
          <cell r="U84421">
            <v>43586</v>
          </cell>
        </row>
        <row r="84422">
          <cell r="J84422">
            <v>0</v>
          </cell>
          <cell r="K84422">
            <v>1657.5020000000002</v>
          </cell>
          <cell r="U84422">
            <v>43586</v>
          </cell>
        </row>
        <row r="84423">
          <cell r="J84423">
            <v>0</v>
          </cell>
          <cell r="K84423">
            <v>1112.2490000000003</v>
          </cell>
          <cell r="U84423">
            <v>43586</v>
          </cell>
        </row>
        <row r="84424">
          <cell r="J84424">
            <v>0</v>
          </cell>
          <cell r="K84424">
            <v>2838.377</v>
          </cell>
          <cell r="U84424">
            <v>43586</v>
          </cell>
        </row>
        <row r="84425">
          <cell r="J84425">
            <v>0</v>
          </cell>
          <cell r="K84425">
            <v>9313.5430000000015</v>
          </cell>
          <cell r="U84425">
            <v>43586</v>
          </cell>
        </row>
        <row r="84426">
          <cell r="J84426">
            <v>0</v>
          </cell>
          <cell r="K84426">
            <v>1329.6490000000001</v>
          </cell>
          <cell r="U84426">
            <v>43586</v>
          </cell>
        </row>
        <row r="84427">
          <cell r="J84427">
            <v>0</v>
          </cell>
          <cell r="K84427">
            <v>2759.3510000000006</v>
          </cell>
          <cell r="U84427">
            <v>43586</v>
          </cell>
        </row>
        <row r="84428">
          <cell r="J84428">
            <v>0</v>
          </cell>
          <cell r="K84428">
            <v>1112.5049999999999</v>
          </cell>
          <cell r="U84428">
            <v>43586</v>
          </cell>
        </row>
        <row r="84429">
          <cell r="J84429">
            <v>0</v>
          </cell>
          <cell r="K84429">
            <v>2204.953</v>
          </cell>
          <cell r="U84429">
            <v>43586</v>
          </cell>
        </row>
        <row r="84430">
          <cell r="J84430">
            <v>0</v>
          </cell>
          <cell r="K84430">
            <v>615.63900000000001</v>
          </cell>
          <cell r="U84430">
            <v>43586</v>
          </cell>
        </row>
        <row r="84431">
          <cell r="J84431">
            <v>0</v>
          </cell>
          <cell r="K84431">
            <v>2460.7860000000001</v>
          </cell>
          <cell r="U84431">
            <v>43586</v>
          </cell>
        </row>
        <row r="84432">
          <cell r="J84432">
            <v>0</v>
          </cell>
          <cell r="K84432">
            <v>645.43000000000018</v>
          </cell>
          <cell r="U84432">
            <v>43586</v>
          </cell>
        </row>
        <row r="84433">
          <cell r="J84433">
            <v>0</v>
          </cell>
          <cell r="K84433">
            <v>3206.9670000000001</v>
          </cell>
          <cell r="U84433">
            <v>43586</v>
          </cell>
        </row>
        <row r="84434">
          <cell r="J84434">
            <v>0</v>
          </cell>
          <cell r="K84434">
            <v>594.41</v>
          </cell>
          <cell r="U84434">
            <v>43586</v>
          </cell>
        </row>
        <row r="84435">
          <cell r="J84435">
            <v>0</v>
          </cell>
          <cell r="K84435">
            <v>2591.5300000000002</v>
          </cell>
          <cell r="U84435">
            <v>43586</v>
          </cell>
        </row>
        <row r="84436">
          <cell r="J84436">
            <v>0</v>
          </cell>
          <cell r="K84436">
            <v>697.00599999999997</v>
          </cell>
          <cell r="U84436">
            <v>43586</v>
          </cell>
        </row>
        <row r="84437">
          <cell r="J84437">
            <v>0</v>
          </cell>
          <cell r="K84437">
            <v>1088.5900000000004</v>
          </cell>
          <cell r="U84437">
            <v>43586</v>
          </cell>
        </row>
        <row r="84438">
          <cell r="J84438">
            <v>0</v>
          </cell>
          <cell r="K84438">
            <v>800.5390000000001</v>
          </cell>
          <cell r="U84438">
            <v>43586</v>
          </cell>
        </row>
        <row r="84439">
          <cell r="J84439">
            <v>0</v>
          </cell>
          <cell r="K84439">
            <v>698.58900000000006</v>
          </cell>
          <cell r="U84439">
            <v>43586</v>
          </cell>
        </row>
        <row r="84440">
          <cell r="J84440">
            <v>0</v>
          </cell>
          <cell r="K84440">
            <v>1820.223</v>
          </cell>
          <cell r="U84440">
            <v>43586</v>
          </cell>
        </row>
        <row r="84441">
          <cell r="J84441">
            <v>0</v>
          </cell>
          <cell r="K84441">
            <v>5761.7020000000002</v>
          </cell>
          <cell r="U84441">
            <v>43586</v>
          </cell>
        </row>
        <row r="84442">
          <cell r="J84442">
            <v>0</v>
          </cell>
          <cell r="K84442">
            <v>10349.829</v>
          </cell>
          <cell r="U84442">
            <v>43586</v>
          </cell>
        </row>
        <row r="84443">
          <cell r="J84443">
            <v>0</v>
          </cell>
          <cell r="K84443">
            <v>1110.338</v>
          </cell>
          <cell r="U84443">
            <v>43586</v>
          </cell>
        </row>
        <row r="84444">
          <cell r="J84444">
            <v>0</v>
          </cell>
          <cell r="K84444">
            <v>799.03400000000011</v>
          </cell>
          <cell r="U84444">
            <v>43586</v>
          </cell>
        </row>
        <row r="84445">
          <cell r="J84445">
            <v>0</v>
          </cell>
          <cell r="K84445">
            <v>1535.0380000000007</v>
          </cell>
          <cell r="U84445">
            <v>43586</v>
          </cell>
        </row>
        <row r="84446">
          <cell r="J84446">
            <v>0</v>
          </cell>
          <cell r="K84446">
            <v>2201.3860000000004</v>
          </cell>
          <cell r="U84446">
            <v>43586</v>
          </cell>
        </row>
        <row r="84447">
          <cell r="J84447">
            <v>0</v>
          </cell>
          <cell r="K84447">
            <v>1126.5849999999998</v>
          </cell>
          <cell r="U84447">
            <v>43586</v>
          </cell>
        </row>
        <row r="84448">
          <cell r="J84448">
            <v>0</v>
          </cell>
          <cell r="K84448">
            <v>1060.8510000000001</v>
          </cell>
          <cell r="U84448">
            <v>43586</v>
          </cell>
        </row>
        <row r="84449">
          <cell r="J84449">
            <v>0</v>
          </cell>
          <cell r="K84449">
            <v>2483.2340000000004</v>
          </cell>
          <cell r="U84449">
            <v>43586</v>
          </cell>
        </row>
        <row r="84450">
          <cell r="J84450">
            <v>0</v>
          </cell>
          <cell r="K84450">
            <v>1988.4739999999999</v>
          </cell>
          <cell r="U84450">
            <v>43586</v>
          </cell>
        </row>
        <row r="84451">
          <cell r="J84451">
            <v>0</v>
          </cell>
          <cell r="K84451">
            <v>594.279</v>
          </cell>
          <cell r="U84451">
            <v>43586</v>
          </cell>
        </row>
        <row r="84452">
          <cell r="J84452">
            <v>0</v>
          </cell>
          <cell r="K84452">
            <v>593.05100000000004</v>
          </cell>
          <cell r="U84452">
            <v>43586</v>
          </cell>
        </row>
        <row r="84453">
          <cell r="J84453">
            <v>0</v>
          </cell>
          <cell r="K84453">
            <v>1329.3760000000002</v>
          </cell>
          <cell r="U84453">
            <v>43586</v>
          </cell>
        </row>
        <row r="84454">
          <cell r="J84454">
            <v>0</v>
          </cell>
          <cell r="K84454">
            <v>1656.6830000000007</v>
          </cell>
          <cell r="U84454">
            <v>43586</v>
          </cell>
        </row>
        <row r="84455">
          <cell r="J84455">
            <v>0</v>
          </cell>
          <cell r="K84455">
            <v>852.34699999999998</v>
          </cell>
          <cell r="U84455">
            <v>43586</v>
          </cell>
        </row>
        <row r="84456">
          <cell r="J84456">
            <v>0</v>
          </cell>
          <cell r="K84456">
            <v>1058.0379999999998</v>
          </cell>
          <cell r="U84456">
            <v>43586</v>
          </cell>
        </row>
        <row r="84457">
          <cell r="J84457">
            <v>0</v>
          </cell>
          <cell r="K84457">
            <v>1652.3530000000001</v>
          </cell>
          <cell r="U84457">
            <v>43586</v>
          </cell>
        </row>
        <row r="84458">
          <cell r="J84458">
            <v>0</v>
          </cell>
          <cell r="K84458">
            <v>2205.4790000000003</v>
          </cell>
          <cell r="U84458">
            <v>43586</v>
          </cell>
        </row>
        <row r="84459">
          <cell r="J84459">
            <v>0</v>
          </cell>
          <cell r="K84459">
            <v>1990.3869999999997</v>
          </cell>
          <cell r="U84459">
            <v>43586</v>
          </cell>
        </row>
        <row r="84460">
          <cell r="J84460">
            <v>0</v>
          </cell>
          <cell r="K84460">
            <v>656.72400000000005</v>
          </cell>
          <cell r="U84460">
            <v>43586</v>
          </cell>
        </row>
        <row r="84461">
          <cell r="J84461">
            <v>0</v>
          </cell>
          <cell r="K84461">
            <v>2044.4539999999997</v>
          </cell>
          <cell r="U84461">
            <v>43586</v>
          </cell>
        </row>
        <row r="84462">
          <cell r="J84462">
            <v>0</v>
          </cell>
          <cell r="K84462">
            <v>2207.9630000000002</v>
          </cell>
          <cell r="U84462">
            <v>43586</v>
          </cell>
        </row>
        <row r="84463">
          <cell r="J84463">
            <v>0</v>
          </cell>
          <cell r="K84463">
            <v>595.35900000000004</v>
          </cell>
          <cell r="U84463">
            <v>43586</v>
          </cell>
        </row>
        <row r="84464">
          <cell r="J84464">
            <v>0</v>
          </cell>
          <cell r="K84464">
            <v>1111.1640000000002</v>
          </cell>
          <cell r="U84464">
            <v>43586</v>
          </cell>
        </row>
        <row r="84465">
          <cell r="J84465">
            <v>0</v>
          </cell>
          <cell r="K84465">
            <v>669.39899999999989</v>
          </cell>
          <cell r="U84465">
            <v>43586</v>
          </cell>
        </row>
        <row r="84466">
          <cell r="J84466">
            <v>0</v>
          </cell>
          <cell r="K84466">
            <v>1947.6820000000005</v>
          </cell>
          <cell r="U84466">
            <v>43586</v>
          </cell>
        </row>
        <row r="84467">
          <cell r="J84467">
            <v>0</v>
          </cell>
          <cell r="K84467">
            <v>2636.4030000000007</v>
          </cell>
          <cell r="U84467">
            <v>43586</v>
          </cell>
        </row>
        <row r="84468">
          <cell r="J84468">
            <v>0</v>
          </cell>
          <cell r="K84468">
            <v>799.06700000000012</v>
          </cell>
          <cell r="U84468">
            <v>43586</v>
          </cell>
        </row>
        <row r="84469">
          <cell r="J84469">
            <v>0</v>
          </cell>
          <cell r="K84469">
            <v>1285.7510000000002</v>
          </cell>
          <cell r="U84469">
            <v>43586</v>
          </cell>
        </row>
        <row r="84470">
          <cell r="J84470">
            <v>0</v>
          </cell>
          <cell r="K84470">
            <v>1115.9860000000003</v>
          </cell>
          <cell r="U84470">
            <v>43586</v>
          </cell>
        </row>
        <row r="84471">
          <cell r="J84471">
            <v>0</v>
          </cell>
          <cell r="K84471">
            <v>600.46400000000017</v>
          </cell>
          <cell r="U84471">
            <v>43586</v>
          </cell>
        </row>
        <row r="84472">
          <cell r="J84472">
            <v>0</v>
          </cell>
          <cell r="K84472">
            <v>1225.202</v>
          </cell>
          <cell r="U84472">
            <v>43586</v>
          </cell>
        </row>
        <row r="84473">
          <cell r="J84473">
            <v>0</v>
          </cell>
          <cell r="K84473">
            <v>823.10599999999977</v>
          </cell>
          <cell r="U84473">
            <v>43586</v>
          </cell>
        </row>
        <row r="84474">
          <cell r="J84474">
            <v>0</v>
          </cell>
          <cell r="K84474">
            <v>2825.8280000000009</v>
          </cell>
          <cell r="U84474">
            <v>43586</v>
          </cell>
        </row>
        <row r="84475">
          <cell r="J84475">
            <v>0</v>
          </cell>
          <cell r="K84475">
            <v>608.7410000000001</v>
          </cell>
          <cell r="U84475">
            <v>43586</v>
          </cell>
        </row>
        <row r="84476">
          <cell r="J84476">
            <v>0</v>
          </cell>
          <cell r="K84476">
            <v>1284.8710000000005</v>
          </cell>
          <cell r="U84476">
            <v>43586</v>
          </cell>
        </row>
        <row r="84477">
          <cell r="J84477">
            <v>0</v>
          </cell>
          <cell r="K84477">
            <v>1705.8800000000003</v>
          </cell>
          <cell r="U84477">
            <v>43586</v>
          </cell>
        </row>
        <row r="84478">
          <cell r="J84478">
            <v>0</v>
          </cell>
          <cell r="K84478">
            <v>611.30700000000024</v>
          </cell>
          <cell r="U84478">
            <v>43586</v>
          </cell>
        </row>
        <row r="84479">
          <cell r="J84479">
            <v>0</v>
          </cell>
          <cell r="K84479">
            <v>2422.1390000000006</v>
          </cell>
          <cell r="U84479">
            <v>43586</v>
          </cell>
        </row>
        <row r="84480">
          <cell r="J84480">
            <v>0</v>
          </cell>
          <cell r="K84480">
            <v>836.25100000000009</v>
          </cell>
          <cell r="U84480">
            <v>43586</v>
          </cell>
        </row>
        <row r="84481">
          <cell r="J84481">
            <v>0</v>
          </cell>
          <cell r="K84481">
            <v>941.43100000000015</v>
          </cell>
          <cell r="U84481">
            <v>43586</v>
          </cell>
        </row>
        <row r="84482">
          <cell r="J84482">
            <v>0</v>
          </cell>
          <cell r="K84482">
            <v>713.928</v>
          </cell>
          <cell r="U84482">
            <v>43586</v>
          </cell>
        </row>
        <row r="84483">
          <cell r="J84483">
            <v>0</v>
          </cell>
          <cell r="K84483">
            <v>1345.9060000000002</v>
          </cell>
          <cell r="U84483">
            <v>43586</v>
          </cell>
        </row>
        <row r="84484">
          <cell r="J84484">
            <v>0</v>
          </cell>
          <cell r="K84484">
            <v>2300.4919999999997</v>
          </cell>
          <cell r="U84484">
            <v>43586</v>
          </cell>
        </row>
        <row r="84485">
          <cell r="J84485">
            <v>0</v>
          </cell>
          <cell r="K84485">
            <v>1098.329</v>
          </cell>
          <cell r="U84485">
            <v>43586</v>
          </cell>
        </row>
        <row r="84486">
          <cell r="J84486">
            <v>0</v>
          </cell>
          <cell r="K84486">
            <v>2657.6800000000003</v>
          </cell>
          <cell r="U84486">
            <v>43586</v>
          </cell>
        </row>
        <row r="84487">
          <cell r="J84487">
            <v>0</v>
          </cell>
          <cell r="K84487">
            <v>2437.6390000000006</v>
          </cell>
          <cell r="U84487">
            <v>43586</v>
          </cell>
        </row>
        <row r="84488">
          <cell r="J84488">
            <v>0</v>
          </cell>
          <cell r="K84488">
            <v>1333.1670000000001</v>
          </cell>
          <cell r="U84488">
            <v>43586</v>
          </cell>
        </row>
        <row r="84489">
          <cell r="J84489">
            <v>0</v>
          </cell>
          <cell r="K84489">
            <v>2164.9780000000001</v>
          </cell>
          <cell r="U84489">
            <v>43586</v>
          </cell>
        </row>
        <row r="84490">
          <cell r="J84490">
            <v>0</v>
          </cell>
          <cell r="K84490">
            <v>1350.703</v>
          </cell>
          <cell r="U84490">
            <v>43586</v>
          </cell>
        </row>
        <row r="84491">
          <cell r="J84491">
            <v>0</v>
          </cell>
          <cell r="K84491">
            <v>1483.1999999999998</v>
          </cell>
          <cell r="U84491">
            <v>43586</v>
          </cell>
        </row>
        <row r="84492">
          <cell r="J84492">
            <v>0</v>
          </cell>
          <cell r="K84492">
            <v>1772.4530000000004</v>
          </cell>
          <cell r="U84492">
            <v>43586</v>
          </cell>
        </row>
        <row r="84493">
          <cell r="J84493">
            <v>0</v>
          </cell>
          <cell r="K84493">
            <v>4279.2590000000018</v>
          </cell>
          <cell r="U84493">
            <v>43586</v>
          </cell>
        </row>
        <row r="84494">
          <cell r="J84494">
            <v>0</v>
          </cell>
          <cell r="K84494">
            <v>1544.1390000000004</v>
          </cell>
          <cell r="U84494">
            <v>43586</v>
          </cell>
        </row>
        <row r="84495">
          <cell r="J84495">
            <v>0</v>
          </cell>
          <cell r="K84495">
            <v>2069.4119999999998</v>
          </cell>
          <cell r="U84495">
            <v>43586</v>
          </cell>
        </row>
        <row r="84496">
          <cell r="J84496">
            <v>0</v>
          </cell>
          <cell r="K84496">
            <v>1683.1790000000001</v>
          </cell>
          <cell r="U84496">
            <v>43586</v>
          </cell>
        </row>
        <row r="84497">
          <cell r="J84497">
            <v>0</v>
          </cell>
          <cell r="K84497">
            <v>912.29999999999984</v>
          </cell>
          <cell r="U84497">
            <v>43586</v>
          </cell>
        </row>
        <row r="84498">
          <cell r="J84498">
            <v>0</v>
          </cell>
          <cell r="K84498">
            <v>1122.7450000000001</v>
          </cell>
          <cell r="U84498">
            <v>43586</v>
          </cell>
        </row>
        <row r="84499">
          <cell r="J84499">
            <v>0</v>
          </cell>
          <cell r="K84499">
            <v>1130.7080000000001</v>
          </cell>
          <cell r="U84499">
            <v>43586</v>
          </cell>
        </row>
        <row r="84500">
          <cell r="J84500">
            <v>0</v>
          </cell>
          <cell r="K84500">
            <v>922.60100000000011</v>
          </cell>
          <cell r="U84500">
            <v>43586</v>
          </cell>
        </row>
        <row r="84501">
          <cell r="J84501">
            <v>0</v>
          </cell>
          <cell r="K84501">
            <v>584.72199999999987</v>
          </cell>
          <cell r="U84501">
            <v>43586</v>
          </cell>
        </row>
        <row r="84502">
          <cell r="J84502">
            <v>0</v>
          </cell>
          <cell r="K84502">
            <v>2481.5730000000003</v>
          </cell>
          <cell r="U84502">
            <v>43586</v>
          </cell>
        </row>
        <row r="84503">
          <cell r="J84503">
            <v>0</v>
          </cell>
          <cell r="K84503">
            <v>1127.3410000000001</v>
          </cell>
          <cell r="U84503">
            <v>43586</v>
          </cell>
        </row>
        <row r="84504">
          <cell r="J84504">
            <v>0</v>
          </cell>
          <cell r="K84504">
            <v>1659.0750000000005</v>
          </cell>
          <cell r="U84504">
            <v>43586</v>
          </cell>
        </row>
        <row r="84505">
          <cell r="J84505">
            <v>0</v>
          </cell>
          <cell r="K84505">
            <v>822.85800000000006</v>
          </cell>
          <cell r="U84505">
            <v>43586</v>
          </cell>
        </row>
        <row r="84506">
          <cell r="J84506">
            <v>0</v>
          </cell>
          <cell r="K84506">
            <v>1904.8089999999997</v>
          </cell>
          <cell r="U84506">
            <v>43586</v>
          </cell>
        </row>
        <row r="84507">
          <cell r="J84507">
            <v>0</v>
          </cell>
          <cell r="K84507">
            <v>1046.3789999999997</v>
          </cell>
          <cell r="U84507">
            <v>43586</v>
          </cell>
        </row>
        <row r="84508">
          <cell r="J84508">
            <v>0</v>
          </cell>
          <cell r="K84508">
            <v>1477.5020000000004</v>
          </cell>
          <cell r="U84508">
            <v>43586</v>
          </cell>
        </row>
        <row r="84509">
          <cell r="J84509">
            <v>0</v>
          </cell>
          <cell r="K84509">
            <v>2107.5260000000007</v>
          </cell>
          <cell r="U84509">
            <v>43586</v>
          </cell>
        </row>
        <row r="84510">
          <cell r="J84510">
            <v>0</v>
          </cell>
          <cell r="K84510">
            <v>3324.9720000000011</v>
          </cell>
          <cell r="U84510">
            <v>43586</v>
          </cell>
        </row>
        <row r="84511">
          <cell r="J84511">
            <v>0</v>
          </cell>
          <cell r="K84511">
            <v>667.43499999999995</v>
          </cell>
          <cell r="U84511">
            <v>43586</v>
          </cell>
        </row>
        <row r="84512">
          <cell r="J84512">
            <v>0</v>
          </cell>
          <cell r="K84512">
            <v>1771.1770000000001</v>
          </cell>
          <cell r="U84512">
            <v>43586</v>
          </cell>
        </row>
        <row r="84513">
          <cell r="J84513">
            <v>0</v>
          </cell>
          <cell r="K84513">
            <v>709.02700000000004</v>
          </cell>
          <cell r="U84513">
            <v>43586</v>
          </cell>
        </row>
        <row r="84514">
          <cell r="J84514">
            <v>0</v>
          </cell>
          <cell r="K84514">
            <v>2119.0410000000002</v>
          </cell>
          <cell r="U84514">
            <v>43586</v>
          </cell>
        </row>
        <row r="84515">
          <cell r="J84515">
            <v>0</v>
          </cell>
          <cell r="K84515">
            <v>2775.5330000000004</v>
          </cell>
          <cell r="U84515">
            <v>43586</v>
          </cell>
        </row>
        <row r="84516">
          <cell r="J84516">
            <v>0</v>
          </cell>
          <cell r="K84516">
            <v>1743.06</v>
          </cell>
          <cell r="U84516">
            <v>43586</v>
          </cell>
        </row>
        <row r="84517">
          <cell r="J84517">
            <v>0</v>
          </cell>
          <cell r="K84517">
            <v>2501.6410000000001</v>
          </cell>
          <cell r="U84517">
            <v>43586</v>
          </cell>
        </row>
        <row r="84518">
          <cell r="J84518">
            <v>0</v>
          </cell>
          <cell r="K84518">
            <v>2208.1860000000006</v>
          </cell>
          <cell r="U84518">
            <v>43586</v>
          </cell>
        </row>
        <row r="84519">
          <cell r="J84519">
            <v>0</v>
          </cell>
          <cell r="K84519">
            <v>1114.6960000000004</v>
          </cell>
          <cell r="U84519">
            <v>43586</v>
          </cell>
        </row>
        <row r="84520">
          <cell r="J84520">
            <v>0</v>
          </cell>
          <cell r="K84520">
            <v>1297.0070000000001</v>
          </cell>
          <cell r="U84520">
            <v>43586</v>
          </cell>
        </row>
        <row r="84521">
          <cell r="J84521">
            <v>0</v>
          </cell>
          <cell r="K84521">
            <v>1113.2099999999998</v>
          </cell>
          <cell r="U84521">
            <v>43586</v>
          </cell>
        </row>
        <row r="84522">
          <cell r="J84522">
            <v>0</v>
          </cell>
          <cell r="K84522">
            <v>904.69199999999989</v>
          </cell>
          <cell r="U84522">
            <v>43586</v>
          </cell>
        </row>
        <row r="84523">
          <cell r="J84523">
            <v>0</v>
          </cell>
          <cell r="K84523">
            <v>2101.0680000000002</v>
          </cell>
          <cell r="U84523">
            <v>43586</v>
          </cell>
        </row>
        <row r="84524">
          <cell r="J84524">
            <v>0</v>
          </cell>
          <cell r="K84524">
            <v>956.57400000000007</v>
          </cell>
          <cell r="U84524">
            <v>43586</v>
          </cell>
        </row>
        <row r="84525">
          <cell r="J84525">
            <v>0</v>
          </cell>
          <cell r="K84525">
            <v>596.19100000000003</v>
          </cell>
          <cell r="U84525">
            <v>43586</v>
          </cell>
        </row>
        <row r="84526">
          <cell r="J84526">
            <v>0</v>
          </cell>
          <cell r="K84526">
            <v>2380.5219999999999</v>
          </cell>
          <cell r="U84526">
            <v>43586</v>
          </cell>
        </row>
        <row r="84527">
          <cell r="J84527">
            <v>0</v>
          </cell>
          <cell r="K84527">
            <v>1225.9130000000002</v>
          </cell>
          <cell r="U84527">
            <v>43586</v>
          </cell>
        </row>
        <row r="84528">
          <cell r="J84528">
            <v>0</v>
          </cell>
          <cell r="K84528">
            <v>1193.3859999999997</v>
          </cell>
          <cell r="U84528">
            <v>43586</v>
          </cell>
        </row>
        <row r="84529">
          <cell r="J84529">
            <v>0</v>
          </cell>
          <cell r="K84529">
            <v>1702.9009999999998</v>
          </cell>
          <cell r="U84529">
            <v>43586</v>
          </cell>
        </row>
        <row r="84530">
          <cell r="J84530">
            <v>0</v>
          </cell>
          <cell r="K84530">
            <v>699.245</v>
          </cell>
          <cell r="U84530">
            <v>43586</v>
          </cell>
        </row>
        <row r="84531">
          <cell r="J84531">
            <v>0</v>
          </cell>
          <cell r="K84531">
            <v>2566.8119999999999</v>
          </cell>
          <cell r="U84531">
            <v>43586</v>
          </cell>
        </row>
        <row r="84532">
          <cell r="J84532">
            <v>0</v>
          </cell>
          <cell r="K84532">
            <v>1121.972</v>
          </cell>
          <cell r="U84532">
            <v>43586</v>
          </cell>
        </row>
        <row r="84533">
          <cell r="J84533">
            <v>0</v>
          </cell>
          <cell r="K84533">
            <v>2147.3090000000002</v>
          </cell>
          <cell r="U84533">
            <v>43586</v>
          </cell>
        </row>
        <row r="84534">
          <cell r="J84534">
            <v>0</v>
          </cell>
          <cell r="K84534">
            <v>1331.8040000000003</v>
          </cell>
          <cell r="U84534">
            <v>43586</v>
          </cell>
        </row>
        <row r="84535">
          <cell r="J84535">
            <v>0</v>
          </cell>
          <cell r="K84535">
            <v>2269.8330000000001</v>
          </cell>
          <cell r="U84535">
            <v>43586</v>
          </cell>
        </row>
        <row r="84536">
          <cell r="J84536">
            <v>0</v>
          </cell>
          <cell r="K84536">
            <v>594.62000000000012</v>
          </cell>
          <cell r="U84536">
            <v>43586</v>
          </cell>
        </row>
        <row r="84537">
          <cell r="J84537">
            <v>0</v>
          </cell>
          <cell r="K84537">
            <v>595.88300000000004</v>
          </cell>
          <cell r="U84537">
            <v>43586</v>
          </cell>
        </row>
        <row r="84538">
          <cell r="J84538">
            <v>0</v>
          </cell>
          <cell r="K84538">
            <v>1058.8350000000003</v>
          </cell>
          <cell r="U84538">
            <v>43586</v>
          </cell>
        </row>
        <row r="84539">
          <cell r="J84539">
            <v>0</v>
          </cell>
          <cell r="K84539">
            <v>1550.5320000000002</v>
          </cell>
          <cell r="U84539">
            <v>43586</v>
          </cell>
        </row>
        <row r="84540">
          <cell r="J84540">
            <v>0</v>
          </cell>
          <cell r="K84540">
            <v>1167.845</v>
          </cell>
          <cell r="U84540">
            <v>43586</v>
          </cell>
        </row>
        <row r="84541">
          <cell r="J84541">
            <v>0</v>
          </cell>
          <cell r="K84541">
            <v>626.58699999999999</v>
          </cell>
          <cell r="U84541">
            <v>43586</v>
          </cell>
        </row>
        <row r="84542">
          <cell r="J84542">
            <v>0</v>
          </cell>
          <cell r="K84542">
            <v>597.18299999999999</v>
          </cell>
          <cell r="U84542">
            <v>43586</v>
          </cell>
        </row>
        <row r="84543">
          <cell r="J84543">
            <v>0</v>
          </cell>
          <cell r="K84543">
            <v>2211.3550000000005</v>
          </cell>
          <cell r="U84543">
            <v>43586</v>
          </cell>
        </row>
        <row r="84544">
          <cell r="J84544">
            <v>0</v>
          </cell>
          <cell r="K84544">
            <v>1010.6180000000001</v>
          </cell>
          <cell r="U84544">
            <v>43586</v>
          </cell>
        </row>
        <row r="84545">
          <cell r="J84545">
            <v>0</v>
          </cell>
          <cell r="K84545">
            <v>976.61500000000001</v>
          </cell>
          <cell r="U84545">
            <v>43586</v>
          </cell>
        </row>
        <row r="84546">
          <cell r="J84546">
            <v>0</v>
          </cell>
          <cell r="K84546">
            <v>731.39100000000008</v>
          </cell>
          <cell r="U84546">
            <v>43586</v>
          </cell>
        </row>
        <row r="84547">
          <cell r="J84547">
            <v>0</v>
          </cell>
          <cell r="K84547">
            <v>1095.117</v>
          </cell>
          <cell r="U84547">
            <v>43586</v>
          </cell>
        </row>
        <row r="84548">
          <cell r="J84548">
            <v>0</v>
          </cell>
          <cell r="K84548">
            <v>1984.2460000000001</v>
          </cell>
          <cell r="U84548">
            <v>43586</v>
          </cell>
        </row>
        <row r="84549">
          <cell r="J84549">
            <v>0</v>
          </cell>
          <cell r="K84549">
            <v>1663.7739999999999</v>
          </cell>
          <cell r="U84549">
            <v>43586</v>
          </cell>
        </row>
        <row r="84550">
          <cell r="J84550">
            <v>0</v>
          </cell>
          <cell r="K84550">
            <v>1660.1180000000002</v>
          </cell>
          <cell r="U84550">
            <v>43586</v>
          </cell>
        </row>
        <row r="84551">
          <cell r="J84551">
            <v>0</v>
          </cell>
          <cell r="K84551">
            <v>1439.0720000000001</v>
          </cell>
          <cell r="U84551">
            <v>43586</v>
          </cell>
        </row>
        <row r="84552">
          <cell r="J84552">
            <v>0</v>
          </cell>
          <cell r="K84552">
            <v>2206.8090000000007</v>
          </cell>
          <cell r="U84552">
            <v>43586</v>
          </cell>
        </row>
        <row r="84553">
          <cell r="J84553">
            <v>0</v>
          </cell>
          <cell r="K84553">
            <v>3311.17</v>
          </cell>
          <cell r="U84553">
            <v>43586</v>
          </cell>
        </row>
        <row r="84554">
          <cell r="J84554">
            <v>0</v>
          </cell>
          <cell r="K84554">
            <v>1980.2589999999998</v>
          </cell>
          <cell r="U84554">
            <v>43586</v>
          </cell>
        </row>
        <row r="84555">
          <cell r="J84555">
            <v>0</v>
          </cell>
          <cell r="K84555">
            <v>1111.4379999999999</v>
          </cell>
          <cell r="U84555">
            <v>43586</v>
          </cell>
        </row>
        <row r="84556">
          <cell r="J84556">
            <v>0</v>
          </cell>
          <cell r="K84556">
            <v>1636.6610000000001</v>
          </cell>
          <cell r="U84556">
            <v>43586</v>
          </cell>
        </row>
        <row r="84557">
          <cell r="J84557">
            <v>0</v>
          </cell>
          <cell r="K84557">
            <v>697.60300000000007</v>
          </cell>
          <cell r="U84557">
            <v>43586</v>
          </cell>
        </row>
        <row r="84558">
          <cell r="J84558">
            <v>0</v>
          </cell>
          <cell r="K84558">
            <v>2470.4289999999996</v>
          </cell>
          <cell r="U84558">
            <v>43586</v>
          </cell>
        </row>
        <row r="84559">
          <cell r="J84559">
            <v>0</v>
          </cell>
          <cell r="K84559">
            <v>1284.5250000000005</v>
          </cell>
          <cell r="U84559">
            <v>43586</v>
          </cell>
        </row>
        <row r="84560">
          <cell r="J84560">
            <v>0</v>
          </cell>
          <cell r="K84560">
            <v>1112.1579999999999</v>
          </cell>
          <cell r="U84560">
            <v>43586</v>
          </cell>
        </row>
        <row r="84561">
          <cell r="J84561">
            <v>0</v>
          </cell>
          <cell r="K84561">
            <v>1113.4449999999999</v>
          </cell>
          <cell r="U84561">
            <v>43586</v>
          </cell>
        </row>
        <row r="84562">
          <cell r="J84562">
            <v>0</v>
          </cell>
          <cell r="K84562">
            <v>1721.3009999999999</v>
          </cell>
          <cell r="U84562">
            <v>43586</v>
          </cell>
        </row>
        <row r="84563">
          <cell r="J84563">
            <v>0</v>
          </cell>
          <cell r="K84563">
            <v>595.00400000000013</v>
          </cell>
          <cell r="U84563">
            <v>43586</v>
          </cell>
        </row>
        <row r="84564">
          <cell r="J84564">
            <v>0</v>
          </cell>
          <cell r="K84564">
            <v>594.5390000000001</v>
          </cell>
          <cell r="U84564">
            <v>43586</v>
          </cell>
        </row>
        <row r="84565">
          <cell r="J84565">
            <v>0</v>
          </cell>
          <cell r="K84565">
            <v>803.24099999999987</v>
          </cell>
          <cell r="U84565">
            <v>43586</v>
          </cell>
        </row>
        <row r="84566">
          <cell r="J84566">
            <v>0</v>
          </cell>
          <cell r="K84566">
            <v>2317.19</v>
          </cell>
          <cell r="U84566">
            <v>43586</v>
          </cell>
        </row>
        <row r="84567">
          <cell r="J84567">
            <v>0</v>
          </cell>
          <cell r="K84567">
            <v>3080.3330000000001</v>
          </cell>
          <cell r="U84567">
            <v>43586</v>
          </cell>
        </row>
        <row r="84568">
          <cell r="J84568">
            <v>0</v>
          </cell>
          <cell r="K84568">
            <v>2175.7490000000007</v>
          </cell>
          <cell r="U84568">
            <v>43586</v>
          </cell>
        </row>
        <row r="84569">
          <cell r="J84569">
            <v>0</v>
          </cell>
          <cell r="K84569">
            <v>5386.4210000000003</v>
          </cell>
          <cell r="U84569">
            <v>43586</v>
          </cell>
        </row>
        <row r="84570">
          <cell r="J84570">
            <v>0</v>
          </cell>
          <cell r="K84570">
            <v>2198.674</v>
          </cell>
          <cell r="U84570">
            <v>43586</v>
          </cell>
        </row>
        <row r="84571">
          <cell r="J84571">
            <v>0</v>
          </cell>
          <cell r="K84571">
            <v>5321.0450000000019</v>
          </cell>
          <cell r="U84571">
            <v>43586</v>
          </cell>
        </row>
        <row r="84572">
          <cell r="J84572">
            <v>0</v>
          </cell>
          <cell r="K84572">
            <v>2351.8920000000003</v>
          </cell>
          <cell r="U84572">
            <v>43586</v>
          </cell>
        </row>
        <row r="84573">
          <cell r="J84573">
            <v>0</v>
          </cell>
          <cell r="K84573">
            <v>1944.7540000000006</v>
          </cell>
          <cell r="U84573">
            <v>43586</v>
          </cell>
        </row>
        <row r="84574">
          <cell r="J84574">
            <v>0</v>
          </cell>
          <cell r="K84574">
            <v>2031.58</v>
          </cell>
          <cell r="U84574">
            <v>43586</v>
          </cell>
        </row>
        <row r="84575">
          <cell r="J84575">
            <v>0</v>
          </cell>
          <cell r="K84575">
            <v>681.84600000000012</v>
          </cell>
          <cell r="U84575">
            <v>43586</v>
          </cell>
        </row>
        <row r="84576">
          <cell r="J84576">
            <v>0</v>
          </cell>
          <cell r="K84576">
            <v>3731.8600000000006</v>
          </cell>
          <cell r="U84576">
            <v>43586</v>
          </cell>
        </row>
        <row r="84577">
          <cell r="J84577">
            <v>0</v>
          </cell>
          <cell r="K84577">
            <v>1828.3070000000007</v>
          </cell>
          <cell r="U84577">
            <v>43586</v>
          </cell>
        </row>
        <row r="84578">
          <cell r="J84578">
            <v>0</v>
          </cell>
          <cell r="K84578">
            <v>3284.8309999999992</v>
          </cell>
          <cell r="U84578">
            <v>43586</v>
          </cell>
        </row>
        <row r="84579">
          <cell r="J84579">
            <v>0</v>
          </cell>
          <cell r="K84579">
            <v>1055.5930000000001</v>
          </cell>
          <cell r="U84579">
            <v>43586</v>
          </cell>
        </row>
        <row r="84580">
          <cell r="J84580">
            <v>0</v>
          </cell>
          <cell r="K84580">
            <v>2755.6890000000003</v>
          </cell>
          <cell r="U84580">
            <v>43586</v>
          </cell>
        </row>
        <row r="84581">
          <cell r="J84581">
            <v>0</v>
          </cell>
          <cell r="K84581">
            <v>6099.8050000000012</v>
          </cell>
          <cell r="U84581">
            <v>43586</v>
          </cell>
        </row>
        <row r="84582">
          <cell r="J84582">
            <v>0</v>
          </cell>
          <cell r="K84582">
            <v>2751.2239999999993</v>
          </cell>
          <cell r="U84582">
            <v>43586</v>
          </cell>
        </row>
        <row r="84583">
          <cell r="J84583">
            <v>0</v>
          </cell>
          <cell r="K84583">
            <v>839.48100000000022</v>
          </cell>
          <cell r="U84583">
            <v>43586</v>
          </cell>
        </row>
        <row r="84584">
          <cell r="J84584">
            <v>0</v>
          </cell>
          <cell r="K84584">
            <v>865.55999999999949</v>
          </cell>
          <cell r="U84584">
            <v>43586</v>
          </cell>
        </row>
        <row r="84585">
          <cell r="J84585">
            <v>0</v>
          </cell>
          <cell r="K84585">
            <v>1094.8879999999999</v>
          </cell>
          <cell r="U84585">
            <v>43586</v>
          </cell>
        </row>
        <row r="84586">
          <cell r="J84586">
            <v>0</v>
          </cell>
          <cell r="K84586">
            <v>5085.0489999999991</v>
          </cell>
          <cell r="U84586">
            <v>43586</v>
          </cell>
        </row>
        <row r="84587">
          <cell r="J84587">
            <v>0</v>
          </cell>
          <cell r="K84587">
            <v>3400.3480000000004</v>
          </cell>
          <cell r="U84587">
            <v>43586</v>
          </cell>
        </row>
        <row r="84588">
          <cell r="J84588">
            <v>0</v>
          </cell>
          <cell r="K84588">
            <v>2939.1219999999998</v>
          </cell>
          <cell r="U84588">
            <v>43586</v>
          </cell>
        </row>
        <row r="84589">
          <cell r="J84589">
            <v>0</v>
          </cell>
          <cell r="K84589">
            <v>1293.1720000000005</v>
          </cell>
          <cell r="U84589">
            <v>43586</v>
          </cell>
        </row>
        <row r="84590">
          <cell r="J84590">
            <v>0</v>
          </cell>
          <cell r="K84590">
            <v>1942.9550000000004</v>
          </cell>
          <cell r="U84590">
            <v>43586</v>
          </cell>
        </row>
        <row r="84591">
          <cell r="J84591">
            <v>0</v>
          </cell>
          <cell r="K84591">
            <v>1098.2670000000001</v>
          </cell>
          <cell r="U84591">
            <v>43586</v>
          </cell>
        </row>
        <row r="84592">
          <cell r="J84592">
            <v>0</v>
          </cell>
          <cell r="K84592">
            <v>3461.6350000000016</v>
          </cell>
          <cell r="U84592">
            <v>43586</v>
          </cell>
        </row>
        <row r="84593">
          <cell r="J84593">
            <v>0</v>
          </cell>
          <cell r="K84593">
            <v>3054.3920000000003</v>
          </cell>
          <cell r="U84593">
            <v>43586</v>
          </cell>
        </row>
        <row r="84594">
          <cell r="J84594">
            <v>0</v>
          </cell>
          <cell r="K84594">
            <v>1011.8120000000004</v>
          </cell>
          <cell r="U84594">
            <v>43586</v>
          </cell>
        </row>
        <row r="84595">
          <cell r="J84595">
            <v>0</v>
          </cell>
          <cell r="K84595">
            <v>1211.6379999999999</v>
          </cell>
          <cell r="U84595">
            <v>43586</v>
          </cell>
        </row>
        <row r="84596">
          <cell r="J84596">
            <v>0</v>
          </cell>
          <cell r="K84596">
            <v>741.03900000000021</v>
          </cell>
          <cell r="U84596">
            <v>43586</v>
          </cell>
        </row>
        <row r="84597">
          <cell r="J84597">
            <v>0</v>
          </cell>
          <cell r="K84597">
            <v>1332.5330000000004</v>
          </cell>
          <cell r="U84597">
            <v>43586</v>
          </cell>
        </row>
        <row r="84598">
          <cell r="J84598">
            <v>0</v>
          </cell>
          <cell r="K84598">
            <v>2201.2750000000005</v>
          </cell>
          <cell r="U84598">
            <v>43586</v>
          </cell>
        </row>
        <row r="84599">
          <cell r="J84599">
            <v>0</v>
          </cell>
          <cell r="K84599">
            <v>1990.1059999999995</v>
          </cell>
          <cell r="U84599">
            <v>43586</v>
          </cell>
        </row>
        <row r="84600">
          <cell r="J84600">
            <v>0</v>
          </cell>
          <cell r="K84600">
            <v>1421.3969999999999</v>
          </cell>
          <cell r="U84600">
            <v>43586</v>
          </cell>
        </row>
        <row r="84601">
          <cell r="J84601">
            <v>0</v>
          </cell>
          <cell r="K84601">
            <v>1117.242</v>
          </cell>
          <cell r="U84601">
            <v>43586</v>
          </cell>
        </row>
        <row r="84602">
          <cell r="J84602">
            <v>0</v>
          </cell>
          <cell r="K84602">
            <v>603.45200000000011</v>
          </cell>
          <cell r="U84602">
            <v>43586</v>
          </cell>
        </row>
        <row r="84603">
          <cell r="J84603">
            <v>0</v>
          </cell>
          <cell r="K84603">
            <v>615.72500000000014</v>
          </cell>
          <cell r="U84603">
            <v>43586</v>
          </cell>
        </row>
        <row r="84604">
          <cell r="J84604">
            <v>0</v>
          </cell>
          <cell r="K84604">
            <v>3834.7559999999994</v>
          </cell>
          <cell r="U84604">
            <v>43586</v>
          </cell>
        </row>
        <row r="84605">
          <cell r="J84605">
            <v>0</v>
          </cell>
          <cell r="K84605">
            <v>2231.0540000000005</v>
          </cell>
          <cell r="U84605">
            <v>43586</v>
          </cell>
        </row>
        <row r="84606">
          <cell r="J84606">
            <v>0</v>
          </cell>
          <cell r="K84606">
            <v>1530.6660000000002</v>
          </cell>
          <cell r="U84606">
            <v>43586</v>
          </cell>
        </row>
        <row r="84607">
          <cell r="J84607">
            <v>0</v>
          </cell>
          <cell r="K84607">
            <v>1063.838</v>
          </cell>
          <cell r="U84607">
            <v>43586</v>
          </cell>
        </row>
        <row r="84608">
          <cell r="J84608">
            <v>0</v>
          </cell>
          <cell r="K84608">
            <v>2510.2849999999999</v>
          </cell>
          <cell r="U84608">
            <v>43586</v>
          </cell>
        </row>
        <row r="84609">
          <cell r="J84609">
            <v>0</v>
          </cell>
          <cell r="K84609">
            <v>4476.7020000000002</v>
          </cell>
          <cell r="U84609">
            <v>43586</v>
          </cell>
        </row>
        <row r="84610">
          <cell r="J84610">
            <v>0</v>
          </cell>
          <cell r="K84610">
            <v>2141.5320000000002</v>
          </cell>
          <cell r="U84610">
            <v>43586</v>
          </cell>
        </row>
        <row r="84611">
          <cell r="J84611">
            <v>0</v>
          </cell>
          <cell r="K84611">
            <v>2696.1980000000003</v>
          </cell>
          <cell r="U84611">
            <v>43586</v>
          </cell>
        </row>
        <row r="84612">
          <cell r="J84612">
            <v>0</v>
          </cell>
          <cell r="K84612">
            <v>1130.0339999999999</v>
          </cell>
          <cell r="U84612">
            <v>43586</v>
          </cell>
        </row>
        <row r="84613">
          <cell r="J84613">
            <v>0</v>
          </cell>
          <cell r="K84613">
            <v>1494.2470000000001</v>
          </cell>
          <cell r="U84613">
            <v>43586</v>
          </cell>
        </row>
        <row r="84614">
          <cell r="J84614">
            <v>0</v>
          </cell>
          <cell r="K84614">
            <v>819.12000000000012</v>
          </cell>
          <cell r="U84614">
            <v>43586</v>
          </cell>
        </row>
        <row r="84615">
          <cell r="J84615">
            <v>0</v>
          </cell>
          <cell r="K84615">
            <v>1660.325</v>
          </cell>
          <cell r="U84615">
            <v>43586</v>
          </cell>
        </row>
        <row r="84616">
          <cell r="J84616">
            <v>0</v>
          </cell>
          <cell r="K84616">
            <v>620.53399999999999</v>
          </cell>
          <cell r="U84616">
            <v>43586</v>
          </cell>
        </row>
        <row r="84617">
          <cell r="J84617">
            <v>0</v>
          </cell>
          <cell r="K84617">
            <v>1125.4949999999997</v>
          </cell>
          <cell r="U84617">
            <v>43586</v>
          </cell>
        </row>
        <row r="84618">
          <cell r="J84618">
            <v>0</v>
          </cell>
          <cell r="K84618">
            <v>4004.86</v>
          </cell>
          <cell r="U84618">
            <v>43586</v>
          </cell>
        </row>
        <row r="84619">
          <cell r="J84619">
            <v>0</v>
          </cell>
          <cell r="K84619">
            <v>820.2700000000001</v>
          </cell>
          <cell r="U84619">
            <v>43586</v>
          </cell>
        </row>
        <row r="84620">
          <cell r="J84620">
            <v>0</v>
          </cell>
          <cell r="K84620">
            <v>617.09400000000005</v>
          </cell>
          <cell r="U84620">
            <v>43586</v>
          </cell>
        </row>
        <row r="84621">
          <cell r="J84621">
            <v>0</v>
          </cell>
          <cell r="K84621">
            <v>2117.4799999999996</v>
          </cell>
          <cell r="U84621">
            <v>43586</v>
          </cell>
        </row>
        <row r="84622">
          <cell r="J84622">
            <v>0</v>
          </cell>
          <cell r="K84622">
            <v>775.74900000000002</v>
          </cell>
          <cell r="U84622">
            <v>43586</v>
          </cell>
        </row>
        <row r="84623">
          <cell r="J84623">
            <v>0</v>
          </cell>
          <cell r="K84623">
            <v>2117.2430000000004</v>
          </cell>
          <cell r="U84623">
            <v>43586</v>
          </cell>
        </row>
        <row r="84624">
          <cell r="J84624">
            <v>0</v>
          </cell>
          <cell r="K84624">
            <v>2299.8620000000001</v>
          </cell>
          <cell r="U84624">
            <v>43586</v>
          </cell>
        </row>
        <row r="84625">
          <cell r="J84625">
            <v>0</v>
          </cell>
          <cell r="K84625">
            <v>729.85400000000016</v>
          </cell>
          <cell r="U84625">
            <v>43586</v>
          </cell>
        </row>
        <row r="84626">
          <cell r="J84626">
            <v>0</v>
          </cell>
          <cell r="K84626">
            <v>1465.0990000000004</v>
          </cell>
          <cell r="U84626">
            <v>43586</v>
          </cell>
        </row>
        <row r="84627">
          <cell r="J84627">
            <v>0</v>
          </cell>
          <cell r="K84627">
            <v>4876.5919999999996</v>
          </cell>
          <cell r="U84627">
            <v>43586</v>
          </cell>
        </row>
        <row r="84628">
          <cell r="J84628">
            <v>0</v>
          </cell>
          <cell r="K84628">
            <v>814.3950000000001</v>
          </cell>
          <cell r="U84628">
            <v>43586</v>
          </cell>
        </row>
        <row r="84629">
          <cell r="J84629">
            <v>0</v>
          </cell>
          <cell r="K84629">
            <v>1253.6750000000002</v>
          </cell>
          <cell r="U84629">
            <v>43586</v>
          </cell>
        </row>
        <row r="84630">
          <cell r="J84630">
            <v>0</v>
          </cell>
          <cell r="K84630">
            <v>2556.9759999999997</v>
          </cell>
          <cell r="U84630">
            <v>43586</v>
          </cell>
        </row>
        <row r="84631">
          <cell r="J84631">
            <v>0</v>
          </cell>
          <cell r="K84631">
            <v>1092.0910000000001</v>
          </cell>
          <cell r="U84631">
            <v>43586</v>
          </cell>
        </row>
        <row r="84632">
          <cell r="J84632">
            <v>0</v>
          </cell>
          <cell r="K84632">
            <v>1589.4730000000004</v>
          </cell>
          <cell r="U84632">
            <v>43586</v>
          </cell>
        </row>
        <row r="84633">
          <cell r="J84633">
            <v>0</v>
          </cell>
          <cell r="K84633">
            <v>6616.3840000000018</v>
          </cell>
          <cell r="U84633">
            <v>43586</v>
          </cell>
        </row>
        <row r="84634">
          <cell r="J84634">
            <v>0</v>
          </cell>
          <cell r="K84634">
            <v>6438.853000000001</v>
          </cell>
          <cell r="U84634">
            <v>43586</v>
          </cell>
        </row>
        <row r="84635">
          <cell r="J84635">
            <v>0</v>
          </cell>
          <cell r="K84635">
            <v>3226.7300000000009</v>
          </cell>
          <cell r="U84635">
            <v>43586</v>
          </cell>
        </row>
        <row r="84636">
          <cell r="J84636">
            <v>0</v>
          </cell>
          <cell r="K84636">
            <v>1475.8300000000004</v>
          </cell>
          <cell r="U84636">
            <v>43586</v>
          </cell>
        </row>
        <row r="84637">
          <cell r="J84637">
            <v>0</v>
          </cell>
          <cell r="K84637">
            <v>1940.2950000000001</v>
          </cell>
          <cell r="U84637">
            <v>43586</v>
          </cell>
        </row>
        <row r="84638">
          <cell r="J84638">
            <v>0</v>
          </cell>
          <cell r="K84638">
            <v>711.95199999999988</v>
          </cell>
          <cell r="U84638">
            <v>43586</v>
          </cell>
        </row>
        <row r="84639">
          <cell r="J84639">
            <v>0</v>
          </cell>
          <cell r="K84639">
            <v>2090.4050000000002</v>
          </cell>
          <cell r="U84639">
            <v>43586</v>
          </cell>
        </row>
        <row r="84640">
          <cell r="J84640">
            <v>0</v>
          </cell>
          <cell r="K84640">
            <v>1101.2760000000005</v>
          </cell>
          <cell r="U84640">
            <v>43586</v>
          </cell>
        </row>
        <row r="84641">
          <cell r="J84641">
            <v>0</v>
          </cell>
          <cell r="K84641">
            <v>1116.184</v>
          </cell>
          <cell r="U84641">
            <v>43586</v>
          </cell>
        </row>
        <row r="84642">
          <cell r="J84642">
            <v>0</v>
          </cell>
          <cell r="K84642">
            <v>2572.1020000000008</v>
          </cell>
          <cell r="U84642">
            <v>43586</v>
          </cell>
        </row>
        <row r="84643">
          <cell r="J84643">
            <v>0</v>
          </cell>
          <cell r="K84643">
            <v>1772.8400000000001</v>
          </cell>
          <cell r="U84643">
            <v>43586</v>
          </cell>
        </row>
        <row r="84644">
          <cell r="J84644">
            <v>0</v>
          </cell>
          <cell r="K84644">
            <v>5378.1320000000014</v>
          </cell>
          <cell r="U84644">
            <v>43586</v>
          </cell>
        </row>
        <row r="84645">
          <cell r="J84645">
            <v>0</v>
          </cell>
          <cell r="K84645">
            <v>2844.0929999999998</v>
          </cell>
          <cell r="U84645">
            <v>43586</v>
          </cell>
        </row>
        <row r="84646">
          <cell r="J84646">
            <v>0</v>
          </cell>
          <cell r="K84646">
            <v>3358.8730000000005</v>
          </cell>
          <cell r="U84646">
            <v>43586</v>
          </cell>
        </row>
        <row r="84647">
          <cell r="J84647">
            <v>0</v>
          </cell>
          <cell r="K84647">
            <v>1434.268</v>
          </cell>
          <cell r="U84647">
            <v>43586</v>
          </cell>
        </row>
        <row r="84648">
          <cell r="J84648">
            <v>0</v>
          </cell>
          <cell r="K84648">
            <v>6146.1540000000005</v>
          </cell>
          <cell r="U84648">
            <v>43586</v>
          </cell>
        </row>
        <row r="84649">
          <cell r="J84649">
            <v>0</v>
          </cell>
          <cell r="K84649">
            <v>5325.1340000000018</v>
          </cell>
          <cell r="U84649">
            <v>43586</v>
          </cell>
        </row>
        <row r="84650">
          <cell r="J84650">
            <v>0</v>
          </cell>
          <cell r="K84650">
            <v>743.80799999999999</v>
          </cell>
          <cell r="U84650">
            <v>43586</v>
          </cell>
        </row>
        <row r="84651">
          <cell r="J84651">
            <v>0</v>
          </cell>
          <cell r="K84651">
            <v>1095.0720000000003</v>
          </cell>
          <cell r="U84651">
            <v>43586</v>
          </cell>
        </row>
        <row r="84652">
          <cell r="J84652">
            <v>0</v>
          </cell>
          <cell r="K84652">
            <v>2526.7019999999993</v>
          </cell>
          <cell r="U84652">
            <v>43586</v>
          </cell>
        </row>
        <row r="84653">
          <cell r="J84653">
            <v>0</v>
          </cell>
          <cell r="K84653">
            <v>3814.0580000000009</v>
          </cell>
          <cell r="U84653">
            <v>43586</v>
          </cell>
        </row>
        <row r="84654">
          <cell r="J84654">
            <v>0</v>
          </cell>
          <cell r="K84654">
            <v>1641.6289999999999</v>
          </cell>
          <cell r="U84654">
            <v>43586</v>
          </cell>
        </row>
        <row r="84655">
          <cell r="J84655">
            <v>0</v>
          </cell>
          <cell r="K84655">
            <v>2313.8580000000002</v>
          </cell>
          <cell r="U84655">
            <v>43586</v>
          </cell>
        </row>
        <row r="84656">
          <cell r="J84656">
            <v>0</v>
          </cell>
          <cell r="K84656">
            <v>4332.0559999999996</v>
          </cell>
          <cell r="U84656">
            <v>43586</v>
          </cell>
        </row>
        <row r="84657">
          <cell r="J84657">
            <v>0</v>
          </cell>
          <cell r="K84657">
            <v>1896.9500000000005</v>
          </cell>
          <cell r="U84657">
            <v>43586</v>
          </cell>
        </row>
        <row r="84658">
          <cell r="J84658">
            <v>0</v>
          </cell>
          <cell r="K84658">
            <v>979.6260000000002</v>
          </cell>
          <cell r="U84658">
            <v>43586</v>
          </cell>
        </row>
        <row r="84659">
          <cell r="J84659">
            <v>0</v>
          </cell>
          <cell r="K84659">
            <v>2801.3770000000004</v>
          </cell>
          <cell r="U84659">
            <v>43586</v>
          </cell>
        </row>
        <row r="84660">
          <cell r="J84660">
            <v>0</v>
          </cell>
          <cell r="K84660">
            <v>3841.884</v>
          </cell>
          <cell r="U84660">
            <v>43586</v>
          </cell>
        </row>
        <row r="84661">
          <cell r="J84661">
            <v>0</v>
          </cell>
          <cell r="K84661">
            <v>1666.0140000000001</v>
          </cell>
          <cell r="U84661">
            <v>43586</v>
          </cell>
        </row>
        <row r="84662">
          <cell r="J84662">
            <v>0</v>
          </cell>
          <cell r="K84662">
            <v>919.90100000000041</v>
          </cell>
          <cell r="U84662">
            <v>43586</v>
          </cell>
        </row>
        <row r="84663">
          <cell r="J84663">
            <v>0</v>
          </cell>
          <cell r="K84663">
            <v>1269.9620000000002</v>
          </cell>
          <cell r="U84663">
            <v>43586</v>
          </cell>
        </row>
        <row r="84664">
          <cell r="J84664">
            <v>0</v>
          </cell>
          <cell r="K84664">
            <v>724.92399999999998</v>
          </cell>
          <cell r="U84664">
            <v>43586</v>
          </cell>
        </row>
        <row r="84665">
          <cell r="J84665">
            <v>0</v>
          </cell>
          <cell r="K84665">
            <v>1556.3390000000004</v>
          </cell>
          <cell r="U84665">
            <v>43586</v>
          </cell>
        </row>
        <row r="84666">
          <cell r="J84666">
            <v>0</v>
          </cell>
          <cell r="K84666">
            <v>1127.0899999999999</v>
          </cell>
          <cell r="U84666">
            <v>43586</v>
          </cell>
        </row>
        <row r="84667">
          <cell r="J84667">
            <v>0</v>
          </cell>
          <cell r="K84667">
            <v>1426.6000000000004</v>
          </cell>
          <cell r="U84667">
            <v>43586</v>
          </cell>
        </row>
        <row r="84668">
          <cell r="J84668">
            <v>0</v>
          </cell>
          <cell r="K84668">
            <v>1045.3130000000001</v>
          </cell>
          <cell r="U84668">
            <v>43586</v>
          </cell>
        </row>
        <row r="84669">
          <cell r="J84669">
            <v>0</v>
          </cell>
          <cell r="K84669">
            <v>2759.5150000000003</v>
          </cell>
          <cell r="U84669">
            <v>43586</v>
          </cell>
        </row>
        <row r="84670">
          <cell r="J84670">
            <v>0</v>
          </cell>
          <cell r="K84670">
            <v>716.73700000000019</v>
          </cell>
          <cell r="U84670">
            <v>43586</v>
          </cell>
        </row>
        <row r="84671">
          <cell r="J84671">
            <v>0</v>
          </cell>
          <cell r="K84671">
            <v>2194.161000000001</v>
          </cell>
          <cell r="U84671">
            <v>43586</v>
          </cell>
        </row>
        <row r="84672">
          <cell r="J84672">
            <v>0</v>
          </cell>
          <cell r="K84672">
            <v>2206.9320000000002</v>
          </cell>
          <cell r="U84672">
            <v>43586</v>
          </cell>
        </row>
        <row r="84673">
          <cell r="J84673">
            <v>0</v>
          </cell>
          <cell r="K84673">
            <v>820.46199999999999</v>
          </cell>
          <cell r="U84673">
            <v>43586</v>
          </cell>
        </row>
        <row r="84674">
          <cell r="J84674">
            <v>0</v>
          </cell>
          <cell r="K84674">
            <v>612.02899999999988</v>
          </cell>
          <cell r="U84674">
            <v>43586</v>
          </cell>
        </row>
        <row r="84675">
          <cell r="J84675">
            <v>0</v>
          </cell>
          <cell r="K84675">
            <v>2324.2350000000006</v>
          </cell>
          <cell r="U84675">
            <v>43586</v>
          </cell>
        </row>
        <row r="84676">
          <cell r="J84676">
            <v>0</v>
          </cell>
          <cell r="K84676">
            <v>1029.903</v>
          </cell>
          <cell r="U84676">
            <v>43586</v>
          </cell>
        </row>
        <row r="84677">
          <cell r="J84677">
            <v>0</v>
          </cell>
          <cell r="K84677">
            <v>1012.3839999999999</v>
          </cell>
          <cell r="U84677">
            <v>43586</v>
          </cell>
        </row>
        <row r="84678">
          <cell r="J84678">
            <v>0</v>
          </cell>
          <cell r="K84678">
            <v>1553.9109999999998</v>
          </cell>
          <cell r="U84678">
            <v>43586</v>
          </cell>
        </row>
        <row r="84679">
          <cell r="J84679">
            <v>0</v>
          </cell>
          <cell r="K84679">
            <v>1571.3959999999997</v>
          </cell>
          <cell r="U84679">
            <v>43586</v>
          </cell>
        </row>
        <row r="84680">
          <cell r="J84680">
            <v>0</v>
          </cell>
          <cell r="K84680">
            <v>1396.2380000000003</v>
          </cell>
          <cell r="U84680">
            <v>43586</v>
          </cell>
        </row>
        <row r="84681">
          <cell r="J84681">
            <v>0</v>
          </cell>
          <cell r="K84681">
            <v>2304.4440000000004</v>
          </cell>
          <cell r="U84681">
            <v>43586</v>
          </cell>
        </row>
        <row r="84682">
          <cell r="J84682">
            <v>0</v>
          </cell>
          <cell r="K84682">
            <v>717.29300000000012</v>
          </cell>
          <cell r="U84682">
            <v>43586</v>
          </cell>
        </row>
        <row r="84683">
          <cell r="J84683">
            <v>0</v>
          </cell>
          <cell r="K84683">
            <v>1238.846</v>
          </cell>
          <cell r="U84683">
            <v>43586</v>
          </cell>
        </row>
        <row r="84684">
          <cell r="J84684">
            <v>0</v>
          </cell>
          <cell r="K84684">
            <v>3710.3060000000005</v>
          </cell>
          <cell r="U84684">
            <v>43586</v>
          </cell>
        </row>
        <row r="84685">
          <cell r="J84685">
            <v>0</v>
          </cell>
          <cell r="K84685">
            <v>2758.2450000000008</v>
          </cell>
          <cell r="U84685">
            <v>43586</v>
          </cell>
        </row>
        <row r="84686">
          <cell r="J84686">
            <v>0</v>
          </cell>
          <cell r="K84686">
            <v>1637.963</v>
          </cell>
          <cell r="U84686">
            <v>43586</v>
          </cell>
        </row>
        <row r="84687">
          <cell r="J84687">
            <v>0</v>
          </cell>
          <cell r="K84687">
            <v>1554.4019999999998</v>
          </cell>
          <cell r="U84687">
            <v>43586</v>
          </cell>
        </row>
        <row r="84688">
          <cell r="J84688">
            <v>0</v>
          </cell>
          <cell r="K84688">
            <v>1335.1660000000002</v>
          </cell>
          <cell r="U84688">
            <v>43586</v>
          </cell>
        </row>
        <row r="84689">
          <cell r="J84689">
            <v>0</v>
          </cell>
          <cell r="K84689">
            <v>1110.729</v>
          </cell>
          <cell r="U84689">
            <v>43586</v>
          </cell>
        </row>
        <row r="84690">
          <cell r="J84690">
            <v>0</v>
          </cell>
          <cell r="K84690">
            <v>887.93500000000029</v>
          </cell>
          <cell r="U84690">
            <v>43586</v>
          </cell>
        </row>
        <row r="84691">
          <cell r="J84691">
            <v>0</v>
          </cell>
          <cell r="K84691">
            <v>807.25400000000002</v>
          </cell>
          <cell r="U84691">
            <v>43586</v>
          </cell>
        </row>
        <row r="84692">
          <cell r="J84692">
            <v>0</v>
          </cell>
          <cell r="K84692">
            <v>1989.6590000000006</v>
          </cell>
          <cell r="U84692">
            <v>43586</v>
          </cell>
        </row>
        <row r="84693">
          <cell r="J84693">
            <v>0</v>
          </cell>
          <cell r="K84693">
            <v>1389.3710000000001</v>
          </cell>
          <cell r="U84693">
            <v>43586</v>
          </cell>
        </row>
        <row r="84694">
          <cell r="J84694">
            <v>0</v>
          </cell>
          <cell r="K84694">
            <v>1677.0529999999999</v>
          </cell>
          <cell r="U84694">
            <v>43586</v>
          </cell>
        </row>
        <row r="84695">
          <cell r="J84695">
            <v>0</v>
          </cell>
          <cell r="K84695">
            <v>3103.9920000000002</v>
          </cell>
          <cell r="U84695">
            <v>43586</v>
          </cell>
        </row>
        <row r="84696">
          <cell r="J84696">
            <v>0</v>
          </cell>
          <cell r="K84696">
            <v>1128.6610000000001</v>
          </cell>
          <cell r="U84696">
            <v>43586</v>
          </cell>
        </row>
        <row r="84697">
          <cell r="J84697">
            <v>0</v>
          </cell>
          <cell r="K84697">
            <v>1235.9849999999999</v>
          </cell>
          <cell r="U84697">
            <v>43586</v>
          </cell>
        </row>
        <row r="84698">
          <cell r="J84698">
            <v>0</v>
          </cell>
          <cell r="K84698">
            <v>1129.8330000000001</v>
          </cell>
          <cell r="U84698">
            <v>43586</v>
          </cell>
        </row>
        <row r="84699">
          <cell r="J84699">
            <v>0</v>
          </cell>
          <cell r="K84699">
            <v>1808.4510000000002</v>
          </cell>
          <cell r="U84699">
            <v>43586</v>
          </cell>
        </row>
        <row r="84700">
          <cell r="J84700">
            <v>0</v>
          </cell>
          <cell r="K84700">
            <v>1266.5250000000001</v>
          </cell>
          <cell r="U84700">
            <v>43586</v>
          </cell>
        </row>
        <row r="84701">
          <cell r="J84701">
            <v>0</v>
          </cell>
          <cell r="K84701">
            <v>1028.1350000000002</v>
          </cell>
          <cell r="U84701">
            <v>43586</v>
          </cell>
        </row>
        <row r="84702">
          <cell r="J84702">
            <v>0</v>
          </cell>
          <cell r="K84702">
            <v>1099.5839999999996</v>
          </cell>
          <cell r="U84702">
            <v>43586</v>
          </cell>
        </row>
        <row r="84703">
          <cell r="J84703">
            <v>0</v>
          </cell>
          <cell r="K84703">
            <v>1515.6039999999996</v>
          </cell>
          <cell r="U84703">
            <v>43586</v>
          </cell>
        </row>
        <row r="84704">
          <cell r="J84704">
            <v>0</v>
          </cell>
          <cell r="K84704">
            <v>3956.1479999999997</v>
          </cell>
          <cell r="U84704">
            <v>43586</v>
          </cell>
        </row>
        <row r="84705">
          <cell r="J84705">
            <v>0</v>
          </cell>
          <cell r="K84705">
            <v>714.13200000000006</v>
          </cell>
          <cell r="U84705">
            <v>43586</v>
          </cell>
        </row>
        <row r="84706">
          <cell r="J84706">
            <v>0</v>
          </cell>
          <cell r="K84706">
            <v>1566.8010000000004</v>
          </cell>
          <cell r="U84706">
            <v>43586</v>
          </cell>
        </row>
        <row r="84707">
          <cell r="J84707">
            <v>0</v>
          </cell>
          <cell r="K84707">
            <v>5114.0829999999996</v>
          </cell>
          <cell r="U84707">
            <v>43586</v>
          </cell>
        </row>
        <row r="84708">
          <cell r="J84708">
            <v>0</v>
          </cell>
          <cell r="K84708">
            <v>2226.953</v>
          </cell>
          <cell r="U84708">
            <v>43586</v>
          </cell>
        </row>
        <row r="84709">
          <cell r="J84709">
            <v>0</v>
          </cell>
          <cell r="K84709">
            <v>874.02799999999991</v>
          </cell>
          <cell r="U84709">
            <v>43586</v>
          </cell>
        </row>
        <row r="84710">
          <cell r="J84710">
            <v>0</v>
          </cell>
          <cell r="K84710">
            <v>1655.9859999999999</v>
          </cell>
          <cell r="U84710">
            <v>43586</v>
          </cell>
        </row>
        <row r="84711">
          <cell r="J84711">
            <v>0</v>
          </cell>
          <cell r="K84711">
            <v>1135.7719999999997</v>
          </cell>
          <cell r="U84711">
            <v>43586</v>
          </cell>
        </row>
        <row r="84712">
          <cell r="J84712">
            <v>0</v>
          </cell>
          <cell r="K84712">
            <v>1004.6329999999998</v>
          </cell>
          <cell r="U84712">
            <v>43586</v>
          </cell>
        </row>
        <row r="84713">
          <cell r="J84713">
            <v>0</v>
          </cell>
          <cell r="K84713">
            <v>1536.4059999999997</v>
          </cell>
          <cell r="U84713">
            <v>43586</v>
          </cell>
        </row>
        <row r="84714">
          <cell r="J84714">
            <v>0</v>
          </cell>
          <cell r="K84714">
            <v>-710.56800000000044</v>
          </cell>
          <cell r="U84714">
            <v>43586</v>
          </cell>
        </row>
        <row r="84715">
          <cell r="J84715">
            <v>0</v>
          </cell>
          <cell r="K84715">
            <v>-89.503000000000156</v>
          </cell>
          <cell r="U84715">
            <v>43586</v>
          </cell>
        </row>
        <row r="84716">
          <cell r="J84716">
            <v>0</v>
          </cell>
          <cell r="K84716">
            <v>1.1459999999999582</v>
          </cell>
          <cell r="U84716">
            <v>43586</v>
          </cell>
        </row>
        <row r="84717">
          <cell r="J84717">
            <v>0</v>
          </cell>
          <cell r="K84717">
            <v>2.2980000000002292</v>
          </cell>
          <cell r="U84717">
            <v>43586</v>
          </cell>
        </row>
        <row r="84718">
          <cell r="J84718">
            <v>0</v>
          </cell>
          <cell r="K84718">
            <v>1.5019999999997253</v>
          </cell>
          <cell r="U84718">
            <v>43586</v>
          </cell>
        </row>
        <row r="84719">
          <cell r="J84719">
            <v>0</v>
          </cell>
          <cell r="K84719">
            <v>2.3159999999993488</v>
          </cell>
          <cell r="U84719">
            <v>43586</v>
          </cell>
        </row>
        <row r="84720">
          <cell r="J84720">
            <v>0</v>
          </cell>
          <cell r="K84720">
            <v>1.3560000000004493</v>
          </cell>
          <cell r="U84720">
            <v>43586</v>
          </cell>
        </row>
        <row r="84721">
          <cell r="J84721">
            <v>0</v>
          </cell>
          <cell r="K84721">
            <v>1.3240000000002965</v>
          </cell>
          <cell r="U84721">
            <v>43586</v>
          </cell>
        </row>
        <row r="84722">
          <cell r="J84722">
            <v>0</v>
          </cell>
          <cell r="K84722">
            <v>0.81399999999973716</v>
          </cell>
          <cell r="U84722">
            <v>43586</v>
          </cell>
        </row>
        <row r="84723">
          <cell r="J84723">
            <v>0</v>
          </cell>
          <cell r="K84723">
            <v>0.57400000000006912</v>
          </cell>
          <cell r="U84723">
            <v>43586</v>
          </cell>
        </row>
        <row r="84724">
          <cell r="J84724">
            <v>0</v>
          </cell>
          <cell r="K84724">
            <v>3.3299999999999272</v>
          </cell>
          <cell r="U84724">
            <v>43586</v>
          </cell>
        </row>
        <row r="84725">
          <cell r="J84725">
            <v>0</v>
          </cell>
          <cell r="K84725">
            <v>1.9739999999999327</v>
          </cell>
          <cell r="U84725">
            <v>43586</v>
          </cell>
        </row>
        <row r="84726">
          <cell r="J84726">
            <v>0</v>
          </cell>
          <cell r="K84726">
            <v>4.2299999999995634</v>
          </cell>
          <cell r="U84726">
            <v>43586</v>
          </cell>
        </row>
        <row r="84727">
          <cell r="J84727">
            <v>0</v>
          </cell>
          <cell r="K84727">
            <v>1.5000000000009095</v>
          </cell>
          <cell r="U84727">
            <v>43586</v>
          </cell>
        </row>
        <row r="84728">
          <cell r="J84728">
            <v>0</v>
          </cell>
          <cell r="K84728">
            <v>0.95999999999992269</v>
          </cell>
          <cell r="U84728">
            <v>43586</v>
          </cell>
        </row>
        <row r="84729">
          <cell r="J84729">
            <v>0</v>
          </cell>
          <cell r="K84729">
            <v>1.5720000000001164</v>
          </cell>
          <cell r="U84729">
            <v>43586</v>
          </cell>
        </row>
        <row r="84730">
          <cell r="J84730">
            <v>0</v>
          </cell>
          <cell r="K84730">
            <v>1.1639999999999873</v>
          </cell>
          <cell r="U84730">
            <v>43586</v>
          </cell>
        </row>
        <row r="84731">
          <cell r="J84731">
            <v>0</v>
          </cell>
          <cell r="K84731">
            <v>0.96900000000005093</v>
          </cell>
          <cell r="U84731">
            <v>43586</v>
          </cell>
        </row>
        <row r="84732">
          <cell r="J84732">
            <v>0</v>
          </cell>
          <cell r="K84732">
            <v>0.89700000000016189</v>
          </cell>
          <cell r="U84732">
            <v>43586</v>
          </cell>
        </row>
        <row r="84733">
          <cell r="J84733">
            <v>0</v>
          </cell>
          <cell r="K84733">
            <v>2.4389999999993961</v>
          </cell>
          <cell r="U84733">
            <v>43586</v>
          </cell>
        </row>
        <row r="84734">
          <cell r="J84734">
            <v>0</v>
          </cell>
          <cell r="K84734">
            <v>1.084999999999809</v>
          </cell>
          <cell r="U84734">
            <v>43586</v>
          </cell>
        </row>
        <row r="84735">
          <cell r="J84735">
            <v>0</v>
          </cell>
          <cell r="K84735">
            <v>0.64999999999997726</v>
          </cell>
          <cell r="U84735">
            <v>43586</v>
          </cell>
        </row>
        <row r="84736">
          <cell r="J84736">
            <v>0</v>
          </cell>
          <cell r="K84736">
            <v>1.3239999999998417</v>
          </cell>
          <cell r="U84736">
            <v>43586</v>
          </cell>
        </row>
        <row r="84737">
          <cell r="J84737">
            <v>0</v>
          </cell>
          <cell r="K84737">
            <v>2.2949999999991633</v>
          </cell>
          <cell r="U84737">
            <v>43586</v>
          </cell>
        </row>
        <row r="84738">
          <cell r="J84738">
            <v>0</v>
          </cell>
          <cell r="K84738">
            <v>1.0399999999999636</v>
          </cell>
          <cell r="U84738">
            <v>43586</v>
          </cell>
        </row>
        <row r="84739">
          <cell r="J84739">
            <v>0</v>
          </cell>
          <cell r="K84739">
            <v>0.55699999999990268</v>
          </cell>
          <cell r="U84739">
            <v>43586</v>
          </cell>
        </row>
        <row r="84740">
          <cell r="J84740">
            <v>0</v>
          </cell>
          <cell r="K84740">
            <v>2.8800000000010186</v>
          </cell>
          <cell r="U84740">
            <v>43586</v>
          </cell>
        </row>
        <row r="84741">
          <cell r="J84741">
            <v>0</v>
          </cell>
          <cell r="K84741">
            <v>1.1380000000000337</v>
          </cell>
          <cell r="U84741">
            <v>43586</v>
          </cell>
        </row>
        <row r="84742">
          <cell r="J84742">
            <v>0</v>
          </cell>
          <cell r="K84742">
            <v>0.77099999999984448</v>
          </cell>
          <cell r="U84742">
            <v>43586</v>
          </cell>
        </row>
        <row r="84743">
          <cell r="J84743">
            <v>0</v>
          </cell>
          <cell r="K84743">
            <v>0.66499999999996362</v>
          </cell>
          <cell r="U84743">
            <v>43586</v>
          </cell>
        </row>
        <row r="84744">
          <cell r="J84744">
            <v>0</v>
          </cell>
          <cell r="K84744">
            <v>1.0210000000001855</v>
          </cell>
          <cell r="U84744">
            <v>43586</v>
          </cell>
        </row>
        <row r="84745">
          <cell r="J84745">
            <v>0</v>
          </cell>
          <cell r="K84745">
            <v>0.88499999999987722</v>
          </cell>
          <cell r="U84745">
            <v>43586</v>
          </cell>
        </row>
        <row r="84746">
          <cell r="J84746">
            <v>0</v>
          </cell>
          <cell r="K84746">
            <v>1.808999999999287</v>
          </cell>
          <cell r="U84746">
            <v>43586</v>
          </cell>
        </row>
        <row r="84747">
          <cell r="J84747">
            <v>0</v>
          </cell>
          <cell r="K84747">
            <v>2.2930000000010295</v>
          </cell>
          <cell r="U84747">
            <v>43586</v>
          </cell>
        </row>
        <row r="84748">
          <cell r="J84748">
            <v>0</v>
          </cell>
          <cell r="K84748">
            <v>0.65000000000009095</v>
          </cell>
          <cell r="U84748">
            <v>43586</v>
          </cell>
        </row>
        <row r="84749">
          <cell r="J84749">
            <v>0</v>
          </cell>
          <cell r="K84749">
            <v>0.56399999999985084</v>
          </cell>
          <cell r="U84749">
            <v>43586</v>
          </cell>
        </row>
        <row r="84750">
          <cell r="J84750">
            <v>0</v>
          </cell>
          <cell r="K84750">
            <v>0.66799999999989268</v>
          </cell>
          <cell r="U84750">
            <v>43586</v>
          </cell>
        </row>
        <row r="84751">
          <cell r="J84751">
            <v>0</v>
          </cell>
          <cell r="K84751">
            <v>1.8519999999996344</v>
          </cell>
          <cell r="U84751">
            <v>43586</v>
          </cell>
        </row>
        <row r="84752">
          <cell r="J84752">
            <v>0</v>
          </cell>
          <cell r="K84752">
            <v>1.8450000000011642</v>
          </cell>
          <cell r="U84752">
            <v>43586</v>
          </cell>
        </row>
        <row r="84753">
          <cell r="J84753">
            <v>0</v>
          </cell>
          <cell r="K84753">
            <v>0.5660000000002583</v>
          </cell>
          <cell r="U84753">
            <v>43586</v>
          </cell>
        </row>
        <row r="84754">
          <cell r="J84754">
            <v>0</v>
          </cell>
          <cell r="K84754">
            <v>1.2499999999997726</v>
          </cell>
          <cell r="U84754">
            <v>43586</v>
          </cell>
        </row>
        <row r="84755">
          <cell r="J84755">
            <v>0</v>
          </cell>
          <cell r="K84755">
            <v>0.88499999999976353</v>
          </cell>
          <cell r="U84755">
            <v>43586</v>
          </cell>
        </row>
        <row r="84756">
          <cell r="J84756">
            <v>0</v>
          </cell>
          <cell r="K84756">
            <v>1.5400000000004184</v>
          </cell>
          <cell r="U84756">
            <v>43586</v>
          </cell>
        </row>
        <row r="84757">
          <cell r="J84757">
            <v>0</v>
          </cell>
          <cell r="K84757">
            <v>2.0680000000011205</v>
          </cell>
          <cell r="U84757">
            <v>43586</v>
          </cell>
        </row>
        <row r="84758">
          <cell r="J84758">
            <v>0</v>
          </cell>
          <cell r="K84758">
            <v>0.63599999999996726</v>
          </cell>
          <cell r="U84758">
            <v>43586</v>
          </cell>
        </row>
        <row r="84759">
          <cell r="J84759">
            <v>0</v>
          </cell>
          <cell r="K84759">
            <v>1.9650000000008276</v>
          </cell>
          <cell r="U84759">
            <v>43586</v>
          </cell>
        </row>
        <row r="84760">
          <cell r="J84760">
            <v>0</v>
          </cell>
          <cell r="K84760">
            <v>0.54499999999995907</v>
          </cell>
          <cell r="U84760">
            <v>43586</v>
          </cell>
        </row>
        <row r="84761">
          <cell r="J84761">
            <v>0</v>
          </cell>
          <cell r="K84761">
            <v>0.64400000000000546</v>
          </cell>
          <cell r="U84761">
            <v>43586</v>
          </cell>
        </row>
        <row r="84762">
          <cell r="J84762">
            <v>0</v>
          </cell>
          <cell r="K84762">
            <v>2.0619999999998981</v>
          </cell>
          <cell r="U84762">
            <v>43586</v>
          </cell>
        </row>
        <row r="84763">
          <cell r="J84763">
            <v>0</v>
          </cell>
          <cell r="K84763">
            <v>3.0950000000020736</v>
          </cell>
          <cell r="U84763">
            <v>43586</v>
          </cell>
        </row>
        <row r="84764">
          <cell r="J84764">
            <v>0</v>
          </cell>
          <cell r="K84764">
            <v>0.52999999999974534</v>
          </cell>
          <cell r="U84764">
            <v>43586</v>
          </cell>
        </row>
        <row r="84765">
          <cell r="J84765">
            <v>0</v>
          </cell>
          <cell r="K84765">
            <v>1.9629999999997381</v>
          </cell>
          <cell r="U84765">
            <v>43586</v>
          </cell>
        </row>
        <row r="84766">
          <cell r="J84766">
            <v>0</v>
          </cell>
          <cell r="K84766">
            <v>0.96099999999989905</v>
          </cell>
          <cell r="U84766">
            <v>43586</v>
          </cell>
        </row>
        <row r="84767">
          <cell r="J84767">
            <v>0</v>
          </cell>
          <cell r="K84767">
            <v>1.8579999999997199</v>
          </cell>
          <cell r="U84767">
            <v>43586</v>
          </cell>
        </row>
        <row r="84768">
          <cell r="J84768">
            <v>0</v>
          </cell>
          <cell r="K84768">
            <v>2.3270000000002256</v>
          </cell>
          <cell r="U84768">
            <v>43586</v>
          </cell>
        </row>
        <row r="84769">
          <cell r="J84769">
            <v>0</v>
          </cell>
          <cell r="K84769">
            <v>1.1170000000001892</v>
          </cell>
          <cell r="U84769">
            <v>43586</v>
          </cell>
        </row>
        <row r="84770">
          <cell r="J84770">
            <v>0</v>
          </cell>
          <cell r="K84770">
            <v>1.266999999999598</v>
          </cell>
          <cell r="U84770">
            <v>43586</v>
          </cell>
        </row>
        <row r="84771">
          <cell r="J84771">
            <v>0</v>
          </cell>
          <cell r="K84771">
            <v>0.58600000000001273</v>
          </cell>
          <cell r="U84771">
            <v>43586</v>
          </cell>
        </row>
        <row r="84772">
          <cell r="J84772">
            <v>0</v>
          </cell>
          <cell r="K84772">
            <v>1.3230000000003201</v>
          </cell>
          <cell r="U84772">
            <v>43586</v>
          </cell>
        </row>
        <row r="84773">
          <cell r="J84773">
            <v>0</v>
          </cell>
          <cell r="K84773">
            <v>1.0699999999999363</v>
          </cell>
          <cell r="U84773">
            <v>43586</v>
          </cell>
        </row>
        <row r="84774">
          <cell r="J84774">
            <v>0</v>
          </cell>
          <cell r="K84774">
            <v>2.7460000000010041</v>
          </cell>
          <cell r="U84774">
            <v>43586</v>
          </cell>
        </row>
        <row r="84775">
          <cell r="J84775">
            <v>0</v>
          </cell>
          <cell r="K84775">
            <v>1.234000000000151</v>
          </cell>
          <cell r="U84775">
            <v>43586</v>
          </cell>
        </row>
        <row r="84776">
          <cell r="J84776">
            <v>0</v>
          </cell>
          <cell r="K84776">
            <v>1.0339999999996508</v>
          </cell>
          <cell r="U84776">
            <v>43586</v>
          </cell>
        </row>
        <row r="84777">
          <cell r="J84777">
            <v>0</v>
          </cell>
          <cell r="K84777">
            <v>2.3139999999998508</v>
          </cell>
          <cell r="U84777">
            <v>43586</v>
          </cell>
        </row>
        <row r="84778">
          <cell r="J84778">
            <v>0</v>
          </cell>
          <cell r="K84778">
            <v>0.52699999999992997</v>
          </cell>
          <cell r="U84778">
            <v>43586</v>
          </cell>
        </row>
        <row r="84779">
          <cell r="J84779">
            <v>0</v>
          </cell>
          <cell r="K84779">
            <v>0.55299999999999727</v>
          </cell>
          <cell r="U84779">
            <v>43586</v>
          </cell>
        </row>
        <row r="84780">
          <cell r="J84780">
            <v>0</v>
          </cell>
          <cell r="K84780">
            <v>1.0110000000000809</v>
          </cell>
          <cell r="U84780">
            <v>43586</v>
          </cell>
        </row>
        <row r="84781">
          <cell r="J84781">
            <v>0</v>
          </cell>
          <cell r="K84781">
            <v>1.6999999999989086</v>
          </cell>
          <cell r="U84781">
            <v>43586</v>
          </cell>
        </row>
        <row r="84782">
          <cell r="J84782">
            <v>0</v>
          </cell>
          <cell r="K84782">
            <v>-221.30800000000045</v>
          </cell>
          <cell r="U84782">
            <v>43586</v>
          </cell>
        </row>
        <row r="84783">
          <cell r="J84783">
            <v>0</v>
          </cell>
          <cell r="K84783">
            <v>-346.6569999999997</v>
          </cell>
          <cell r="U84783">
            <v>43586</v>
          </cell>
        </row>
        <row r="84784">
          <cell r="J84784">
            <v>0</v>
          </cell>
          <cell r="K84784">
            <v>-128.94099999999997</v>
          </cell>
          <cell r="U84784">
            <v>43586</v>
          </cell>
        </row>
        <row r="84785">
          <cell r="J84785">
            <v>0</v>
          </cell>
          <cell r="K84785">
            <v>4.6039999999966312</v>
          </cell>
          <cell r="U84785">
            <v>43586</v>
          </cell>
        </row>
        <row r="84786">
          <cell r="J84786">
            <v>0</v>
          </cell>
          <cell r="K84786">
            <v>1.4769999999996344</v>
          </cell>
          <cell r="U84786">
            <v>43586</v>
          </cell>
        </row>
        <row r="84787">
          <cell r="J84787">
            <v>0</v>
          </cell>
          <cell r="K84787">
            <v>3.4679999999962092</v>
          </cell>
          <cell r="U84787">
            <v>43586</v>
          </cell>
        </row>
        <row r="84788">
          <cell r="J84788">
            <v>0</v>
          </cell>
          <cell r="K84788">
            <v>1.6639999999997599</v>
          </cell>
          <cell r="U84788">
            <v>43586</v>
          </cell>
        </row>
        <row r="84789">
          <cell r="J84789">
            <v>0</v>
          </cell>
          <cell r="K84789">
            <v>2.3749999999990905</v>
          </cell>
          <cell r="U84789">
            <v>43586</v>
          </cell>
        </row>
        <row r="84790">
          <cell r="J84790">
            <v>0</v>
          </cell>
          <cell r="K84790">
            <v>1.6119999999996253</v>
          </cell>
          <cell r="U84790">
            <v>43586</v>
          </cell>
        </row>
        <row r="84791">
          <cell r="J84791">
            <v>0</v>
          </cell>
          <cell r="K84791">
            <v>1.4939999999996871</v>
          </cell>
          <cell r="U84791">
            <v>43586</v>
          </cell>
        </row>
        <row r="84792">
          <cell r="J84792">
            <v>0</v>
          </cell>
          <cell r="K84792">
            <v>2.8899999999994179</v>
          </cell>
          <cell r="U84792">
            <v>43586</v>
          </cell>
        </row>
        <row r="84793">
          <cell r="J84793">
            <v>0</v>
          </cell>
          <cell r="K84793">
            <v>1.0530000000003383</v>
          </cell>
          <cell r="U84793">
            <v>43586</v>
          </cell>
        </row>
        <row r="84794">
          <cell r="J84794">
            <v>0</v>
          </cell>
          <cell r="K84794">
            <v>2.613999999999578</v>
          </cell>
          <cell r="U84794">
            <v>43586</v>
          </cell>
        </row>
        <row r="84795">
          <cell r="J84795">
            <v>0</v>
          </cell>
          <cell r="K84795">
            <v>1.3140000000000782</v>
          </cell>
          <cell r="U84795">
            <v>43586</v>
          </cell>
        </row>
        <row r="84796">
          <cell r="J84796">
            <v>0</v>
          </cell>
          <cell r="K84796">
            <v>1.8060000000009495</v>
          </cell>
          <cell r="U84796">
            <v>43586</v>
          </cell>
        </row>
        <row r="84797">
          <cell r="J84797">
            <v>0</v>
          </cell>
          <cell r="K84797">
            <v>1.1329999999998108</v>
          </cell>
          <cell r="U84797">
            <v>43586</v>
          </cell>
        </row>
        <row r="84798">
          <cell r="J84798">
            <v>0</v>
          </cell>
          <cell r="K84798">
            <v>1.5250000000000909</v>
          </cell>
          <cell r="U84798">
            <v>43586</v>
          </cell>
        </row>
        <row r="84799">
          <cell r="J84799">
            <v>0</v>
          </cell>
          <cell r="K84799">
            <v>2.4859999999998763</v>
          </cell>
          <cell r="U84799">
            <v>43586</v>
          </cell>
        </row>
        <row r="84800">
          <cell r="J84800">
            <v>0</v>
          </cell>
          <cell r="K84800">
            <v>-2.8919999999989159</v>
          </cell>
          <cell r="U84800">
            <v>43586</v>
          </cell>
        </row>
        <row r="84801">
          <cell r="J84801">
            <v>0</v>
          </cell>
          <cell r="K84801">
            <v>2.7929999999992106</v>
          </cell>
          <cell r="U84801">
            <v>43586</v>
          </cell>
        </row>
        <row r="84802">
          <cell r="J84802">
            <v>0</v>
          </cell>
          <cell r="K84802">
            <v>1.7869999999993524</v>
          </cell>
          <cell r="U84802">
            <v>43586</v>
          </cell>
        </row>
        <row r="84803">
          <cell r="J84803">
            <v>0</v>
          </cell>
          <cell r="K84803">
            <v>1.4320000000000164</v>
          </cell>
          <cell r="U84803">
            <v>43586</v>
          </cell>
        </row>
        <row r="84804">
          <cell r="J84804">
            <v>0</v>
          </cell>
          <cell r="K84804">
            <v>1.8889999999983047</v>
          </cell>
          <cell r="U84804">
            <v>43586</v>
          </cell>
        </row>
        <row r="84805">
          <cell r="J84805">
            <v>0</v>
          </cell>
          <cell r="K84805">
            <v>1.4169999999999163</v>
          </cell>
          <cell r="U84805">
            <v>43586</v>
          </cell>
        </row>
        <row r="84806">
          <cell r="J84806">
            <v>0</v>
          </cell>
          <cell r="K84806">
            <v>0.9679999999998472</v>
          </cell>
          <cell r="U84806">
            <v>43586</v>
          </cell>
        </row>
        <row r="84807">
          <cell r="J84807">
            <v>0</v>
          </cell>
          <cell r="K84807">
            <v>2.2220000000006621</v>
          </cell>
          <cell r="U84807">
            <v>43586</v>
          </cell>
        </row>
        <row r="84808">
          <cell r="J84808">
            <v>0</v>
          </cell>
          <cell r="K84808">
            <v>0.98200000000019827</v>
          </cell>
          <cell r="U84808">
            <v>43586</v>
          </cell>
        </row>
        <row r="84809">
          <cell r="J84809">
            <v>0</v>
          </cell>
          <cell r="K84809">
            <v>6.2460000000010041</v>
          </cell>
          <cell r="U84809">
            <v>43586</v>
          </cell>
        </row>
        <row r="84810">
          <cell r="J84810">
            <v>0</v>
          </cell>
          <cell r="K84810">
            <v>4.3300000000008367</v>
          </cell>
          <cell r="U84810">
            <v>43586</v>
          </cell>
        </row>
        <row r="84811">
          <cell r="J84811">
            <v>0</v>
          </cell>
          <cell r="K84811">
            <v>2.2860000000009677</v>
          </cell>
          <cell r="U84811">
            <v>43586</v>
          </cell>
        </row>
        <row r="84812">
          <cell r="J84812">
            <v>0</v>
          </cell>
          <cell r="K84812">
            <v>0.70899999999994634</v>
          </cell>
          <cell r="U84812">
            <v>43586</v>
          </cell>
        </row>
        <row r="84813">
          <cell r="J84813">
            <v>0</v>
          </cell>
          <cell r="K84813">
            <v>0.94700000000000273</v>
          </cell>
          <cell r="U84813">
            <v>43586</v>
          </cell>
        </row>
        <row r="84814">
          <cell r="J84814">
            <v>0</v>
          </cell>
          <cell r="K84814">
            <v>1.08400000000006</v>
          </cell>
          <cell r="U84814">
            <v>43586</v>
          </cell>
        </row>
        <row r="84815">
          <cell r="J84815">
            <v>0</v>
          </cell>
          <cell r="K84815">
            <v>1.8979999999983193</v>
          </cell>
          <cell r="U84815">
            <v>43586</v>
          </cell>
        </row>
        <row r="84816">
          <cell r="J84816">
            <v>0</v>
          </cell>
          <cell r="K84816">
            <v>2.3929999999998017</v>
          </cell>
          <cell r="U84816">
            <v>43586</v>
          </cell>
        </row>
        <row r="84817">
          <cell r="J84817">
            <v>0</v>
          </cell>
          <cell r="K84817">
            <v>1.0380000000000109</v>
          </cell>
          <cell r="U84817">
            <v>43586</v>
          </cell>
        </row>
        <row r="84818">
          <cell r="J84818">
            <v>0</v>
          </cell>
          <cell r="K84818">
            <v>2.5120000000008531</v>
          </cell>
          <cell r="U84818">
            <v>43586</v>
          </cell>
        </row>
        <row r="84819">
          <cell r="J84819">
            <v>0</v>
          </cell>
          <cell r="K84819">
            <v>3.0399999999997362</v>
          </cell>
          <cell r="U84819">
            <v>43586</v>
          </cell>
        </row>
        <row r="84820">
          <cell r="J84820">
            <v>0</v>
          </cell>
          <cell r="K84820">
            <v>3.7600000000002183</v>
          </cell>
          <cell r="U84820">
            <v>43586</v>
          </cell>
        </row>
        <row r="84821">
          <cell r="J84821">
            <v>0</v>
          </cell>
          <cell r="K84821">
            <v>3.1250000000002274</v>
          </cell>
          <cell r="U84821">
            <v>43586</v>
          </cell>
        </row>
        <row r="84822">
          <cell r="J84822">
            <v>0</v>
          </cell>
          <cell r="K84822">
            <v>7.1880000000010114</v>
          </cell>
          <cell r="U84822">
            <v>43586</v>
          </cell>
        </row>
        <row r="84823">
          <cell r="J84823">
            <v>0</v>
          </cell>
          <cell r="K84823">
            <v>3.4489999999991596</v>
          </cell>
          <cell r="U84823">
            <v>43586</v>
          </cell>
        </row>
        <row r="84824">
          <cell r="J84824">
            <v>0</v>
          </cell>
          <cell r="K84824">
            <v>2.7529999999999291</v>
          </cell>
          <cell r="U84824">
            <v>43586</v>
          </cell>
        </row>
        <row r="84825">
          <cell r="J84825">
            <v>0</v>
          </cell>
          <cell r="K84825">
            <v>0.99700000000018463</v>
          </cell>
          <cell r="U84825">
            <v>43586</v>
          </cell>
        </row>
        <row r="84826">
          <cell r="J84826">
            <v>0</v>
          </cell>
          <cell r="K84826">
            <v>5.2239999999992506</v>
          </cell>
          <cell r="U84826">
            <v>43586</v>
          </cell>
        </row>
        <row r="84827">
          <cell r="J84827">
            <v>0</v>
          </cell>
          <cell r="K84827">
            <v>4.0339999999996508</v>
          </cell>
          <cell r="U84827">
            <v>43586</v>
          </cell>
        </row>
        <row r="84828">
          <cell r="J84828">
            <v>0</v>
          </cell>
          <cell r="K84828">
            <v>1.7309999999999945</v>
          </cell>
          <cell r="U84828">
            <v>43586</v>
          </cell>
        </row>
        <row r="84829">
          <cell r="J84829">
            <v>0</v>
          </cell>
          <cell r="K84829">
            <v>3.1839999999997417</v>
          </cell>
          <cell r="U84829">
            <v>43586</v>
          </cell>
        </row>
        <row r="84830">
          <cell r="J84830">
            <v>0</v>
          </cell>
          <cell r="K84830">
            <v>3.3280000000002019</v>
          </cell>
          <cell r="U84830">
            <v>43586</v>
          </cell>
        </row>
        <row r="84831">
          <cell r="J84831">
            <v>0</v>
          </cell>
          <cell r="K84831">
            <v>2.3520000000003165</v>
          </cell>
          <cell r="U84831">
            <v>43586</v>
          </cell>
        </row>
        <row r="84832">
          <cell r="J84832">
            <v>0</v>
          </cell>
          <cell r="K84832">
            <v>2.11200000000008</v>
          </cell>
          <cell r="U84832">
            <v>43586</v>
          </cell>
        </row>
        <row r="84833">
          <cell r="J84833">
            <v>0</v>
          </cell>
          <cell r="K84833">
            <v>3.862999999999829</v>
          </cell>
          <cell r="U84833">
            <v>43586</v>
          </cell>
        </row>
        <row r="84834">
          <cell r="J84834">
            <v>0</v>
          </cell>
          <cell r="K84834">
            <v>3.0740000000000691</v>
          </cell>
          <cell r="U84834">
            <v>43586</v>
          </cell>
        </row>
        <row r="84835">
          <cell r="J84835">
            <v>0</v>
          </cell>
          <cell r="K84835">
            <v>5.7070000000003347</v>
          </cell>
          <cell r="U84835">
            <v>43586</v>
          </cell>
        </row>
        <row r="84836">
          <cell r="J84836">
            <v>0</v>
          </cell>
          <cell r="K84836">
            <v>1.2109999999997854</v>
          </cell>
          <cell r="U84836">
            <v>43586</v>
          </cell>
        </row>
        <row r="84837">
          <cell r="J84837">
            <v>0</v>
          </cell>
          <cell r="K84837">
            <v>1.859000000000151</v>
          </cell>
          <cell r="U84837">
            <v>43586</v>
          </cell>
        </row>
        <row r="84838">
          <cell r="J84838">
            <v>0</v>
          </cell>
          <cell r="K84838">
            <v>2.3199999999992542</v>
          </cell>
          <cell r="U84838">
            <v>43586</v>
          </cell>
        </row>
        <row r="84839">
          <cell r="J84839">
            <v>0</v>
          </cell>
          <cell r="K84839">
            <v>3.2610000000006494</v>
          </cell>
          <cell r="U84839">
            <v>43586</v>
          </cell>
        </row>
        <row r="84840">
          <cell r="J84840">
            <v>0</v>
          </cell>
          <cell r="K84840">
            <v>-28.197999999999865</v>
          </cell>
          <cell r="U84840">
            <v>43586</v>
          </cell>
        </row>
        <row r="84841">
          <cell r="J84841">
            <v>0</v>
          </cell>
          <cell r="K84841">
            <v>1.3939999999998918</v>
          </cell>
          <cell r="U84841">
            <v>43586</v>
          </cell>
        </row>
        <row r="84842">
          <cell r="J84842">
            <v>0</v>
          </cell>
          <cell r="K84842">
            <v>4.19399999999996</v>
          </cell>
          <cell r="U84842">
            <v>43586</v>
          </cell>
        </row>
        <row r="84843">
          <cell r="J84843">
            <v>0</v>
          </cell>
          <cell r="K84843">
            <v>5.4869999999996253</v>
          </cell>
          <cell r="U84843">
            <v>43586</v>
          </cell>
        </row>
        <row r="84844">
          <cell r="J84844">
            <v>0</v>
          </cell>
          <cell r="K84844">
            <v>1.6589999999999918</v>
          </cell>
          <cell r="U84844">
            <v>43586</v>
          </cell>
        </row>
        <row r="84845">
          <cell r="J84845">
            <v>0</v>
          </cell>
          <cell r="K84845">
            <v>1.0829999999998563</v>
          </cell>
          <cell r="U84845">
            <v>43586</v>
          </cell>
        </row>
        <row r="84846">
          <cell r="J84846">
            <v>0</v>
          </cell>
          <cell r="K84846">
            <v>3.0860000000000127</v>
          </cell>
          <cell r="U84846">
            <v>43586</v>
          </cell>
        </row>
        <row r="84847">
          <cell r="J84847">
            <v>0</v>
          </cell>
          <cell r="K84847">
            <v>1.3070000000000164</v>
          </cell>
          <cell r="U84847">
            <v>43586</v>
          </cell>
        </row>
        <row r="84848">
          <cell r="J84848">
            <v>0</v>
          </cell>
          <cell r="K84848">
            <v>2.3370000000002165</v>
          </cell>
          <cell r="U84848">
            <v>43586</v>
          </cell>
        </row>
        <row r="84849">
          <cell r="J84849">
            <v>0</v>
          </cell>
          <cell r="K84849">
            <v>5.4009999999989304</v>
          </cell>
          <cell r="U84849">
            <v>43586</v>
          </cell>
        </row>
        <row r="84850">
          <cell r="J84850">
            <v>0</v>
          </cell>
          <cell r="K84850">
            <v>3.5750000000002728</v>
          </cell>
          <cell r="U84850">
            <v>43586</v>
          </cell>
        </row>
        <row r="84851">
          <cell r="J84851">
            <v>0</v>
          </cell>
          <cell r="K84851">
            <v>1.2249999999999091</v>
          </cell>
          <cell r="U84851">
            <v>43586</v>
          </cell>
        </row>
        <row r="84852">
          <cell r="J84852">
            <v>0</v>
          </cell>
          <cell r="K84852">
            <v>2.3140000000000782</v>
          </cell>
          <cell r="U84852">
            <v>43586</v>
          </cell>
        </row>
        <row r="84853">
          <cell r="J84853">
            <v>0</v>
          </cell>
          <cell r="K84853">
            <v>1.3579999999999472</v>
          </cell>
          <cell r="U84853">
            <v>43586</v>
          </cell>
        </row>
        <row r="84854">
          <cell r="J84854">
            <v>0</v>
          </cell>
          <cell r="K84854">
            <v>7.5249999999987267</v>
          </cell>
          <cell r="U84854">
            <v>43586</v>
          </cell>
        </row>
        <row r="84855">
          <cell r="J84855">
            <v>0</v>
          </cell>
          <cell r="K84855">
            <v>2.9929999999999382</v>
          </cell>
          <cell r="U84855">
            <v>43586</v>
          </cell>
        </row>
        <row r="84856">
          <cell r="J84856">
            <v>0</v>
          </cell>
          <cell r="K84856">
            <v>-269.44700000000012</v>
          </cell>
          <cell r="U84856">
            <v>43586</v>
          </cell>
        </row>
        <row r="84857">
          <cell r="J84857">
            <v>0</v>
          </cell>
          <cell r="K84857">
            <v>-252.04099999999926</v>
          </cell>
          <cell r="U84857">
            <v>43586</v>
          </cell>
        </row>
        <row r="84858">
          <cell r="J84858">
            <v>0</v>
          </cell>
          <cell r="K84858">
            <v>-320.73799999999994</v>
          </cell>
          <cell r="U84858">
            <v>43586</v>
          </cell>
        </row>
        <row r="84859">
          <cell r="J84859">
            <v>0</v>
          </cell>
          <cell r="K84859">
            <v>-794.82800000000134</v>
          </cell>
          <cell r="U84859">
            <v>43586</v>
          </cell>
        </row>
        <row r="84860">
          <cell r="J84860">
            <v>0</v>
          </cell>
          <cell r="K84860">
            <v>-186.7120000000001</v>
          </cell>
          <cell r="U84860">
            <v>43586</v>
          </cell>
        </row>
        <row r="84861">
          <cell r="J84861">
            <v>0</v>
          </cell>
          <cell r="K84861">
            <v>-142.60100000000011</v>
          </cell>
          <cell r="U84861">
            <v>43586</v>
          </cell>
        </row>
        <row r="84862">
          <cell r="J84862">
            <v>0</v>
          </cell>
          <cell r="K84862">
            <v>-336.0829999999994</v>
          </cell>
          <cell r="U84862">
            <v>43586</v>
          </cell>
        </row>
        <row r="84863">
          <cell r="J84863">
            <v>0</v>
          </cell>
          <cell r="K84863">
            <v>-93.738999999999919</v>
          </cell>
          <cell r="U84863">
            <v>43586</v>
          </cell>
        </row>
        <row r="84864">
          <cell r="J84864">
            <v>0</v>
          </cell>
          <cell r="K84864">
            <v>-273.45699999999994</v>
          </cell>
          <cell r="U84864">
            <v>43586</v>
          </cell>
        </row>
        <row r="84865">
          <cell r="J84865">
            <v>0</v>
          </cell>
          <cell r="K84865">
            <v>-448.79700000000048</v>
          </cell>
          <cell r="U84865">
            <v>43586</v>
          </cell>
        </row>
        <row r="84866">
          <cell r="J84866">
            <v>0</v>
          </cell>
          <cell r="K84866">
            <v>-83.316000000000031</v>
          </cell>
          <cell r="U84866">
            <v>43586</v>
          </cell>
        </row>
        <row r="84867">
          <cell r="J84867">
            <v>0</v>
          </cell>
          <cell r="K84867">
            <v>-57.504000000000815</v>
          </cell>
          <cell r="U84867">
            <v>43586</v>
          </cell>
        </row>
        <row r="84868">
          <cell r="J84868">
            <v>0</v>
          </cell>
          <cell r="K84868">
            <v>-257.43600000000151</v>
          </cell>
          <cell r="U84868">
            <v>43586</v>
          </cell>
        </row>
        <row r="84869">
          <cell r="J84869">
            <v>0</v>
          </cell>
          <cell r="K84869">
            <v>-209.34099999999944</v>
          </cell>
          <cell r="U84869">
            <v>43586</v>
          </cell>
        </row>
        <row r="84870">
          <cell r="J84870">
            <v>0</v>
          </cell>
          <cell r="K84870">
            <v>-70.050999999999476</v>
          </cell>
          <cell r="U84870">
            <v>43586</v>
          </cell>
        </row>
        <row r="84871">
          <cell r="J84871">
            <v>0</v>
          </cell>
          <cell r="K84871">
            <v>-55.471000000000458</v>
          </cell>
          <cell r="U84871">
            <v>43586</v>
          </cell>
        </row>
        <row r="84872">
          <cell r="J84872">
            <v>0</v>
          </cell>
          <cell r="K84872">
            <v>8.0500000000001819</v>
          </cell>
          <cell r="U84872">
            <v>43586</v>
          </cell>
        </row>
        <row r="84873">
          <cell r="J84873">
            <v>0</v>
          </cell>
          <cell r="K84873">
            <v>2.2539999999999054</v>
          </cell>
          <cell r="U84873">
            <v>43586</v>
          </cell>
        </row>
        <row r="84874">
          <cell r="J84874">
            <v>0</v>
          </cell>
          <cell r="K84874">
            <v>3.8669999999992797</v>
          </cell>
          <cell r="U84874">
            <v>43586</v>
          </cell>
        </row>
        <row r="84875">
          <cell r="J84875">
            <v>0</v>
          </cell>
          <cell r="K84875">
            <v>4.3179999999997563</v>
          </cell>
          <cell r="U84875">
            <v>43586</v>
          </cell>
        </row>
        <row r="84876">
          <cell r="J84876">
            <v>0</v>
          </cell>
          <cell r="K84876">
            <v>5.0380000000000109</v>
          </cell>
          <cell r="U84876">
            <v>43586</v>
          </cell>
        </row>
        <row r="84877">
          <cell r="J84877">
            <v>0</v>
          </cell>
          <cell r="K84877">
            <v>4.8410000000003492</v>
          </cell>
          <cell r="U84877">
            <v>43586</v>
          </cell>
        </row>
        <row r="84878">
          <cell r="J84878">
            <v>0</v>
          </cell>
          <cell r="K84878">
            <v>4.4090000000001055</v>
          </cell>
          <cell r="U84878">
            <v>43586</v>
          </cell>
        </row>
        <row r="84879">
          <cell r="J84879">
            <v>0</v>
          </cell>
          <cell r="K84879">
            <v>2.9510000000002492</v>
          </cell>
          <cell r="U84879">
            <v>43586</v>
          </cell>
        </row>
        <row r="84880">
          <cell r="J84880">
            <v>0</v>
          </cell>
          <cell r="K84880">
            <v>2.2809999999999491</v>
          </cell>
          <cell r="U84880">
            <v>43586</v>
          </cell>
        </row>
        <row r="84881">
          <cell r="J84881">
            <v>0</v>
          </cell>
          <cell r="K84881">
            <v>2.4279999999998836</v>
          </cell>
          <cell r="U84881">
            <v>43586</v>
          </cell>
        </row>
        <row r="84882">
          <cell r="J84882">
            <v>0</v>
          </cell>
          <cell r="K84882">
            <v>4.9480000000003201</v>
          </cell>
          <cell r="U84882">
            <v>43586</v>
          </cell>
        </row>
        <row r="84883">
          <cell r="J84883">
            <v>0</v>
          </cell>
          <cell r="K84883">
            <v>4.3449999999995725</v>
          </cell>
          <cell r="U84883">
            <v>43586</v>
          </cell>
        </row>
        <row r="84884">
          <cell r="J84884">
            <v>0</v>
          </cell>
          <cell r="K84884">
            <v>5.8809999999994034</v>
          </cell>
          <cell r="U84884">
            <v>43586</v>
          </cell>
        </row>
        <row r="84885">
          <cell r="J84885">
            <v>0</v>
          </cell>
          <cell r="K84885">
            <v>1.9889999999999191</v>
          </cell>
          <cell r="U84885">
            <v>43586</v>
          </cell>
        </row>
        <row r="84886">
          <cell r="J84886">
            <v>0</v>
          </cell>
          <cell r="K84886">
            <v>1.8089999999999691</v>
          </cell>
          <cell r="U84886">
            <v>43586</v>
          </cell>
        </row>
        <row r="84887">
          <cell r="J84887">
            <v>0</v>
          </cell>
          <cell r="K84887">
            <v>5.6140000000004875</v>
          </cell>
          <cell r="U84887">
            <v>43586</v>
          </cell>
        </row>
        <row r="84888">
          <cell r="J84888">
            <v>0</v>
          </cell>
          <cell r="K84888">
            <v>5.5180000000000291</v>
          </cell>
          <cell r="U84888">
            <v>43586</v>
          </cell>
        </row>
        <row r="84889">
          <cell r="J84889">
            <v>0</v>
          </cell>
          <cell r="K84889">
            <v>3.5249999999998636</v>
          </cell>
          <cell r="U84889">
            <v>43586</v>
          </cell>
        </row>
        <row r="84890">
          <cell r="J84890">
            <v>0</v>
          </cell>
          <cell r="K84890">
            <v>1.9589999999999463</v>
          </cell>
          <cell r="U84890">
            <v>43586</v>
          </cell>
        </row>
        <row r="84891">
          <cell r="J84891">
            <v>0</v>
          </cell>
          <cell r="K84891">
            <v>6.8079999999999927</v>
          </cell>
          <cell r="U84891">
            <v>43586</v>
          </cell>
        </row>
        <row r="84892">
          <cell r="J84892">
            <v>0</v>
          </cell>
          <cell r="K84892">
            <v>2.9080000000000155</v>
          </cell>
          <cell r="U84892">
            <v>43586</v>
          </cell>
        </row>
        <row r="84893">
          <cell r="J84893">
            <v>0</v>
          </cell>
          <cell r="K84893">
            <v>11.546000000000276</v>
          </cell>
          <cell r="U84893">
            <v>43586</v>
          </cell>
        </row>
        <row r="84894">
          <cell r="J84894">
            <v>0</v>
          </cell>
          <cell r="K84894">
            <v>2.5810000000000173</v>
          </cell>
          <cell r="U84894">
            <v>43586</v>
          </cell>
        </row>
        <row r="84895">
          <cell r="J84895">
            <v>0</v>
          </cell>
          <cell r="K84895">
            <v>4.1809999999993579</v>
          </cell>
          <cell r="U84895">
            <v>43586</v>
          </cell>
        </row>
        <row r="84896">
          <cell r="J84896">
            <v>0</v>
          </cell>
          <cell r="K84896">
            <v>2.4339999999999691</v>
          </cell>
          <cell r="U84896">
            <v>43586</v>
          </cell>
        </row>
        <row r="84897">
          <cell r="J84897">
            <v>0</v>
          </cell>
          <cell r="K84897">
            <v>4.1560000000004038</v>
          </cell>
          <cell r="U84897">
            <v>43586</v>
          </cell>
        </row>
        <row r="84898">
          <cell r="J84898">
            <v>0</v>
          </cell>
          <cell r="K84898">
            <v>1.000999999999749</v>
          </cell>
          <cell r="U84898">
            <v>43586</v>
          </cell>
        </row>
        <row r="84899">
          <cell r="J84899">
            <v>0</v>
          </cell>
          <cell r="K84899">
            <v>2.6790000000000873</v>
          </cell>
          <cell r="U84899">
            <v>43586</v>
          </cell>
        </row>
        <row r="84900">
          <cell r="J84900">
            <v>0</v>
          </cell>
          <cell r="K84900">
            <v>1.7289999999998145</v>
          </cell>
          <cell r="U84900">
            <v>43586</v>
          </cell>
        </row>
        <row r="84901">
          <cell r="J84901">
            <v>0</v>
          </cell>
          <cell r="K84901">
            <v>1.4790000000000418</v>
          </cell>
          <cell r="U84901">
            <v>43586</v>
          </cell>
        </row>
        <row r="84902">
          <cell r="J84902">
            <v>0</v>
          </cell>
          <cell r="K84902">
            <v>0.51499999999998636</v>
          </cell>
          <cell r="U84902">
            <v>43586</v>
          </cell>
        </row>
        <row r="84903">
          <cell r="J84903">
            <v>0</v>
          </cell>
          <cell r="K84903">
            <v>0.64699999999993452</v>
          </cell>
          <cell r="U84903">
            <v>43586</v>
          </cell>
        </row>
        <row r="84904">
          <cell r="J84904">
            <v>0</v>
          </cell>
          <cell r="K84904">
            <v>1.2280000000000655</v>
          </cell>
          <cell r="U84904">
            <v>43586</v>
          </cell>
        </row>
        <row r="84905">
          <cell r="J84905">
            <v>0</v>
          </cell>
          <cell r="K84905">
            <v>0.72300000000007003</v>
          </cell>
          <cell r="U84905">
            <v>43586</v>
          </cell>
        </row>
        <row r="84906">
          <cell r="J84906">
            <v>0</v>
          </cell>
          <cell r="K84906">
            <v>0.69899999999995543</v>
          </cell>
          <cell r="U84906">
            <v>43586</v>
          </cell>
        </row>
        <row r="84907">
          <cell r="J84907">
            <v>0</v>
          </cell>
          <cell r="K84907">
            <v>2.8889999999996689</v>
          </cell>
          <cell r="U84907">
            <v>43586</v>
          </cell>
        </row>
        <row r="84908">
          <cell r="J84908">
            <v>0</v>
          </cell>
          <cell r="K84908">
            <v>0.83299999999996999</v>
          </cell>
          <cell r="U84908">
            <v>43586</v>
          </cell>
        </row>
        <row r="84909">
          <cell r="J84909">
            <v>0</v>
          </cell>
          <cell r="K84909">
            <v>1.2829999999999018</v>
          </cell>
          <cell r="U84909">
            <v>43586</v>
          </cell>
        </row>
        <row r="84910">
          <cell r="J84910">
            <v>0</v>
          </cell>
          <cell r="K84910">
            <v>0.9759999999998854</v>
          </cell>
          <cell r="U84910">
            <v>43586</v>
          </cell>
        </row>
        <row r="84911">
          <cell r="J84911">
            <v>0</v>
          </cell>
          <cell r="K84911">
            <v>1.2139999999999418</v>
          </cell>
          <cell r="U84911">
            <v>43586</v>
          </cell>
        </row>
        <row r="84912">
          <cell r="J84912">
            <v>0</v>
          </cell>
          <cell r="K84912">
            <v>-34.585000000000036</v>
          </cell>
          <cell r="U84912">
            <v>43586</v>
          </cell>
        </row>
        <row r="84913">
          <cell r="J84913">
            <v>0</v>
          </cell>
          <cell r="K84913">
            <v>-53.831000000000131</v>
          </cell>
          <cell r="U84913">
            <v>43586</v>
          </cell>
        </row>
        <row r="84914">
          <cell r="J84914">
            <v>0</v>
          </cell>
          <cell r="K84914">
            <v>2.6739999999999782</v>
          </cell>
          <cell r="U84914">
            <v>43586</v>
          </cell>
        </row>
        <row r="84915">
          <cell r="J84915">
            <v>0</v>
          </cell>
          <cell r="K84915">
            <v>-34.181000000000267</v>
          </cell>
          <cell r="U84915">
            <v>43586</v>
          </cell>
        </row>
        <row r="84916">
          <cell r="J84916">
            <v>0</v>
          </cell>
          <cell r="K84916">
            <v>0.27899999999976899</v>
          </cell>
          <cell r="U84916">
            <v>43586</v>
          </cell>
        </row>
        <row r="84917">
          <cell r="J84917">
            <v>0</v>
          </cell>
          <cell r="K84917">
            <v>1.4610000000004675</v>
          </cell>
          <cell r="U84917">
            <v>43586</v>
          </cell>
        </row>
        <row r="84918">
          <cell r="J84918">
            <v>0</v>
          </cell>
          <cell r="K84918">
            <v>1.467000000000553</v>
          </cell>
          <cell r="U84918">
            <v>43586</v>
          </cell>
        </row>
        <row r="84919">
          <cell r="J84919">
            <v>0</v>
          </cell>
          <cell r="K84919">
            <v>1.1759999999997035</v>
          </cell>
          <cell r="U84919">
            <v>43586</v>
          </cell>
        </row>
        <row r="84920">
          <cell r="J84920">
            <v>0</v>
          </cell>
          <cell r="K84920">
            <v>2.1010000000001128</v>
          </cell>
          <cell r="U84920">
            <v>43586</v>
          </cell>
        </row>
        <row r="84921">
          <cell r="J84921">
            <v>0</v>
          </cell>
          <cell r="K84921">
            <v>1.2300000000007003</v>
          </cell>
          <cell r="U84921">
            <v>43586</v>
          </cell>
        </row>
        <row r="84922">
          <cell r="J84922">
            <v>0</v>
          </cell>
          <cell r="K84922">
            <v>1.5509999999994761</v>
          </cell>
          <cell r="U84922">
            <v>43586</v>
          </cell>
        </row>
        <row r="84923">
          <cell r="J84923">
            <v>0</v>
          </cell>
          <cell r="K84923">
            <v>2.4939999999996871</v>
          </cell>
          <cell r="U84923">
            <v>43586</v>
          </cell>
        </row>
        <row r="84924">
          <cell r="J84924">
            <v>0</v>
          </cell>
          <cell r="K84924">
            <v>1.3050000000000637</v>
          </cell>
          <cell r="U84924">
            <v>43586</v>
          </cell>
        </row>
        <row r="84925">
          <cell r="J84925">
            <v>0</v>
          </cell>
          <cell r="K84925">
            <v>1.4159999999992579</v>
          </cell>
          <cell r="U84925">
            <v>43586</v>
          </cell>
        </row>
        <row r="84926">
          <cell r="J84926">
            <v>0</v>
          </cell>
          <cell r="K84926">
            <v>2.0569999999993342</v>
          </cell>
          <cell r="U84926">
            <v>43586</v>
          </cell>
        </row>
        <row r="84927">
          <cell r="J84927">
            <v>0</v>
          </cell>
          <cell r="K84927">
            <v>2.5799999999999272</v>
          </cell>
          <cell r="U84927">
            <v>43586</v>
          </cell>
        </row>
        <row r="84928">
          <cell r="J84928">
            <v>0</v>
          </cell>
          <cell r="K84928">
            <v>1.178000000000111</v>
          </cell>
          <cell r="U84928">
            <v>43586</v>
          </cell>
        </row>
        <row r="84929">
          <cell r="J84929">
            <v>0</v>
          </cell>
          <cell r="K84929">
            <v>3.7999999999974534</v>
          </cell>
          <cell r="U84929">
            <v>43586</v>
          </cell>
        </row>
        <row r="84930">
          <cell r="J84930">
            <v>0</v>
          </cell>
          <cell r="K84930">
            <v>0.86000000000012733</v>
          </cell>
          <cell r="U84930">
            <v>43586</v>
          </cell>
        </row>
        <row r="84931">
          <cell r="J84931">
            <v>0</v>
          </cell>
          <cell r="K84931">
            <v>2.6420000000011896</v>
          </cell>
          <cell r="U84931">
            <v>43586</v>
          </cell>
        </row>
        <row r="84932">
          <cell r="J84932">
            <v>0</v>
          </cell>
          <cell r="K84932">
            <v>1.0800000000001546</v>
          </cell>
          <cell r="U84932">
            <v>43586</v>
          </cell>
        </row>
        <row r="84933">
          <cell r="J84933">
            <v>0</v>
          </cell>
          <cell r="K84933">
            <v>1.2870000000002619</v>
          </cell>
          <cell r="U84933">
            <v>43586</v>
          </cell>
        </row>
        <row r="84934">
          <cell r="J84934">
            <v>0</v>
          </cell>
          <cell r="K84934">
            <v>-187.63800000000083</v>
          </cell>
          <cell r="U84934">
            <v>43586</v>
          </cell>
        </row>
        <row r="84935">
          <cell r="J84935">
            <v>0</v>
          </cell>
          <cell r="K84935">
            <v>-280.43700000000035</v>
          </cell>
          <cell r="U84935">
            <v>43586</v>
          </cell>
        </row>
        <row r="84936">
          <cell r="J84936">
            <v>0</v>
          </cell>
          <cell r="K84936">
            <v>-654.10799999999949</v>
          </cell>
          <cell r="U84936">
            <v>43586</v>
          </cell>
        </row>
        <row r="84937">
          <cell r="J84937">
            <v>0</v>
          </cell>
          <cell r="K84937">
            <v>-183.84199999999976</v>
          </cell>
          <cell r="U84937">
            <v>43586</v>
          </cell>
        </row>
        <row r="84938">
          <cell r="J84938">
            <v>0</v>
          </cell>
          <cell r="K84938">
            <v>-144.14299999999992</v>
          </cell>
          <cell r="U84938">
            <v>43586</v>
          </cell>
        </row>
        <row r="84939">
          <cell r="J84939">
            <v>0</v>
          </cell>
          <cell r="K84939">
            <v>-263.40700000000061</v>
          </cell>
          <cell r="U84939">
            <v>43586</v>
          </cell>
        </row>
        <row r="84940">
          <cell r="J84940">
            <v>0</v>
          </cell>
          <cell r="K84940">
            <v>-62.224000000000274</v>
          </cell>
          <cell r="U84940">
            <v>43586</v>
          </cell>
        </row>
        <row r="84941">
          <cell r="J84941">
            <v>0</v>
          </cell>
          <cell r="K84941">
            <v>-90.232000000000426</v>
          </cell>
          <cell r="U84941">
            <v>43586</v>
          </cell>
        </row>
        <row r="84942">
          <cell r="J84942">
            <v>0</v>
          </cell>
          <cell r="K84942">
            <v>-209.69200000000001</v>
          </cell>
          <cell r="U84942">
            <v>43586</v>
          </cell>
        </row>
        <row r="84943">
          <cell r="J84943">
            <v>0</v>
          </cell>
          <cell r="K84943">
            <v>-106.41399999999976</v>
          </cell>
          <cell r="U84943">
            <v>43586</v>
          </cell>
        </row>
        <row r="84944">
          <cell r="J84944">
            <v>0</v>
          </cell>
          <cell r="K84944">
            <v>-47.133999999999901</v>
          </cell>
          <cell r="U84944">
            <v>43586</v>
          </cell>
        </row>
        <row r="84945">
          <cell r="J84945">
            <v>0</v>
          </cell>
          <cell r="K84945">
            <v>-3.1249999999997726</v>
          </cell>
          <cell r="U84945">
            <v>43586</v>
          </cell>
        </row>
        <row r="84946">
          <cell r="J84946">
            <v>0</v>
          </cell>
          <cell r="K84946">
            <v>2.9639999999998281</v>
          </cell>
          <cell r="U84946">
            <v>43586</v>
          </cell>
        </row>
        <row r="84947">
          <cell r="J84947">
            <v>0</v>
          </cell>
          <cell r="K84947">
            <v>4.3390000000003965</v>
          </cell>
          <cell r="U84947">
            <v>43586</v>
          </cell>
        </row>
        <row r="84948">
          <cell r="J84948">
            <v>0</v>
          </cell>
          <cell r="K84948">
            <v>2.2899999999999636</v>
          </cell>
          <cell r="U84948">
            <v>43586</v>
          </cell>
        </row>
        <row r="84949">
          <cell r="J84949">
            <v>0</v>
          </cell>
          <cell r="K84949">
            <v>5.6239999999995689</v>
          </cell>
          <cell r="U84949">
            <v>43586</v>
          </cell>
        </row>
        <row r="84950">
          <cell r="J84950">
            <v>0</v>
          </cell>
          <cell r="K84950">
            <v>5.1989999999996144</v>
          </cell>
          <cell r="U84950">
            <v>43586</v>
          </cell>
        </row>
        <row r="84951">
          <cell r="J84951">
            <v>0</v>
          </cell>
          <cell r="K84951">
            <v>5.8980000000003656</v>
          </cell>
          <cell r="U84951">
            <v>43586</v>
          </cell>
        </row>
        <row r="84952">
          <cell r="J84952">
            <v>0</v>
          </cell>
          <cell r="K84952">
            <v>4.3849999999995362</v>
          </cell>
          <cell r="U84952">
            <v>43586</v>
          </cell>
        </row>
        <row r="84953">
          <cell r="J84953">
            <v>0</v>
          </cell>
          <cell r="K84953">
            <v>3.9330000000002201</v>
          </cell>
          <cell r="U84953">
            <v>43586</v>
          </cell>
        </row>
        <row r="84954">
          <cell r="J84954">
            <v>0</v>
          </cell>
          <cell r="K84954">
            <v>6.6200000000003456</v>
          </cell>
          <cell r="U84954">
            <v>43586</v>
          </cell>
        </row>
        <row r="84955">
          <cell r="J84955">
            <v>0</v>
          </cell>
          <cell r="K84955">
            <v>5.8810000000003129</v>
          </cell>
          <cell r="U84955">
            <v>43586</v>
          </cell>
        </row>
        <row r="84956">
          <cell r="J84956">
            <v>0</v>
          </cell>
          <cell r="K84956">
            <v>6.5750000000005002</v>
          </cell>
          <cell r="U84956">
            <v>43586</v>
          </cell>
        </row>
        <row r="84957">
          <cell r="J84957">
            <v>0</v>
          </cell>
          <cell r="K84957">
            <v>6.0829999999998563</v>
          </cell>
          <cell r="U84957">
            <v>43586</v>
          </cell>
        </row>
        <row r="84958">
          <cell r="J84958">
            <v>0</v>
          </cell>
          <cell r="K84958">
            <v>6.3780000000001564</v>
          </cell>
          <cell r="U84958">
            <v>43586</v>
          </cell>
        </row>
        <row r="84959">
          <cell r="J84959">
            <v>0</v>
          </cell>
          <cell r="K84959">
            <v>8.4930000000008476</v>
          </cell>
          <cell r="U84959">
            <v>43586</v>
          </cell>
        </row>
        <row r="84960">
          <cell r="J84960">
            <v>0</v>
          </cell>
          <cell r="K84960">
            <v>9.8599999999996726</v>
          </cell>
          <cell r="U84960">
            <v>43586</v>
          </cell>
        </row>
        <row r="84961">
          <cell r="J84961">
            <v>0</v>
          </cell>
          <cell r="K84961">
            <v>7.926000000000613</v>
          </cell>
          <cell r="U84961">
            <v>43586</v>
          </cell>
        </row>
        <row r="84962">
          <cell r="J84962">
            <v>0</v>
          </cell>
          <cell r="K84962">
            <v>4.7170000000003256</v>
          </cell>
          <cell r="U84962">
            <v>43586</v>
          </cell>
        </row>
        <row r="84963">
          <cell r="J84963">
            <v>0</v>
          </cell>
          <cell r="K84963">
            <v>6.4080000000005839</v>
          </cell>
          <cell r="U84963">
            <v>43586</v>
          </cell>
        </row>
        <row r="84964">
          <cell r="J84964">
            <v>0</v>
          </cell>
          <cell r="K84964">
            <v>6.4620000000004438</v>
          </cell>
          <cell r="U84964">
            <v>43586</v>
          </cell>
        </row>
        <row r="84965">
          <cell r="J84965">
            <v>0</v>
          </cell>
          <cell r="K84965">
            <v>3.9139999999995325</v>
          </cell>
          <cell r="U84965">
            <v>43586</v>
          </cell>
        </row>
        <row r="84966">
          <cell r="J84966">
            <v>0</v>
          </cell>
          <cell r="K84966">
            <v>1.8050000000000637</v>
          </cell>
          <cell r="U84966">
            <v>43586</v>
          </cell>
        </row>
        <row r="84967">
          <cell r="J84967">
            <v>0</v>
          </cell>
          <cell r="K84967">
            <v>2.1480000000003656</v>
          </cell>
          <cell r="U84967">
            <v>43586</v>
          </cell>
        </row>
        <row r="84968">
          <cell r="J84968">
            <v>0</v>
          </cell>
          <cell r="K84968">
            <v>2.0489999999999782</v>
          </cell>
          <cell r="U84968">
            <v>43586</v>
          </cell>
        </row>
        <row r="84969">
          <cell r="J84969">
            <v>0</v>
          </cell>
          <cell r="K84969">
            <v>4.7289999999998145</v>
          </cell>
          <cell r="U84969">
            <v>43586</v>
          </cell>
        </row>
        <row r="84970">
          <cell r="J84970">
            <v>0</v>
          </cell>
          <cell r="K84970">
            <v>1.4349999999994907</v>
          </cell>
          <cell r="U84970">
            <v>43586</v>
          </cell>
        </row>
        <row r="84971">
          <cell r="J84971">
            <v>0</v>
          </cell>
          <cell r="K84971">
            <v>1.5069999999998345</v>
          </cell>
          <cell r="U84971">
            <v>43586</v>
          </cell>
        </row>
        <row r="84972">
          <cell r="J84972">
            <v>0</v>
          </cell>
          <cell r="K84972">
            <v>6.3759999999988395</v>
          </cell>
          <cell r="U84972">
            <v>43586</v>
          </cell>
        </row>
        <row r="84973">
          <cell r="J84973">
            <v>0</v>
          </cell>
          <cell r="K84973">
            <v>3.208000000000311</v>
          </cell>
          <cell r="U84973">
            <v>43586</v>
          </cell>
        </row>
        <row r="84974">
          <cell r="J84974">
            <v>0</v>
          </cell>
          <cell r="K84974">
            <v>1.6299999999998818</v>
          </cell>
          <cell r="U84974">
            <v>43586</v>
          </cell>
        </row>
        <row r="84975">
          <cell r="J84975">
            <v>0</v>
          </cell>
          <cell r="K84975">
            <v>1.3350000000000364</v>
          </cell>
          <cell r="U84975">
            <v>43586</v>
          </cell>
        </row>
        <row r="84976">
          <cell r="J84976">
            <v>0</v>
          </cell>
          <cell r="K84976">
            <v>1.2009999999993397</v>
          </cell>
          <cell r="U84976">
            <v>43586</v>
          </cell>
        </row>
        <row r="84977">
          <cell r="J84977">
            <v>0</v>
          </cell>
          <cell r="K84977">
            <v>8.0039999999999054</v>
          </cell>
          <cell r="U84977">
            <v>43586</v>
          </cell>
        </row>
        <row r="84978">
          <cell r="J84978">
            <v>0</v>
          </cell>
          <cell r="K84978">
            <v>1.0309999999999491</v>
          </cell>
          <cell r="U84978">
            <v>43586</v>
          </cell>
        </row>
        <row r="84979">
          <cell r="J84979">
            <v>0</v>
          </cell>
          <cell r="K84979">
            <v>4.1680000000005748</v>
          </cell>
          <cell r="U84979">
            <v>43586</v>
          </cell>
        </row>
        <row r="84980">
          <cell r="J84980">
            <v>0</v>
          </cell>
          <cell r="K84980">
            <v>7.0730000000012296</v>
          </cell>
          <cell r="U84980">
            <v>43586</v>
          </cell>
        </row>
        <row r="84981">
          <cell r="J84981">
            <v>0</v>
          </cell>
          <cell r="K84981">
            <v>4.274000000000342</v>
          </cell>
          <cell r="U84981">
            <v>43586</v>
          </cell>
        </row>
        <row r="84982">
          <cell r="J84982">
            <v>0</v>
          </cell>
          <cell r="K84982">
            <v>4.13799999999992</v>
          </cell>
          <cell r="U84982">
            <v>43586</v>
          </cell>
        </row>
        <row r="84983">
          <cell r="J84983">
            <v>0</v>
          </cell>
          <cell r="K84983">
            <v>4.635000000000673</v>
          </cell>
          <cell r="U84983">
            <v>43586</v>
          </cell>
        </row>
        <row r="84984">
          <cell r="J84984">
            <v>0</v>
          </cell>
          <cell r="K84984">
            <v>2.2390000000000327</v>
          </cell>
          <cell r="U84984">
            <v>43586</v>
          </cell>
        </row>
        <row r="84985">
          <cell r="J84985">
            <v>0</v>
          </cell>
          <cell r="K84985">
            <v>0.86500000000000909</v>
          </cell>
          <cell r="U84985">
            <v>43586</v>
          </cell>
        </row>
        <row r="84986">
          <cell r="J84986">
            <v>0</v>
          </cell>
          <cell r="K84986">
            <v>1.3410000000002356</v>
          </cell>
          <cell r="U84986">
            <v>43586</v>
          </cell>
        </row>
        <row r="84987">
          <cell r="J84987">
            <v>0</v>
          </cell>
          <cell r="K84987">
            <v>1.3399999999994634</v>
          </cell>
          <cell r="U84987">
            <v>43586</v>
          </cell>
        </row>
        <row r="84988">
          <cell r="J84988">
            <v>0</v>
          </cell>
          <cell r="K84988">
            <v>2.7749999999998636</v>
          </cell>
          <cell r="U84988">
            <v>43586</v>
          </cell>
        </row>
        <row r="84989">
          <cell r="J84989">
            <v>0</v>
          </cell>
          <cell r="K84989">
            <v>1.5359999999998308</v>
          </cell>
          <cell r="U84989">
            <v>43586</v>
          </cell>
        </row>
        <row r="84990">
          <cell r="J84990">
            <v>0</v>
          </cell>
          <cell r="K84990">
            <v>5.0970000000006621</v>
          </cell>
          <cell r="U84990">
            <v>43586</v>
          </cell>
        </row>
        <row r="84991">
          <cell r="J84991">
            <v>0</v>
          </cell>
          <cell r="K84991">
            <v>4.7560000000012224</v>
          </cell>
          <cell r="U84991">
            <v>43586</v>
          </cell>
        </row>
        <row r="84992">
          <cell r="J84992">
            <v>0</v>
          </cell>
          <cell r="K84992">
            <v>3.2980000000006839</v>
          </cell>
          <cell r="U84992">
            <v>43586</v>
          </cell>
        </row>
        <row r="84993">
          <cell r="J84993">
            <v>0</v>
          </cell>
          <cell r="K84993">
            <v>1.6140000000000327</v>
          </cell>
          <cell r="U84993">
            <v>43586</v>
          </cell>
        </row>
        <row r="84994">
          <cell r="J84994">
            <v>0</v>
          </cell>
          <cell r="K84994">
            <v>4.3369999999999891</v>
          </cell>
          <cell r="U84994">
            <v>43586</v>
          </cell>
        </row>
        <row r="84995">
          <cell r="J84995">
            <v>0</v>
          </cell>
          <cell r="K84995">
            <v>2.5319999999995844</v>
          </cell>
          <cell r="U84995">
            <v>43586</v>
          </cell>
        </row>
        <row r="84996">
          <cell r="J84996">
            <v>0</v>
          </cell>
          <cell r="K84996">
            <v>4.3330000000000837</v>
          </cell>
          <cell r="U84996">
            <v>43586</v>
          </cell>
        </row>
        <row r="84997">
          <cell r="J84997">
            <v>0</v>
          </cell>
          <cell r="K84997">
            <v>6.6929999999997563</v>
          </cell>
          <cell r="U84997">
            <v>43586</v>
          </cell>
        </row>
        <row r="84998">
          <cell r="J84998">
            <v>0</v>
          </cell>
          <cell r="K84998">
            <v>-416.80999999999995</v>
          </cell>
          <cell r="U84998">
            <v>43586</v>
          </cell>
        </row>
        <row r="84999">
          <cell r="J84999">
            <v>0</v>
          </cell>
          <cell r="K84999">
            <v>-415.57799999999997</v>
          </cell>
          <cell r="U84999">
            <v>43586</v>
          </cell>
        </row>
        <row r="85000">
          <cell r="J85000">
            <v>0</v>
          </cell>
          <cell r="K85000">
            <v>-493.66699999999901</v>
          </cell>
          <cell r="U85000">
            <v>43586</v>
          </cell>
        </row>
        <row r="85001">
          <cell r="J85001">
            <v>0</v>
          </cell>
          <cell r="K85001">
            <v>-308.16599999999926</v>
          </cell>
          <cell r="U85001">
            <v>43586</v>
          </cell>
        </row>
        <row r="85002">
          <cell r="J85002">
            <v>0</v>
          </cell>
          <cell r="K85002">
            <v>-660.44200000000001</v>
          </cell>
          <cell r="U85002">
            <v>43586</v>
          </cell>
        </row>
        <row r="85003">
          <cell r="J85003">
            <v>0</v>
          </cell>
          <cell r="K85003">
            <v>-348.03399999999965</v>
          </cell>
          <cell r="U85003">
            <v>43586</v>
          </cell>
        </row>
        <row r="85004">
          <cell r="J85004">
            <v>0</v>
          </cell>
          <cell r="K85004">
            <v>-529.09999999999854</v>
          </cell>
          <cell r="U85004">
            <v>43586</v>
          </cell>
        </row>
        <row r="85005">
          <cell r="J85005">
            <v>0</v>
          </cell>
          <cell r="K85005">
            <v>-334.86599999999987</v>
          </cell>
          <cell r="U85005">
            <v>43586</v>
          </cell>
        </row>
        <row r="85006">
          <cell r="J85006">
            <v>0</v>
          </cell>
          <cell r="K85006">
            <v>-101.32400000000052</v>
          </cell>
          <cell r="U85006">
            <v>43586</v>
          </cell>
        </row>
        <row r="85007">
          <cell r="J85007">
            <v>0</v>
          </cell>
          <cell r="K85007">
            <v>-126.19100000000026</v>
          </cell>
          <cell r="U85007">
            <v>43586</v>
          </cell>
        </row>
        <row r="85008">
          <cell r="J85008">
            <v>0</v>
          </cell>
          <cell r="K85008">
            <v>-55.379999999999882</v>
          </cell>
          <cell r="U85008">
            <v>43586</v>
          </cell>
        </row>
        <row r="85009">
          <cell r="J85009">
            <v>0</v>
          </cell>
          <cell r="K85009">
            <v>-158.13200000000006</v>
          </cell>
          <cell r="U85009">
            <v>43586</v>
          </cell>
        </row>
        <row r="85010">
          <cell r="J85010">
            <v>0</v>
          </cell>
          <cell r="K85010">
            <v>-169.67999999999893</v>
          </cell>
          <cell r="U85010">
            <v>43586</v>
          </cell>
        </row>
        <row r="85011">
          <cell r="J85011">
            <v>0</v>
          </cell>
          <cell r="K85011">
            <v>-86.25200000000018</v>
          </cell>
          <cell r="U85011">
            <v>43586</v>
          </cell>
        </row>
        <row r="85012">
          <cell r="J85012">
            <v>0</v>
          </cell>
          <cell r="K85012">
            <v>-49.669000000001233</v>
          </cell>
          <cell r="U85012">
            <v>43586</v>
          </cell>
        </row>
        <row r="85013">
          <cell r="J85013">
            <v>0</v>
          </cell>
          <cell r="K85013">
            <v>-123.25500000000011</v>
          </cell>
          <cell r="U85013">
            <v>43586</v>
          </cell>
        </row>
        <row r="85014">
          <cell r="J85014">
            <v>0</v>
          </cell>
          <cell r="K85014">
            <v>-58.410999999999149</v>
          </cell>
          <cell r="U85014">
            <v>43586</v>
          </cell>
        </row>
        <row r="85015">
          <cell r="J85015">
            <v>0</v>
          </cell>
          <cell r="K85015">
            <v>-158.58799999999974</v>
          </cell>
          <cell r="U85015">
            <v>43586</v>
          </cell>
        </row>
        <row r="85016">
          <cell r="J85016">
            <v>0</v>
          </cell>
          <cell r="K85016">
            <v>1.6970000000005712</v>
          </cell>
          <cell r="U85016">
            <v>43586</v>
          </cell>
        </row>
        <row r="85017">
          <cell r="J85017">
            <v>0</v>
          </cell>
          <cell r="K85017">
            <v>0.80400000000008731</v>
          </cell>
          <cell r="U85017">
            <v>43586</v>
          </cell>
        </row>
        <row r="85018">
          <cell r="J85018">
            <v>0</v>
          </cell>
          <cell r="K85018">
            <v>1.3220000000005712</v>
          </cell>
          <cell r="U85018">
            <v>43586</v>
          </cell>
        </row>
        <row r="85019">
          <cell r="J85019">
            <v>0</v>
          </cell>
          <cell r="K85019">
            <v>1.2549999999998818</v>
          </cell>
          <cell r="U85019">
            <v>43586</v>
          </cell>
        </row>
        <row r="85020">
          <cell r="J85020">
            <v>0</v>
          </cell>
          <cell r="K85020">
            <v>1.8820000000000618</v>
          </cell>
          <cell r="U85020">
            <v>43586</v>
          </cell>
        </row>
        <row r="85021">
          <cell r="J85021">
            <v>0</v>
          </cell>
          <cell r="K85021">
            <v>1.293999999999869</v>
          </cell>
          <cell r="U85021">
            <v>43586</v>
          </cell>
        </row>
        <row r="85022">
          <cell r="J85022">
            <v>0</v>
          </cell>
          <cell r="K85022">
            <v>1.0239999999998872</v>
          </cell>
          <cell r="U85022">
            <v>43586</v>
          </cell>
        </row>
        <row r="85023">
          <cell r="J85023">
            <v>0</v>
          </cell>
          <cell r="K85023">
            <v>1.1840000000004238</v>
          </cell>
          <cell r="U85023">
            <v>43586</v>
          </cell>
        </row>
        <row r="85024">
          <cell r="J85024">
            <v>0</v>
          </cell>
          <cell r="K85024">
            <v>1.9769999999998618</v>
          </cell>
          <cell r="U85024">
            <v>43586</v>
          </cell>
        </row>
        <row r="85025">
          <cell r="J85025">
            <v>0</v>
          </cell>
          <cell r="K85025">
            <v>0.7660000000000764</v>
          </cell>
          <cell r="U85025">
            <v>43586</v>
          </cell>
        </row>
        <row r="85026">
          <cell r="J85026">
            <v>0</v>
          </cell>
          <cell r="K85026">
            <v>0.86600000000021282</v>
          </cell>
          <cell r="U85026">
            <v>43586</v>
          </cell>
        </row>
        <row r="85027">
          <cell r="J85027">
            <v>0</v>
          </cell>
          <cell r="K85027">
            <v>2.3340000000011969</v>
          </cell>
          <cell r="U85027">
            <v>43586</v>
          </cell>
        </row>
        <row r="85028">
          <cell r="J85028">
            <v>0</v>
          </cell>
          <cell r="K85028">
            <v>3.1689999999989595</v>
          </cell>
          <cell r="U85028">
            <v>43586</v>
          </cell>
        </row>
        <row r="85029">
          <cell r="J85029">
            <v>0</v>
          </cell>
          <cell r="K85029">
            <v>1.4810000000004493</v>
          </cell>
          <cell r="U85029">
            <v>43586</v>
          </cell>
        </row>
        <row r="85030">
          <cell r="J85030">
            <v>0</v>
          </cell>
          <cell r="K85030">
            <v>1.3349999999991269</v>
          </cell>
          <cell r="U85030">
            <v>43586</v>
          </cell>
        </row>
        <row r="85031">
          <cell r="J85031">
            <v>0</v>
          </cell>
          <cell r="K85031">
            <v>0.97500000000013642</v>
          </cell>
          <cell r="U85031">
            <v>43586</v>
          </cell>
        </row>
        <row r="85032">
          <cell r="J85032">
            <v>0</v>
          </cell>
          <cell r="K85032">
            <v>1.254999999999427</v>
          </cell>
          <cell r="U85032">
            <v>43586</v>
          </cell>
        </row>
        <row r="85033">
          <cell r="J85033">
            <v>0</v>
          </cell>
          <cell r="K85033">
            <v>1.2429999999999382</v>
          </cell>
          <cell r="U85033">
            <v>43586</v>
          </cell>
        </row>
        <row r="85034">
          <cell r="J85034">
            <v>0</v>
          </cell>
          <cell r="K85034">
            <v>4.260999999998603</v>
          </cell>
          <cell r="U85034">
            <v>43586</v>
          </cell>
        </row>
        <row r="85035">
          <cell r="J85035">
            <v>0</v>
          </cell>
          <cell r="K85035">
            <v>1.4250000000001819</v>
          </cell>
          <cell r="U85035">
            <v>43586</v>
          </cell>
        </row>
        <row r="85036">
          <cell r="J85036">
            <v>0</v>
          </cell>
          <cell r="K85036">
            <v>0.96499999999969077</v>
          </cell>
          <cell r="U85036">
            <v>43586</v>
          </cell>
        </row>
        <row r="85037">
          <cell r="J85037">
            <v>0</v>
          </cell>
          <cell r="K85037">
            <v>2.1580000000008113</v>
          </cell>
          <cell r="U85037">
            <v>43586</v>
          </cell>
        </row>
        <row r="85038">
          <cell r="J85038">
            <v>0</v>
          </cell>
          <cell r="K85038">
            <v>1.1219999999996162</v>
          </cell>
          <cell r="U85038">
            <v>43586</v>
          </cell>
        </row>
        <row r="85039">
          <cell r="J85039">
            <v>0</v>
          </cell>
          <cell r="K85039">
            <v>2.4769999999998618</v>
          </cell>
          <cell r="U85039">
            <v>43586</v>
          </cell>
        </row>
        <row r="85040">
          <cell r="J85040">
            <v>0</v>
          </cell>
          <cell r="K85040">
            <v>2.4380000000001019</v>
          </cell>
          <cell r="U85040">
            <v>43586</v>
          </cell>
        </row>
        <row r="85041">
          <cell r="J85041">
            <v>0</v>
          </cell>
          <cell r="K85041">
            <v>0.98199999999951615</v>
          </cell>
          <cell r="U85041">
            <v>43586</v>
          </cell>
        </row>
        <row r="85042">
          <cell r="J85042">
            <v>0</v>
          </cell>
          <cell r="K85042">
            <v>0.88100000000008549</v>
          </cell>
          <cell r="U85042">
            <v>43586</v>
          </cell>
        </row>
        <row r="85043">
          <cell r="J85043">
            <v>0</v>
          </cell>
          <cell r="K85043">
            <v>0.83600000000001273</v>
          </cell>
          <cell r="U85043">
            <v>43586</v>
          </cell>
        </row>
        <row r="85044">
          <cell r="J85044">
            <v>0</v>
          </cell>
          <cell r="K85044">
            <v>1.3440000000007331</v>
          </cell>
          <cell r="U85044">
            <v>43586</v>
          </cell>
        </row>
        <row r="85045">
          <cell r="J85045">
            <v>0</v>
          </cell>
          <cell r="K85045">
            <v>2.7279999999996107</v>
          </cell>
          <cell r="U85045">
            <v>43586</v>
          </cell>
        </row>
        <row r="85046">
          <cell r="J85046">
            <v>0</v>
          </cell>
          <cell r="K85046">
            <v>0.63400000000001455</v>
          </cell>
          <cell r="U85046">
            <v>43586</v>
          </cell>
        </row>
        <row r="85047">
          <cell r="J85047">
            <v>0</v>
          </cell>
          <cell r="K85047">
            <v>1.8049999999998363</v>
          </cell>
          <cell r="U85047">
            <v>43586</v>
          </cell>
        </row>
        <row r="85048">
          <cell r="J85048">
            <v>0</v>
          </cell>
          <cell r="K85048">
            <v>-281.52500000000009</v>
          </cell>
          <cell r="U85048">
            <v>43586</v>
          </cell>
        </row>
        <row r="85049">
          <cell r="J85049">
            <v>0</v>
          </cell>
          <cell r="K85049">
            <v>-183.51200000000028</v>
          </cell>
          <cell r="U85049">
            <v>43586</v>
          </cell>
        </row>
        <row r="85050">
          <cell r="J85050">
            <v>0</v>
          </cell>
          <cell r="K85050">
            <v>-148.22700000000009</v>
          </cell>
          <cell r="U85050">
            <v>43586</v>
          </cell>
        </row>
        <row r="85051">
          <cell r="J85051">
            <v>0</v>
          </cell>
          <cell r="K85051">
            <v>-80.671000000000163</v>
          </cell>
          <cell r="U85051">
            <v>43586</v>
          </cell>
        </row>
        <row r="85052">
          <cell r="J85052">
            <v>0</v>
          </cell>
          <cell r="K85052">
            <v>-109.1190000000006</v>
          </cell>
          <cell r="U85052">
            <v>43586</v>
          </cell>
        </row>
        <row r="85053">
          <cell r="J85053">
            <v>0</v>
          </cell>
          <cell r="K85053">
            <v>-237.13399999999956</v>
          </cell>
          <cell r="U85053">
            <v>43586</v>
          </cell>
        </row>
        <row r="85054">
          <cell r="J85054">
            <v>0</v>
          </cell>
          <cell r="K85054">
            <v>-31.238999999999692</v>
          </cell>
          <cell r="U85054">
            <v>43586</v>
          </cell>
        </row>
        <row r="85055">
          <cell r="J85055">
            <v>0</v>
          </cell>
          <cell r="K85055">
            <v>-43.521000000000186</v>
          </cell>
          <cell r="U85055">
            <v>43586</v>
          </cell>
        </row>
        <row r="85056">
          <cell r="J85056">
            <v>0</v>
          </cell>
          <cell r="K85056">
            <v>6.8049999999998363</v>
          </cell>
          <cell r="U85056">
            <v>43586</v>
          </cell>
        </row>
        <row r="85057">
          <cell r="J85057">
            <v>0</v>
          </cell>
          <cell r="K85057">
            <v>2.7960000000000491</v>
          </cell>
          <cell r="U85057">
            <v>43586</v>
          </cell>
        </row>
        <row r="85058">
          <cell r="J85058">
            <v>0</v>
          </cell>
          <cell r="K85058">
            <v>4.6060000000004493</v>
          </cell>
          <cell r="U85058">
            <v>43586</v>
          </cell>
        </row>
        <row r="85059">
          <cell r="J85059">
            <v>0</v>
          </cell>
          <cell r="K85059">
            <v>4.1290000000008149</v>
          </cell>
          <cell r="U85059">
            <v>43586</v>
          </cell>
        </row>
        <row r="85060">
          <cell r="J85060">
            <v>0</v>
          </cell>
          <cell r="K85060">
            <v>4.9920000000004165</v>
          </cell>
          <cell r="U85060">
            <v>43586</v>
          </cell>
        </row>
        <row r="85061">
          <cell r="J85061">
            <v>0</v>
          </cell>
          <cell r="K85061">
            <v>3.5899999999996908</v>
          </cell>
          <cell r="U85061">
            <v>43586</v>
          </cell>
        </row>
        <row r="85062">
          <cell r="J85062">
            <v>0</v>
          </cell>
          <cell r="K85062">
            <v>10.324000000000524</v>
          </cell>
          <cell r="U85062">
            <v>43586</v>
          </cell>
        </row>
        <row r="85063">
          <cell r="J85063">
            <v>0</v>
          </cell>
          <cell r="K85063">
            <v>25.207999999995081</v>
          </cell>
          <cell r="U85063">
            <v>43586</v>
          </cell>
        </row>
        <row r="85064">
          <cell r="J85064">
            <v>0</v>
          </cell>
          <cell r="K85064">
            <v>6.6979999999998654</v>
          </cell>
          <cell r="U85064">
            <v>43586</v>
          </cell>
        </row>
        <row r="85065">
          <cell r="J85065">
            <v>0</v>
          </cell>
          <cell r="K85065">
            <v>3.8750000000004547</v>
          </cell>
          <cell r="U85065">
            <v>43586</v>
          </cell>
        </row>
        <row r="85066">
          <cell r="J85066">
            <v>0</v>
          </cell>
          <cell r="K85066">
            <v>5.8859999999999673</v>
          </cell>
          <cell r="U85066">
            <v>43586</v>
          </cell>
        </row>
        <row r="85067">
          <cell r="J85067">
            <v>0</v>
          </cell>
          <cell r="K85067">
            <v>4.6730000000004566</v>
          </cell>
          <cell r="U85067">
            <v>43586</v>
          </cell>
        </row>
        <row r="85068">
          <cell r="J85068">
            <v>0</v>
          </cell>
          <cell r="K85068">
            <v>4.2810000000001764</v>
          </cell>
          <cell r="U85068">
            <v>43586</v>
          </cell>
        </row>
        <row r="85069">
          <cell r="J85069">
            <v>0</v>
          </cell>
          <cell r="K85069">
            <v>9.0180000000000291</v>
          </cell>
          <cell r="U85069">
            <v>43586</v>
          </cell>
        </row>
        <row r="85070">
          <cell r="J85070">
            <v>0</v>
          </cell>
          <cell r="K85070">
            <v>9.9319999999988795</v>
          </cell>
          <cell r="U85070">
            <v>43586</v>
          </cell>
        </row>
        <row r="85071">
          <cell r="J85071">
            <v>0</v>
          </cell>
          <cell r="K85071">
            <v>3.2029999999995198</v>
          </cell>
          <cell r="U85071">
            <v>43586</v>
          </cell>
        </row>
        <row r="85072">
          <cell r="J85072">
            <v>0</v>
          </cell>
          <cell r="K85072">
            <v>9.9450000000006185</v>
          </cell>
          <cell r="U85072">
            <v>43586</v>
          </cell>
        </row>
        <row r="85073">
          <cell r="J85073">
            <v>0</v>
          </cell>
          <cell r="K85073">
            <v>2.9059999999999491</v>
          </cell>
          <cell r="U85073">
            <v>43586</v>
          </cell>
        </row>
        <row r="85074">
          <cell r="J85074">
            <v>0</v>
          </cell>
          <cell r="K85074">
            <v>5.5429999999996653</v>
          </cell>
          <cell r="U85074">
            <v>43586</v>
          </cell>
        </row>
        <row r="85075">
          <cell r="J85075">
            <v>0</v>
          </cell>
          <cell r="K85075">
            <v>4.239999999999327</v>
          </cell>
          <cell r="U85075">
            <v>43586</v>
          </cell>
        </row>
        <row r="85076">
          <cell r="J85076">
            <v>0</v>
          </cell>
          <cell r="K85076">
            <v>5.4199999999991633</v>
          </cell>
          <cell r="U85076">
            <v>43586</v>
          </cell>
        </row>
        <row r="85077">
          <cell r="J85077">
            <v>0</v>
          </cell>
          <cell r="K85077">
            <v>4.0539999999998599</v>
          </cell>
          <cell r="U85077">
            <v>43586</v>
          </cell>
        </row>
        <row r="85078">
          <cell r="J85078">
            <v>0</v>
          </cell>
          <cell r="K85078">
            <v>5.1969999999996617</v>
          </cell>
          <cell r="U85078">
            <v>43586</v>
          </cell>
        </row>
        <row r="85079">
          <cell r="J85079">
            <v>0</v>
          </cell>
          <cell r="K85079">
            <v>8.2389999999986685</v>
          </cell>
          <cell r="U85079">
            <v>43586</v>
          </cell>
        </row>
        <row r="85080">
          <cell r="J85080">
            <v>0</v>
          </cell>
          <cell r="K85080">
            <v>-47.842000000000098</v>
          </cell>
          <cell r="U85080">
            <v>43586</v>
          </cell>
        </row>
        <row r="85081">
          <cell r="J85081">
            <v>0</v>
          </cell>
          <cell r="K85081">
            <v>3.3269999999997708</v>
          </cell>
          <cell r="U85081">
            <v>43586</v>
          </cell>
        </row>
        <row r="85082">
          <cell r="J85082">
            <v>0</v>
          </cell>
          <cell r="K85082">
            <v>2.5520000000005894</v>
          </cell>
          <cell r="U85082">
            <v>43586</v>
          </cell>
        </row>
        <row r="85083">
          <cell r="J85083">
            <v>0</v>
          </cell>
          <cell r="K85083">
            <v>2.9020000000001573</v>
          </cell>
          <cell r="U85083">
            <v>43586</v>
          </cell>
        </row>
        <row r="85084">
          <cell r="J85084">
            <v>0</v>
          </cell>
          <cell r="K85084">
            <v>4.0720000000007985</v>
          </cell>
          <cell r="U85084">
            <v>43586</v>
          </cell>
        </row>
        <row r="85085">
          <cell r="J85085">
            <v>0</v>
          </cell>
          <cell r="K85085">
            <v>2.7680000000002565</v>
          </cell>
          <cell r="U85085">
            <v>43586</v>
          </cell>
        </row>
        <row r="85086">
          <cell r="J85086">
            <v>0</v>
          </cell>
          <cell r="K85086">
            <v>1.8919999999999391</v>
          </cell>
          <cell r="U85086">
            <v>43586</v>
          </cell>
        </row>
        <row r="85087">
          <cell r="J85087">
            <v>0</v>
          </cell>
          <cell r="K85087">
            <v>2.529999999999859</v>
          </cell>
          <cell r="U85087">
            <v>43586</v>
          </cell>
        </row>
        <row r="85088">
          <cell r="J85088">
            <v>0</v>
          </cell>
          <cell r="K85088">
            <v>7.944000000001779</v>
          </cell>
          <cell r="U85088">
            <v>43586</v>
          </cell>
        </row>
        <row r="85089">
          <cell r="J85089">
            <v>0</v>
          </cell>
          <cell r="K85089">
            <v>6.7990000000004329</v>
          </cell>
          <cell r="U85089">
            <v>43586</v>
          </cell>
        </row>
        <row r="85090">
          <cell r="J85090">
            <v>0</v>
          </cell>
          <cell r="K85090">
            <v>2.1649999999998499</v>
          </cell>
          <cell r="U85090">
            <v>43586</v>
          </cell>
        </row>
        <row r="85091">
          <cell r="J85091">
            <v>0</v>
          </cell>
          <cell r="K85091">
            <v>2.9410000000001446</v>
          </cell>
          <cell r="U85091">
            <v>43586</v>
          </cell>
        </row>
        <row r="85092">
          <cell r="J85092">
            <v>0</v>
          </cell>
          <cell r="K85092">
            <v>4.2409999999997581</v>
          </cell>
          <cell r="U85092">
            <v>43586</v>
          </cell>
        </row>
        <row r="85093">
          <cell r="J85093">
            <v>0</v>
          </cell>
          <cell r="K85093">
            <v>2.0430000000000064</v>
          </cell>
          <cell r="U85093">
            <v>43586</v>
          </cell>
        </row>
        <row r="85094">
          <cell r="J85094">
            <v>0</v>
          </cell>
          <cell r="K85094">
            <v>6.1209999999991851</v>
          </cell>
          <cell r="U85094">
            <v>43586</v>
          </cell>
        </row>
        <row r="85095">
          <cell r="J85095">
            <v>0</v>
          </cell>
          <cell r="K85095">
            <v>4.9899999999997817</v>
          </cell>
          <cell r="U85095">
            <v>43586</v>
          </cell>
        </row>
        <row r="85096">
          <cell r="J85096">
            <v>0</v>
          </cell>
          <cell r="K85096">
            <v>4.1339999999995598</v>
          </cell>
          <cell r="U85096">
            <v>43586</v>
          </cell>
        </row>
        <row r="85097">
          <cell r="J85097">
            <v>0</v>
          </cell>
          <cell r="K85097">
            <v>2.1490000000002283</v>
          </cell>
          <cell r="U85097">
            <v>43586</v>
          </cell>
        </row>
        <row r="85098">
          <cell r="J85098">
            <v>0</v>
          </cell>
          <cell r="K85098">
            <v>3.8640000000004875</v>
          </cell>
          <cell r="U85098">
            <v>43586</v>
          </cell>
        </row>
        <row r="85099">
          <cell r="J85099">
            <v>0</v>
          </cell>
          <cell r="K85099">
            <v>3.2949999999998454</v>
          </cell>
          <cell r="U85099">
            <v>43586</v>
          </cell>
        </row>
        <row r="85100">
          <cell r="J85100">
            <v>0</v>
          </cell>
          <cell r="K85100">
            <v>2.9919999999998481</v>
          </cell>
          <cell r="U85100">
            <v>43586</v>
          </cell>
        </row>
        <row r="85101">
          <cell r="J85101">
            <v>0</v>
          </cell>
          <cell r="K85101">
            <v>-45.967999999999392</v>
          </cell>
          <cell r="U85101">
            <v>43586</v>
          </cell>
        </row>
        <row r="85102">
          <cell r="J85102">
            <v>0</v>
          </cell>
          <cell r="K85102">
            <v>-40.212999999999738</v>
          </cell>
          <cell r="U85102">
            <v>43586</v>
          </cell>
        </row>
        <row r="85103">
          <cell r="J85103">
            <v>0</v>
          </cell>
          <cell r="K85103">
            <v>4.4310000000002674</v>
          </cell>
          <cell r="U85103">
            <v>43586</v>
          </cell>
        </row>
        <row r="85104">
          <cell r="J85104">
            <v>0</v>
          </cell>
          <cell r="K85104">
            <v>5.4169999999999163</v>
          </cell>
          <cell r="U85104">
            <v>43586</v>
          </cell>
        </row>
        <row r="85105">
          <cell r="J85105">
            <v>0</v>
          </cell>
          <cell r="K85105">
            <v>4.5770000000001119</v>
          </cell>
          <cell r="U85105">
            <v>43586</v>
          </cell>
        </row>
        <row r="85106">
          <cell r="J85106">
            <v>0</v>
          </cell>
          <cell r="K85106">
            <v>5.9719999999997526</v>
          </cell>
          <cell r="U85106">
            <v>43586</v>
          </cell>
        </row>
        <row r="85107">
          <cell r="J85107">
            <v>0</v>
          </cell>
          <cell r="K85107">
            <v>11.387000000000398</v>
          </cell>
          <cell r="U85107">
            <v>43586</v>
          </cell>
        </row>
        <row r="85108">
          <cell r="J85108">
            <v>0</v>
          </cell>
          <cell r="K85108">
            <v>13.820999999999458</v>
          </cell>
          <cell r="U85108">
            <v>43586</v>
          </cell>
        </row>
        <row r="85109">
          <cell r="J85109">
            <v>0</v>
          </cell>
          <cell r="K85109">
            <v>4.3179999999999836</v>
          </cell>
          <cell r="U85109">
            <v>43586</v>
          </cell>
        </row>
        <row r="85110">
          <cell r="J85110">
            <v>0</v>
          </cell>
          <cell r="K85110">
            <v>20.79300000000012</v>
          </cell>
          <cell r="U85110">
            <v>43586</v>
          </cell>
        </row>
        <row r="85111">
          <cell r="J85111">
            <v>0</v>
          </cell>
          <cell r="K85111">
            <v>7.5249999999999773</v>
          </cell>
          <cell r="U85111">
            <v>43586</v>
          </cell>
        </row>
        <row r="85112">
          <cell r="J85112">
            <v>0</v>
          </cell>
          <cell r="K85112">
            <v>22.91899999999896</v>
          </cell>
          <cell r="U85112">
            <v>43586</v>
          </cell>
        </row>
        <row r="85113">
          <cell r="J85113">
            <v>0</v>
          </cell>
          <cell r="K85113">
            <v>14.887000000000171</v>
          </cell>
          <cell r="U85113">
            <v>43586</v>
          </cell>
        </row>
        <row r="85114">
          <cell r="J85114">
            <v>0</v>
          </cell>
          <cell r="K85114">
            <v>8.214999999999236</v>
          </cell>
          <cell r="U85114">
            <v>43586</v>
          </cell>
        </row>
        <row r="85115">
          <cell r="J85115">
            <v>0</v>
          </cell>
          <cell r="K85115">
            <v>4.7950000000000728</v>
          </cell>
          <cell r="U85115">
            <v>43586</v>
          </cell>
        </row>
        <row r="85116">
          <cell r="J85116">
            <v>0</v>
          </cell>
          <cell r="K85116">
            <v>6.3679999999997108</v>
          </cell>
          <cell r="U85116">
            <v>43586</v>
          </cell>
        </row>
        <row r="85117">
          <cell r="J85117">
            <v>0</v>
          </cell>
          <cell r="K85117">
            <v>9.7999999999999545</v>
          </cell>
          <cell r="U85117">
            <v>43586</v>
          </cell>
        </row>
        <row r="85118">
          <cell r="J85118">
            <v>0</v>
          </cell>
          <cell r="K85118">
            <v>13.355999999999312</v>
          </cell>
          <cell r="U85118">
            <v>43586</v>
          </cell>
        </row>
        <row r="85119">
          <cell r="J85119">
            <v>0</v>
          </cell>
          <cell r="K85119">
            <v>18.990000000000236</v>
          </cell>
          <cell r="U85119">
            <v>43586</v>
          </cell>
        </row>
        <row r="85120">
          <cell r="J85120">
            <v>0</v>
          </cell>
          <cell r="K85120">
            <v>5.9569999999999936</v>
          </cell>
          <cell r="U85120">
            <v>43586</v>
          </cell>
        </row>
        <row r="85121">
          <cell r="J85121">
            <v>0</v>
          </cell>
          <cell r="K85121">
            <v>7.750999999999749</v>
          </cell>
          <cell r="U85121">
            <v>43586</v>
          </cell>
        </row>
        <row r="85122">
          <cell r="J85122">
            <v>0</v>
          </cell>
          <cell r="K85122">
            <v>9.9419999999997799</v>
          </cell>
          <cell r="U85122">
            <v>43586</v>
          </cell>
        </row>
        <row r="85123">
          <cell r="J85123">
            <v>0</v>
          </cell>
          <cell r="K85123">
            <v>12.617000000000189</v>
          </cell>
          <cell r="U85123">
            <v>43586</v>
          </cell>
        </row>
        <row r="85124">
          <cell r="J85124">
            <v>0</v>
          </cell>
          <cell r="K85124">
            <v>12.380999999999403</v>
          </cell>
          <cell r="U85124">
            <v>43586</v>
          </cell>
        </row>
        <row r="85125">
          <cell r="J85125">
            <v>0</v>
          </cell>
          <cell r="K85125">
            <v>6.4409999999998035</v>
          </cell>
          <cell r="U85125">
            <v>43586</v>
          </cell>
        </row>
        <row r="85126">
          <cell r="J85126">
            <v>0</v>
          </cell>
          <cell r="K85126">
            <v>-226.63199999999961</v>
          </cell>
          <cell r="U85126">
            <v>43586</v>
          </cell>
        </row>
        <row r="85127">
          <cell r="J85127">
            <v>0</v>
          </cell>
          <cell r="K85127">
            <v>-152.63000000000022</v>
          </cell>
          <cell r="U85127">
            <v>43586</v>
          </cell>
        </row>
        <row r="85128">
          <cell r="J85128">
            <v>0</v>
          </cell>
          <cell r="K85128">
            <v>2.1230000000000473</v>
          </cell>
          <cell r="U85128">
            <v>43586</v>
          </cell>
        </row>
        <row r="85129">
          <cell r="J85129">
            <v>0</v>
          </cell>
          <cell r="K85129">
            <v>1.2189999999999372</v>
          </cell>
          <cell r="U85129">
            <v>43586</v>
          </cell>
        </row>
        <row r="85130">
          <cell r="J85130">
            <v>0</v>
          </cell>
          <cell r="K85130">
            <v>2.1210000000000946</v>
          </cell>
          <cell r="U85130">
            <v>43586</v>
          </cell>
        </row>
        <row r="85131">
          <cell r="J85131">
            <v>0</v>
          </cell>
          <cell r="K85131">
            <v>2.1210000000000946</v>
          </cell>
          <cell r="U85131">
            <v>43586</v>
          </cell>
        </row>
        <row r="85132">
          <cell r="J85132">
            <v>0</v>
          </cell>
          <cell r="K85132">
            <v>9.7989999999999782</v>
          </cell>
          <cell r="U85132">
            <v>43586</v>
          </cell>
        </row>
        <row r="85133">
          <cell r="J85133">
            <v>0</v>
          </cell>
          <cell r="K85133">
            <v>5.3809999999994034</v>
          </cell>
          <cell r="U85133">
            <v>43586</v>
          </cell>
        </row>
        <row r="85134">
          <cell r="J85134">
            <v>0</v>
          </cell>
          <cell r="K85134">
            <v>2.5090000000000146</v>
          </cell>
          <cell r="U85134">
            <v>43586</v>
          </cell>
        </row>
        <row r="85135">
          <cell r="J85135">
            <v>0</v>
          </cell>
          <cell r="K85135">
            <v>4.2169999999991887</v>
          </cell>
          <cell r="U85135">
            <v>43586</v>
          </cell>
        </row>
        <row r="85136">
          <cell r="J85136">
            <v>0</v>
          </cell>
          <cell r="K85136">
            <v>2.2810000000001764</v>
          </cell>
          <cell r="U85136">
            <v>43586</v>
          </cell>
        </row>
        <row r="85137">
          <cell r="J85137">
            <v>0</v>
          </cell>
          <cell r="K85137">
            <v>1.3919999999999391</v>
          </cell>
          <cell r="U85137">
            <v>43586</v>
          </cell>
        </row>
        <row r="85138">
          <cell r="J85138">
            <v>0</v>
          </cell>
          <cell r="K85138">
            <v>1.1290000000001328</v>
          </cell>
          <cell r="U85138">
            <v>43586</v>
          </cell>
        </row>
        <row r="85139">
          <cell r="J85139">
            <v>0</v>
          </cell>
          <cell r="K85139">
            <v>3.4910000000004402</v>
          </cell>
          <cell r="U85139">
            <v>43586</v>
          </cell>
        </row>
        <row r="85140">
          <cell r="J85140">
            <v>0</v>
          </cell>
          <cell r="K85140">
            <v>1.3589999999998099</v>
          </cell>
          <cell r="U85140">
            <v>43586</v>
          </cell>
        </row>
        <row r="85141">
          <cell r="J85141">
            <v>0</v>
          </cell>
          <cell r="K85141">
            <v>3.3519999999998618</v>
          </cell>
          <cell r="U85141">
            <v>43586</v>
          </cell>
        </row>
        <row r="85142">
          <cell r="J85142">
            <v>0</v>
          </cell>
          <cell r="K85142">
            <v>1.1010000000001128</v>
          </cell>
          <cell r="U85142">
            <v>43586</v>
          </cell>
        </row>
        <row r="85143">
          <cell r="J85143">
            <v>0</v>
          </cell>
          <cell r="K85143">
            <v>5.8290000000001783</v>
          </cell>
          <cell r="U85143">
            <v>43586</v>
          </cell>
        </row>
        <row r="85144">
          <cell r="J85144">
            <v>0</v>
          </cell>
          <cell r="K85144">
            <v>3.454000000000633</v>
          </cell>
          <cell r="U85144">
            <v>43586</v>
          </cell>
        </row>
        <row r="85145">
          <cell r="J85145">
            <v>0</v>
          </cell>
          <cell r="K85145">
            <v>3.6160000000004402</v>
          </cell>
          <cell r="U85145">
            <v>43586</v>
          </cell>
        </row>
        <row r="85146">
          <cell r="J85146">
            <v>0</v>
          </cell>
          <cell r="K85146">
            <v>4.0639999999998508</v>
          </cell>
          <cell r="U85146">
            <v>43586</v>
          </cell>
        </row>
        <row r="85147">
          <cell r="J85147">
            <v>0</v>
          </cell>
          <cell r="K85147">
            <v>4.3619999999987158</v>
          </cell>
          <cell r="U85147">
            <v>43586</v>
          </cell>
        </row>
        <row r="85148">
          <cell r="J85148">
            <v>0</v>
          </cell>
          <cell r="K85148">
            <v>3.9250000000006366</v>
          </cell>
          <cell r="U85148">
            <v>43586</v>
          </cell>
        </row>
        <row r="85149">
          <cell r="J85149">
            <v>0</v>
          </cell>
          <cell r="K85149">
            <v>2.0329999999999018</v>
          </cell>
          <cell r="U85149">
            <v>43586</v>
          </cell>
        </row>
        <row r="85150">
          <cell r="J85150">
            <v>0</v>
          </cell>
          <cell r="K85150">
            <v>3.6049999999991087</v>
          </cell>
          <cell r="U85150">
            <v>43586</v>
          </cell>
        </row>
        <row r="85151">
          <cell r="J85151">
            <v>0</v>
          </cell>
          <cell r="K85151">
            <v>4.338999999999487</v>
          </cell>
          <cell r="U85151">
            <v>43586</v>
          </cell>
        </row>
        <row r="85152">
          <cell r="J85152">
            <v>0</v>
          </cell>
          <cell r="K85152">
            <v>3.9779999999987012</v>
          </cell>
          <cell r="U85152">
            <v>43586</v>
          </cell>
        </row>
        <row r="85153">
          <cell r="J85153">
            <v>0</v>
          </cell>
          <cell r="K85153">
            <v>1.9249999999999545</v>
          </cell>
          <cell r="U85153">
            <v>43586</v>
          </cell>
        </row>
        <row r="85154">
          <cell r="J85154">
            <v>0</v>
          </cell>
          <cell r="K85154">
            <v>6.6670000000003711</v>
          </cell>
          <cell r="U85154">
            <v>43586</v>
          </cell>
        </row>
        <row r="85155">
          <cell r="J85155">
            <v>0</v>
          </cell>
          <cell r="K85155">
            <v>5.3120000000003529</v>
          </cell>
          <cell r="U85155">
            <v>43586</v>
          </cell>
        </row>
        <row r="85156">
          <cell r="J85156">
            <v>0</v>
          </cell>
          <cell r="K85156">
            <v>4.6310000000003129</v>
          </cell>
          <cell r="U85156">
            <v>43586</v>
          </cell>
        </row>
        <row r="85157">
          <cell r="J85157">
            <v>0</v>
          </cell>
          <cell r="K85157">
            <v>3.1380000000001473</v>
          </cell>
          <cell r="U85157">
            <v>43586</v>
          </cell>
        </row>
        <row r="85158">
          <cell r="J85158">
            <v>0</v>
          </cell>
          <cell r="K85158">
            <v>5.7189999999986867</v>
          </cell>
          <cell r="U85158">
            <v>43586</v>
          </cell>
        </row>
        <row r="85159">
          <cell r="J85159">
            <v>0</v>
          </cell>
          <cell r="K85159">
            <v>2.3420000000000982</v>
          </cell>
          <cell r="U85159">
            <v>43586</v>
          </cell>
        </row>
        <row r="85160">
          <cell r="J85160">
            <v>0</v>
          </cell>
          <cell r="K85160">
            <v>5.2750000000000909</v>
          </cell>
          <cell r="U85160">
            <v>43586</v>
          </cell>
        </row>
        <row r="85161">
          <cell r="J85161">
            <v>0</v>
          </cell>
          <cell r="K85161">
            <v>3.4010000000002947</v>
          </cell>
          <cell r="U85161">
            <v>43586</v>
          </cell>
        </row>
        <row r="85162">
          <cell r="J85162">
            <v>0</v>
          </cell>
          <cell r="K85162">
            <v>1.5949999999999136</v>
          </cell>
          <cell r="U85162">
            <v>43586</v>
          </cell>
        </row>
        <row r="85163">
          <cell r="J85163">
            <v>0</v>
          </cell>
          <cell r="K85163">
            <v>4.1749999999992724</v>
          </cell>
          <cell r="U85163">
            <v>43586</v>
          </cell>
        </row>
        <row r="85164">
          <cell r="J85164">
            <v>0</v>
          </cell>
          <cell r="K85164">
            <v>2.9530000000002019</v>
          </cell>
          <cell r="U85164">
            <v>43586</v>
          </cell>
        </row>
        <row r="85165">
          <cell r="J85165">
            <v>0</v>
          </cell>
          <cell r="K85165">
            <v>1.6130000000000564</v>
          </cell>
          <cell r="U85165">
            <v>43586</v>
          </cell>
        </row>
        <row r="85166">
          <cell r="J85166">
            <v>0</v>
          </cell>
          <cell r="K85166">
            <v>2.3520000000005439</v>
          </cell>
          <cell r="U85166">
            <v>43586</v>
          </cell>
        </row>
        <row r="85167">
          <cell r="J85167">
            <v>0</v>
          </cell>
          <cell r="K85167">
            <v>9.5030000000006112</v>
          </cell>
          <cell r="U85167">
            <v>43586</v>
          </cell>
        </row>
        <row r="85168">
          <cell r="J85168">
            <v>0</v>
          </cell>
          <cell r="K85168">
            <v>3.6769999999996799</v>
          </cell>
          <cell r="U85168">
            <v>43586</v>
          </cell>
        </row>
        <row r="85169">
          <cell r="J85169">
            <v>0</v>
          </cell>
          <cell r="K85169">
            <v>3.2690000000002328</v>
          </cell>
          <cell r="U85169">
            <v>43586</v>
          </cell>
        </row>
        <row r="85170">
          <cell r="J85170">
            <v>0</v>
          </cell>
          <cell r="K85170">
            <v>1.2599999999998772</v>
          </cell>
          <cell r="U85170">
            <v>43586</v>
          </cell>
        </row>
        <row r="85171">
          <cell r="J85171">
            <v>0</v>
          </cell>
          <cell r="K85171">
            <v>3.5679999999999836</v>
          </cell>
          <cell r="U85171">
            <v>43586</v>
          </cell>
        </row>
        <row r="85172">
          <cell r="J85172">
            <v>0</v>
          </cell>
          <cell r="K85172">
            <v>3.9459999999999127</v>
          </cell>
          <cell r="U85172">
            <v>43586</v>
          </cell>
        </row>
        <row r="85173">
          <cell r="J85173">
            <v>0</v>
          </cell>
          <cell r="K85173">
            <v>12.542000000001281</v>
          </cell>
          <cell r="U85173">
            <v>43586</v>
          </cell>
        </row>
        <row r="85174">
          <cell r="J85174">
            <v>0</v>
          </cell>
          <cell r="K85174">
            <v>4.020999999999276</v>
          </cell>
          <cell r="U85174">
            <v>43586</v>
          </cell>
        </row>
        <row r="85175">
          <cell r="J85175">
            <v>0</v>
          </cell>
          <cell r="K85175">
            <v>5.6750000000001819</v>
          </cell>
          <cell r="U85175">
            <v>43586</v>
          </cell>
        </row>
        <row r="85176">
          <cell r="J85176">
            <v>0</v>
          </cell>
          <cell r="K85176">
            <v>4.3930000000000291</v>
          </cell>
          <cell r="U85176">
            <v>43586</v>
          </cell>
        </row>
        <row r="85177">
          <cell r="J85177">
            <v>0</v>
          </cell>
          <cell r="K85177">
            <v>7.4759999999992033</v>
          </cell>
          <cell r="U85177">
            <v>43586</v>
          </cell>
        </row>
        <row r="85178">
          <cell r="J85178">
            <v>0</v>
          </cell>
          <cell r="K85178">
            <v>5.5680000000000973</v>
          </cell>
          <cell r="U85178">
            <v>43586</v>
          </cell>
        </row>
        <row r="85179">
          <cell r="J85179">
            <v>0</v>
          </cell>
          <cell r="K85179">
            <v>19.623999999999796</v>
          </cell>
          <cell r="U85179">
            <v>43586</v>
          </cell>
        </row>
        <row r="85180">
          <cell r="J85180">
            <v>0</v>
          </cell>
          <cell r="K85180">
            <v>16.563000000000557</v>
          </cell>
          <cell r="U85180">
            <v>43586</v>
          </cell>
        </row>
        <row r="85181">
          <cell r="J85181">
            <v>0</v>
          </cell>
          <cell r="K85181">
            <v>9.7680000000002565</v>
          </cell>
          <cell r="U85181">
            <v>43586</v>
          </cell>
        </row>
        <row r="85182">
          <cell r="J85182">
            <v>0</v>
          </cell>
          <cell r="K85182">
            <v>9.4209999999984575</v>
          </cell>
          <cell r="U85182">
            <v>43586</v>
          </cell>
        </row>
        <row r="85183">
          <cell r="J85183">
            <v>0</v>
          </cell>
          <cell r="K85183">
            <v>3.2960000000000491</v>
          </cell>
          <cell r="U85183">
            <v>43586</v>
          </cell>
        </row>
        <row r="85184">
          <cell r="J85184">
            <v>0</v>
          </cell>
          <cell r="K85184">
            <v>10.230999999999995</v>
          </cell>
          <cell r="U85184">
            <v>43586</v>
          </cell>
        </row>
        <row r="85185">
          <cell r="J85185">
            <v>0</v>
          </cell>
          <cell r="K85185">
            <v>-9.4150000000008731</v>
          </cell>
          <cell r="U85185">
            <v>43586</v>
          </cell>
        </row>
        <row r="85186">
          <cell r="J85186">
            <v>0</v>
          </cell>
          <cell r="K85186">
            <v>10.590999999999894</v>
          </cell>
          <cell r="U85186">
            <v>43586</v>
          </cell>
        </row>
        <row r="85187">
          <cell r="J85187">
            <v>0</v>
          </cell>
          <cell r="K85187">
            <v>2.3450000000007094</v>
          </cell>
          <cell r="U85187">
            <v>43586</v>
          </cell>
        </row>
        <row r="85188">
          <cell r="J85188">
            <v>0</v>
          </cell>
          <cell r="K85188">
            <v>8.3550000000002456</v>
          </cell>
          <cell r="U85188">
            <v>43586</v>
          </cell>
        </row>
        <row r="85189">
          <cell r="J85189">
            <v>0</v>
          </cell>
          <cell r="K85189">
            <v>39.108000000002903</v>
          </cell>
          <cell r="U85189">
            <v>43586</v>
          </cell>
        </row>
        <row r="85190">
          <cell r="J85190">
            <v>0</v>
          </cell>
          <cell r="K85190">
            <v>1.9200000000000728</v>
          </cell>
          <cell r="U85190">
            <v>43586</v>
          </cell>
        </row>
        <row r="85191">
          <cell r="J85191">
            <v>0</v>
          </cell>
          <cell r="K85191">
            <v>12.992000000000644</v>
          </cell>
          <cell r="U85191">
            <v>43586</v>
          </cell>
        </row>
        <row r="85192">
          <cell r="J85192">
            <v>0</v>
          </cell>
          <cell r="K85192">
            <v>12.829000000000406</v>
          </cell>
          <cell r="U85192">
            <v>43586</v>
          </cell>
        </row>
        <row r="85193">
          <cell r="J85193">
            <v>0</v>
          </cell>
          <cell r="K85193">
            <v>-10.105000000000132</v>
          </cell>
          <cell r="U85193">
            <v>43586</v>
          </cell>
        </row>
        <row r="85194">
          <cell r="J85194">
            <v>0</v>
          </cell>
          <cell r="K85194">
            <v>3.192000000000121</v>
          </cell>
          <cell r="U85194">
            <v>43586</v>
          </cell>
        </row>
        <row r="85195">
          <cell r="J85195">
            <v>0</v>
          </cell>
          <cell r="K85195">
            <v>-41.333000000001448</v>
          </cell>
          <cell r="U85195">
            <v>43586</v>
          </cell>
        </row>
        <row r="85196">
          <cell r="J85196">
            <v>0</v>
          </cell>
          <cell r="K85196">
            <v>4.1069999999999709</v>
          </cell>
          <cell r="U85196">
            <v>43586</v>
          </cell>
        </row>
        <row r="85197">
          <cell r="J85197">
            <v>0</v>
          </cell>
          <cell r="K85197">
            <v>7.7019999999997708</v>
          </cell>
          <cell r="U85197">
            <v>43586</v>
          </cell>
        </row>
        <row r="85198">
          <cell r="J85198">
            <v>0</v>
          </cell>
          <cell r="K85198">
            <v>6.1809999999999263</v>
          </cell>
          <cell r="U85198">
            <v>43586</v>
          </cell>
        </row>
        <row r="85199">
          <cell r="J85199">
            <v>0</v>
          </cell>
          <cell r="K85199">
            <v>12.022999999999911</v>
          </cell>
          <cell r="U85199">
            <v>43586</v>
          </cell>
        </row>
        <row r="85200">
          <cell r="J85200">
            <v>0</v>
          </cell>
          <cell r="K85200">
            <v>11.615000000000009</v>
          </cell>
          <cell r="U85200">
            <v>43586</v>
          </cell>
        </row>
        <row r="85201">
          <cell r="J85201">
            <v>0</v>
          </cell>
          <cell r="K85201">
            <v>5.0240000000001146</v>
          </cell>
          <cell r="U85201">
            <v>43586</v>
          </cell>
        </row>
        <row r="85202">
          <cell r="J85202">
            <v>0</v>
          </cell>
          <cell r="K85202">
            <v>11.725000000000364</v>
          </cell>
          <cell r="U85202">
            <v>43586</v>
          </cell>
        </row>
        <row r="85203">
          <cell r="J85203">
            <v>0</v>
          </cell>
          <cell r="K85203">
            <v>5.8360000000000127</v>
          </cell>
          <cell r="U85203">
            <v>43586</v>
          </cell>
        </row>
        <row r="85204">
          <cell r="J85204">
            <v>0</v>
          </cell>
          <cell r="K85204">
            <v>11.441000000000031</v>
          </cell>
          <cell r="U85204">
            <v>43586</v>
          </cell>
        </row>
        <row r="85205">
          <cell r="J85205">
            <v>0</v>
          </cell>
          <cell r="K85205">
            <v>7.5880000000004202</v>
          </cell>
          <cell r="U85205">
            <v>43586</v>
          </cell>
        </row>
        <row r="85206">
          <cell r="J85206">
            <v>0</v>
          </cell>
          <cell r="K85206">
            <v>13.365999999999985</v>
          </cell>
          <cell r="U85206">
            <v>43586</v>
          </cell>
        </row>
        <row r="85207">
          <cell r="J85207">
            <v>0</v>
          </cell>
          <cell r="K85207">
            <v>1.403999999999769</v>
          </cell>
          <cell r="U85207">
            <v>43586</v>
          </cell>
        </row>
        <row r="85208">
          <cell r="J85208">
            <v>0</v>
          </cell>
          <cell r="K85208">
            <v>11.896000000000413</v>
          </cell>
          <cell r="U85208">
            <v>43586</v>
          </cell>
        </row>
        <row r="85209">
          <cell r="J85209">
            <v>0</v>
          </cell>
          <cell r="K85209">
            <v>3.4199999999998454</v>
          </cell>
          <cell r="U85209">
            <v>43586</v>
          </cell>
        </row>
        <row r="85210">
          <cell r="J85210">
            <v>0</v>
          </cell>
          <cell r="K85210">
            <v>18.919000000000324</v>
          </cell>
          <cell r="U85210">
            <v>43586</v>
          </cell>
        </row>
        <row r="85211">
          <cell r="J85211">
            <v>0</v>
          </cell>
          <cell r="K85211">
            <v>7.6630000000002383</v>
          </cell>
          <cell r="U85211">
            <v>43586</v>
          </cell>
        </row>
        <row r="85212">
          <cell r="J85212">
            <v>0</v>
          </cell>
          <cell r="K85212">
            <v>9.0760000000002492</v>
          </cell>
          <cell r="U85212">
            <v>43586</v>
          </cell>
        </row>
        <row r="85213">
          <cell r="J85213">
            <v>0</v>
          </cell>
          <cell r="K85213">
            <v>1.0140000000001237</v>
          </cell>
          <cell r="U85213">
            <v>43586</v>
          </cell>
        </row>
        <row r="85214">
          <cell r="J85214">
            <v>0</v>
          </cell>
          <cell r="K85214">
            <v>8.020999999999276</v>
          </cell>
          <cell r="U85214">
            <v>43586</v>
          </cell>
        </row>
        <row r="85215">
          <cell r="J85215">
            <v>0</v>
          </cell>
          <cell r="K85215">
            <v>5.8120000000001255</v>
          </cell>
          <cell r="U85215">
            <v>43586</v>
          </cell>
        </row>
        <row r="85216">
          <cell r="J85216">
            <v>0</v>
          </cell>
          <cell r="K85216">
            <v>9.555000000000291</v>
          </cell>
          <cell r="U85216">
            <v>43586</v>
          </cell>
        </row>
        <row r="85217">
          <cell r="J85217">
            <v>0</v>
          </cell>
          <cell r="K85217">
            <v>10.36899999999946</v>
          </cell>
          <cell r="U85217">
            <v>43586</v>
          </cell>
        </row>
        <row r="85218">
          <cell r="J85218">
            <v>0</v>
          </cell>
          <cell r="K85218">
            <v>25.600999999995111</v>
          </cell>
          <cell r="U85218">
            <v>43586</v>
          </cell>
        </row>
        <row r="85219">
          <cell r="J85219">
            <v>0</v>
          </cell>
          <cell r="K85219">
            <v>14.260999999999513</v>
          </cell>
          <cell r="U85219">
            <v>43586</v>
          </cell>
        </row>
        <row r="85220">
          <cell r="J85220">
            <v>0</v>
          </cell>
          <cell r="K85220">
            <v>7.4400000000002819</v>
          </cell>
          <cell r="U85220">
            <v>43586</v>
          </cell>
        </row>
        <row r="85221">
          <cell r="J85221">
            <v>0</v>
          </cell>
          <cell r="K85221">
            <v>8.5869999999995343</v>
          </cell>
          <cell r="U85221">
            <v>43586</v>
          </cell>
        </row>
        <row r="85222">
          <cell r="J85222">
            <v>0</v>
          </cell>
          <cell r="K85222">
            <v>8.5880000000001928</v>
          </cell>
          <cell r="U85222">
            <v>43586</v>
          </cell>
        </row>
        <row r="85223">
          <cell r="J85223">
            <v>0</v>
          </cell>
          <cell r="K85223">
            <v>34.333999999998014</v>
          </cell>
          <cell r="U85223">
            <v>43586</v>
          </cell>
        </row>
        <row r="85224">
          <cell r="J85224">
            <v>0</v>
          </cell>
          <cell r="K85224">
            <v>4.4799999999997908</v>
          </cell>
          <cell r="U85224">
            <v>43586</v>
          </cell>
        </row>
        <row r="85225">
          <cell r="J85225">
            <v>0</v>
          </cell>
          <cell r="K85225">
            <v>9.3660000000002128</v>
          </cell>
          <cell r="U85225">
            <v>43586</v>
          </cell>
        </row>
        <row r="85226">
          <cell r="J85226">
            <v>0</v>
          </cell>
          <cell r="K85226">
            <v>7.4030000000002474</v>
          </cell>
          <cell r="U85226">
            <v>43586</v>
          </cell>
        </row>
        <row r="85227">
          <cell r="J85227">
            <v>0</v>
          </cell>
          <cell r="K85227">
            <v>6.5029999999997017</v>
          </cell>
          <cell r="U85227">
            <v>43586</v>
          </cell>
        </row>
        <row r="85228">
          <cell r="J85228">
            <v>0</v>
          </cell>
          <cell r="K85228">
            <v>2.7319999999997435</v>
          </cell>
          <cell r="U85228">
            <v>43586</v>
          </cell>
        </row>
        <row r="85229">
          <cell r="J85229">
            <v>0</v>
          </cell>
          <cell r="K85229">
            <v>11.543999999999869</v>
          </cell>
          <cell r="U85229">
            <v>43586</v>
          </cell>
        </row>
        <row r="85230">
          <cell r="J85230">
            <v>0</v>
          </cell>
          <cell r="K85230">
            <v>3.25100000000009</v>
          </cell>
          <cell r="U85230">
            <v>43586</v>
          </cell>
        </row>
        <row r="85231">
          <cell r="J85231">
            <v>0</v>
          </cell>
          <cell r="K85231">
            <v>10.65300000000002</v>
          </cell>
          <cell r="U85231">
            <v>43586</v>
          </cell>
        </row>
        <row r="85232">
          <cell r="J85232">
            <v>0</v>
          </cell>
          <cell r="K85232">
            <v>15.839999999999236</v>
          </cell>
          <cell r="U85232">
            <v>43586</v>
          </cell>
        </row>
        <row r="85233">
          <cell r="J85233">
            <v>0</v>
          </cell>
          <cell r="K85233">
            <v>3.9120000000000346</v>
          </cell>
          <cell r="U85233">
            <v>43586</v>
          </cell>
        </row>
        <row r="85234">
          <cell r="J85234">
            <v>0</v>
          </cell>
          <cell r="K85234">
            <v>29.124999999998181</v>
          </cell>
          <cell r="U85234">
            <v>43586</v>
          </cell>
        </row>
        <row r="85235">
          <cell r="J85235">
            <v>0</v>
          </cell>
          <cell r="K85235">
            <v>4.6150000000002365</v>
          </cell>
          <cell r="U85235">
            <v>43586</v>
          </cell>
        </row>
        <row r="85236">
          <cell r="J85236">
            <v>0</v>
          </cell>
          <cell r="K85236">
            <v>9.3939999999997781</v>
          </cell>
          <cell r="U85236">
            <v>43586</v>
          </cell>
        </row>
        <row r="85237">
          <cell r="J85237">
            <v>0</v>
          </cell>
          <cell r="K85237">
            <v>11.302999999999429</v>
          </cell>
          <cell r="U85237">
            <v>43586</v>
          </cell>
        </row>
        <row r="85238">
          <cell r="J85238">
            <v>0</v>
          </cell>
          <cell r="K85238">
            <v>4.4409999999988941</v>
          </cell>
          <cell r="U85238">
            <v>43586</v>
          </cell>
        </row>
        <row r="85239">
          <cell r="J85239">
            <v>0</v>
          </cell>
          <cell r="K85239">
            <v>4.2609999999999673</v>
          </cell>
          <cell r="U85239">
            <v>43586</v>
          </cell>
        </row>
        <row r="85240">
          <cell r="J85240">
            <v>0</v>
          </cell>
          <cell r="K85240">
            <v>6.9669999999991887</v>
          </cell>
          <cell r="U85240">
            <v>43586</v>
          </cell>
        </row>
        <row r="85241">
          <cell r="J85241">
            <v>0</v>
          </cell>
          <cell r="K85241">
            <v>6.137000000000171</v>
          </cell>
          <cell r="U85241">
            <v>43586</v>
          </cell>
        </row>
        <row r="85242">
          <cell r="J85242">
            <v>0</v>
          </cell>
          <cell r="K85242">
            <v>18.241999999999734</v>
          </cell>
          <cell r="U85242">
            <v>43586</v>
          </cell>
        </row>
        <row r="85243">
          <cell r="J85243">
            <v>0</v>
          </cell>
          <cell r="K85243">
            <v>2.6849999999999454</v>
          </cell>
          <cell r="U85243">
            <v>43586</v>
          </cell>
        </row>
        <row r="85244">
          <cell r="J85244">
            <v>0</v>
          </cell>
          <cell r="K85244">
            <v>3.071999999999889</v>
          </cell>
          <cell r="U85244">
            <v>43586</v>
          </cell>
        </row>
        <row r="85245">
          <cell r="J85245">
            <v>0</v>
          </cell>
          <cell r="K85245">
            <v>15.895000000000437</v>
          </cell>
          <cell r="U85245">
            <v>43586</v>
          </cell>
        </row>
        <row r="85246">
          <cell r="J85246">
            <v>0</v>
          </cell>
          <cell r="K85246">
            <v>3.706000000000131</v>
          </cell>
          <cell r="U85246">
            <v>43586</v>
          </cell>
        </row>
        <row r="85247">
          <cell r="J85247">
            <v>0</v>
          </cell>
          <cell r="K85247">
            <v>7.1699999999998454</v>
          </cell>
          <cell r="U85247">
            <v>43586</v>
          </cell>
        </row>
        <row r="85248">
          <cell r="J85248">
            <v>0</v>
          </cell>
          <cell r="K85248">
            <v>6.9749999999999091</v>
          </cell>
          <cell r="U85248">
            <v>43586</v>
          </cell>
        </row>
        <row r="85249">
          <cell r="J85249">
            <v>0</v>
          </cell>
          <cell r="K85249">
            <v>7.5660000000002583</v>
          </cell>
          <cell r="U85249">
            <v>43586</v>
          </cell>
        </row>
        <row r="85250">
          <cell r="J85250">
            <v>0</v>
          </cell>
          <cell r="K85250">
            <v>8.9779999999996107</v>
          </cell>
          <cell r="U85250">
            <v>43586</v>
          </cell>
        </row>
        <row r="85251">
          <cell r="J85251">
            <v>0</v>
          </cell>
          <cell r="K85251">
            <v>4.6059999999997672</v>
          </cell>
          <cell r="U85251">
            <v>43586</v>
          </cell>
        </row>
        <row r="85252">
          <cell r="J85252">
            <v>0</v>
          </cell>
          <cell r="K85252">
            <v>3.8159999999999172</v>
          </cell>
          <cell r="U85252">
            <v>43586</v>
          </cell>
        </row>
        <row r="85253">
          <cell r="J85253">
            <v>0</v>
          </cell>
          <cell r="K85253">
            <v>4.7789999999999964</v>
          </cell>
          <cell r="U85253">
            <v>43586</v>
          </cell>
        </row>
        <row r="85254">
          <cell r="J85254">
            <v>0</v>
          </cell>
          <cell r="K85254">
            <v>-107.30000000000041</v>
          </cell>
          <cell r="U85254">
            <v>43586</v>
          </cell>
        </row>
        <row r="85255">
          <cell r="J85255">
            <v>0</v>
          </cell>
          <cell r="K85255">
            <v>11.104999999999563</v>
          </cell>
          <cell r="U85255">
            <v>43586</v>
          </cell>
        </row>
        <row r="85256">
          <cell r="J85256">
            <v>0</v>
          </cell>
          <cell r="K85256">
            <v>-7.8309999999997899</v>
          </cell>
          <cell r="U85256">
            <v>43586</v>
          </cell>
        </row>
        <row r="85257">
          <cell r="J85257">
            <v>0</v>
          </cell>
          <cell r="K85257">
            <v>4.6259999999999764</v>
          </cell>
          <cell r="U85257">
            <v>43586</v>
          </cell>
        </row>
        <row r="85258">
          <cell r="J85258">
            <v>0</v>
          </cell>
          <cell r="K85258">
            <v>15.226999999999634</v>
          </cell>
          <cell r="U85258">
            <v>43586</v>
          </cell>
        </row>
        <row r="85259">
          <cell r="J85259">
            <v>0</v>
          </cell>
          <cell r="K85259">
            <v>9.543999999999869</v>
          </cell>
          <cell r="U85259">
            <v>43586</v>
          </cell>
        </row>
        <row r="85260">
          <cell r="J85260">
            <v>0</v>
          </cell>
          <cell r="K85260">
            <v>13.880000000000109</v>
          </cell>
          <cell r="U85260">
            <v>43586</v>
          </cell>
        </row>
        <row r="85261">
          <cell r="J85261">
            <v>0</v>
          </cell>
          <cell r="K85261">
            <v>18.845000000000255</v>
          </cell>
          <cell r="U85261">
            <v>43586</v>
          </cell>
        </row>
        <row r="85262">
          <cell r="J85262">
            <v>0</v>
          </cell>
          <cell r="K85262">
            <v>26.072000000000116</v>
          </cell>
          <cell r="U85262">
            <v>43586</v>
          </cell>
        </row>
        <row r="85263">
          <cell r="J85263">
            <v>0</v>
          </cell>
          <cell r="K85263">
            <v>14.056999999999334</v>
          </cell>
          <cell r="U85263">
            <v>43586</v>
          </cell>
        </row>
        <row r="85264">
          <cell r="J85264">
            <v>0</v>
          </cell>
          <cell r="K85264">
            <v>23.451000000000477</v>
          </cell>
          <cell r="U85264">
            <v>43586</v>
          </cell>
        </row>
        <row r="85265">
          <cell r="J85265">
            <v>0</v>
          </cell>
          <cell r="K85265">
            <v>8.8500000000001364</v>
          </cell>
          <cell r="U85265">
            <v>43586</v>
          </cell>
        </row>
        <row r="85266">
          <cell r="J85266">
            <v>0</v>
          </cell>
          <cell r="K85266">
            <v>14.744000000000142</v>
          </cell>
          <cell r="U85266">
            <v>43586</v>
          </cell>
        </row>
        <row r="85267">
          <cell r="J85267">
            <v>0</v>
          </cell>
          <cell r="K85267">
            <v>22.720000000000255</v>
          </cell>
          <cell r="U85267">
            <v>43586</v>
          </cell>
        </row>
        <row r="85268">
          <cell r="J85268">
            <v>0</v>
          </cell>
          <cell r="K85268">
            <v>8.9389999999998508</v>
          </cell>
          <cell r="U85268">
            <v>43586</v>
          </cell>
        </row>
        <row r="85269">
          <cell r="J85269">
            <v>0</v>
          </cell>
          <cell r="K85269">
            <v>10.207999999999856</v>
          </cell>
          <cell r="U85269">
            <v>43586</v>
          </cell>
        </row>
        <row r="85270">
          <cell r="J85270">
            <v>0</v>
          </cell>
          <cell r="K85270">
            <v>12.090000000000373</v>
          </cell>
          <cell r="U85270">
            <v>43586</v>
          </cell>
        </row>
        <row r="85271">
          <cell r="J85271">
            <v>0</v>
          </cell>
          <cell r="K85271">
            <v>7.5259999999998399</v>
          </cell>
          <cell r="U85271">
            <v>43586</v>
          </cell>
        </row>
        <row r="85272">
          <cell r="J85272">
            <v>0</v>
          </cell>
          <cell r="K85272">
            <v>6.6180000000000518</v>
          </cell>
          <cell r="U85272">
            <v>43586</v>
          </cell>
        </row>
        <row r="85273">
          <cell r="J85273">
            <v>0</v>
          </cell>
          <cell r="K85273">
            <v>12.410000000000309</v>
          </cell>
          <cell r="U85273">
            <v>43586</v>
          </cell>
        </row>
        <row r="85274">
          <cell r="J85274">
            <v>0</v>
          </cell>
          <cell r="K85274">
            <v>13.703000000000429</v>
          </cell>
          <cell r="U85274">
            <v>43586</v>
          </cell>
        </row>
        <row r="85275">
          <cell r="J85275">
            <v>0</v>
          </cell>
          <cell r="K85275">
            <v>34.430000000000291</v>
          </cell>
          <cell r="U85275">
            <v>43586</v>
          </cell>
        </row>
        <row r="85276">
          <cell r="J85276">
            <v>0</v>
          </cell>
          <cell r="K85276">
            <v>6.7359999999998763</v>
          </cell>
          <cell r="U85276">
            <v>43586</v>
          </cell>
        </row>
        <row r="85277">
          <cell r="J85277">
            <v>0</v>
          </cell>
          <cell r="K85277">
            <v>29.584999999999127</v>
          </cell>
          <cell r="U85277">
            <v>43586</v>
          </cell>
        </row>
        <row r="85278">
          <cell r="J85278">
            <v>0</v>
          </cell>
          <cell r="K85278">
            <v>4.8650000000000091</v>
          </cell>
          <cell r="U85278">
            <v>43586</v>
          </cell>
        </row>
        <row r="85279">
          <cell r="J85279">
            <v>0</v>
          </cell>
          <cell r="K85279">
            <v>6.0600000000001728</v>
          </cell>
          <cell r="U85279">
            <v>43586</v>
          </cell>
        </row>
        <row r="85280">
          <cell r="J85280">
            <v>0</v>
          </cell>
          <cell r="K85280">
            <v>15.589999999999691</v>
          </cell>
          <cell r="U85280">
            <v>43586</v>
          </cell>
        </row>
        <row r="85281">
          <cell r="J85281">
            <v>0</v>
          </cell>
          <cell r="K85281">
            <v>134.13</v>
          </cell>
          <cell r="U85281">
            <v>43586</v>
          </cell>
        </row>
        <row r="85282">
          <cell r="J85282">
            <v>0</v>
          </cell>
          <cell r="K85282">
            <v>25</v>
          </cell>
          <cell r="U85282">
            <v>43617</v>
          </cell>
        </row>
        <row r="85283">
          <cell r="J85283">
            <v>4875.5946000000004</v>
          </cell>
          <cell r="K85283">
            <v>6750</v>
          </cell>
          <cell r="U85283">
            <v>43617</v>
          </cell>
        </row>
        <row r="85284">
          <cell r="J85284">
            <v>2401.0988000000002</v>
          </cell>
          <cell r="K85284">
            <v>3300</v>
          </cell>
          <cell r="U85284">
            <v>43617</v>
          </cell>
        </row>
        <row r="85285">
          <cell r="J85285">
            <v>2200</v>
          </cell>
          <cell r="K85285">
            <v>3000</v>
          </cell>
          <cell r="U85285">
            <v>43617</v>
          </cell>
        </row>
        <row r="85286">
          <cell r="J85286">
            <v>2200</v>
          </cell>
          <cell r="K85286">
            <v>1800</v>
          </cell>
          <cell r="U85286">
            <v>43617</v>
          </cell>
        </row>
        <row r="85287">
          <cell r="J85287">
            <v>2200</v>
          </cell>
          <cell r="K85287">
            <v>1200</v>
          </cell>
          <cell r="U85287">
            <v>43617</v>
          </cell>
        </row>
        <row r="85288">
          <cell r="J85288">
            <v>2768.5996</v>
          </cell>
          <cell r="K85288">
            <v>4500</v>
          </cell>
          <cell r="U85288">
            <v>43617</v>
          </cell>
        </row>
        <row r="85289">
          <cell r="J85289">
            <v>3906.9191999999998</v>
          </cell>
          <cell r="K85289">
            <v>5400</v>
          </cell>
          <cell r="U85289">
            <v>43617</v>
          </cell>
        </row>
        <row r="85290">
          <cell r="J85290">
            <v>2200</v>
          </cell>
          <cell r="K85290">
            <v>1950</v>
          </cell>
          <cell r="U85290">
            <v>43617</v>
          </cell>
        </row>
        <row r="85291">
          <cell r="J85291">
            <v>2200</v>
          </cell>
          <cell r="K85291">
            <v>2220</v>
          </cell>
          <cell r="U85291">
            <v>43617</v>
          </cell>
        </row>
        <row r="85292">
          <cell r="J85292">
            <v>2690.9158900000002</v>
          </cell>
          <cell r="K85292">
            <v>4350</v>
          </cell>
          <cell r="U85292">
            <v>43617</v>
          </cell>
        </row>
        <row r="85293">
          <cell r="J85293">
            <v>2200</v>
          </cell>
          <cell r="K85293">
            <v>2100</v>
          </cell>
          <cell r="U85293">
            <v>43617</v>
          </cell>
        </row>
        <row r="85294">
          <cell r="J85294">
            <v>2770.6751300000005</v>
          </cell>
          <cell r="K85294">
            <v>4500</v>
          </cell>
          <cell r="U85294">
            <v>43617</v>
          </cell>
        </row>
        <row r="85295">
          <cell r="J85295">
            <v>4550.7302</v>
          </cell>
          <cell r="K85295">
            <v>6300</v>
          </cell>
          <cell r="U85295">
            <v>43617</v>
          </cell>
        </row>
        <row r="85296">
          <cell r="J85296">
            <v>1286.6414299999999</v>
          </cell>
          <cell r="K85296">
            <v>2070</v>
          </cell>
          <cell r="U85296">
            <v>43617</v>
          </cell>
        </row>
        <row r="85297">
          <cell r="J85297">
            <v>2200</v>
          </cell>
          <cell r="K85297">
            <v>2250</v>
          </cell>
          <cell r="U85297">
            <v>43617</v>
          </cell>
        </row>
        <row r="85298">
          <cell r="J85298">
            <v>1855.4068600000001</v>
          </cell>
          <cell r="K85298">
            <v>3000</v>
          </cell>
          <cell r="U85298">
            <v>43617</v>
          </cell>
        </row>
        <row r="85299">
          <cell r="J85299">
            <v>1398.5549800000001</v>
          </cell>
          <cell r="K85299">
            <v>2250</v>
          </cell>
          <cell r="U85299">
            <v>43617</v>
          </cell>
        </row>
        <row r="85300">
          <cell r="J85300">
            <v>3139.1795400000001</v>
          </cell>
          <cell r="K85300">
            <v>5100</v>
          </cell>
          <cell r="U85300">
            <v>43617</v>
          </cell>
        </row>
        <row r="85301">
          <cell r="J85301">
            <v>945.29656000000011</v>
          </cell>
          <cell r="K85301">
            <v>1500</v>
          </cell>
          <cell r="U85301">
            <v>43617</v>
          </cell>
        </row>
        <row r="85302">
          <cell r="J85302">
            <v>2200</v>
          </cell>
          <cell r="K85302">
            <v>2400</v>
          </cell>
          <cell r="U85302">
            <v>43617</v>
          </cell>
        </row>
        <row r="85303">
          <cell r="J85303">
            <v>1491.8171500000001</v>
          </cell>
          <cell r="K85303">
            <v>2400</v>
          </cell>
          <cell r="U85303">
            <v>43617</v>
          </cell>
        </row>
        <row r="85304">
          <cell r="J85304">
            <v>5088.4063999999998</v>
          </cell>
          <cell r="K85304">
            <v>7050</v>
          </cell>
          <cell r="U85304">
            <v>43617</v>
          </cell>
        </row>
        <row r="85305">
          <cell r="J85305">
            <v>2134.3596900000002</v>
          </cell>
          <cell r="K85305">
            <v>3450</v>
          </cell>
          <cell r="U85305">
            <v>43617</v>
          </cell>
        </row>
        <row r="85306">
          <cell r="J85306">
            <v>2619.3804</v>
          </cell>
          <cell r="K85306">
            <v>3600</v>
          </cell>
          <cell r="U85306">
            <v>43617</v>
          </cell>
        </row>
        <row r="85307">
          <cell r="J85307">
            <v>1491.0093099999999</v>
          </cell>
          <cell r="K85307">
            <v>2400</v>
          </cell>
          <cell r="U85307">
            <v>43617</v>
          </cell>
        </row>
        <row r="85308">
          <cell r="J85308">
            <v>2200</v>
          </cell>
          <cell r="K85308">
            <v>1200</v>
          </cell>
          <cell r="U85308">
            <v>43617</v>
          </cell>
        </row>
        <row r="85309">
          <cell r="J85309">
            <v>1582.9601000000002</v>
          </cell>
          <cell r="K85309">
            <v>2550</v>
          </cell>
          <cell r="U85309">
            <v>43617</v>
          </cell>
        </row>
        <row r="85310">
          <cell r="J85310">
            <v>6486.1606000000011</v>
          </cell>
          <cell r="K85310">
            <v>9000</v>
          </cell>
          <cell r="U85310">
            <v>43617</v>
          </cell>
        </row>
        <row r="85311">
          <cell r="J85311">
            <v>668.05563000000006</v>
          </cell>
          <cell r="K85311">
            <v>1400</v>
          </cell>
          <cell r="U85311">
            <v>43617</v>
          </cell>
        </row>
        <row r="85312">
          <cell r="J85312">
            <v>2200</v>
          </cell>
          <cell r="K85312">
            <v>1950</v>
          </cell>
          <cell r="U85312">
            <v>43617</v>
          </cell>
        </row>
        <row r="85313">
          <cell r="J85313">
            <v>2200</v>
          </cell>
          <cell r="K85313">
            <v>2550</v>
          </cell>
          <cell r="U85313">
            <v>43617</v>
          </cell>
        </row>
        <row r="85314">
          <cell r="J85314">
            <v>1306.6271400000001</v>
          </cell>
          <cell r="K85314">
            <v>2100</v>
          </cell>
          <cell r="U85314">
            <v>43617</v>
          </cell>
        </row>
        <row r="85315">
          <cell r="J85315">
            <v>3683.8031000000001</v>
          </cell>
          <cell r="K85315">
            <v>6000</v>
          </cell>
          <cell r="U85315">
            <v>43617</v>
          </cell>
        </row>
        <row r="85316">
          <cell r="J85316">
            <v>1855.7817100000002</v>
          </cell>
          <cell r="K85316">
            <v>3000</v>
          </cell>
          <cell r="U85316">
            <v>43617</v>
          </cell>
        </row>
        <row r="85317">
          <cell r="J85317">
            <v>1584.9655900000002</v>
          </cell>
          <cell r="K85317">
            <v>2550</v>
          </cell>
          <cell r="U85317">
            <v>43617</v>
          </cell>
        </row>
        <row r="85318">
          <cell r="J85318">
            <v>8635.8218000000015</v>
          </cell>
          <cell r="K85318">
            <v>12000</v>
          </cell>
          <cell r="U85318">
            <v>43617</v>
          </cell>
        </row>
        <row r="85319">
          <cell r="J85319">
            <v>2200</v>
          </cell>
          <cell r="K85319">
            <v>2370</v>
          </cell>
          <cell r="U85319">
            <v>43617</v>
          </cell>
        </row>
        <row r="85320">
          <cell r="J85320">
            <v>1855.4687400000003</v>
          </cell>
          <cell r="K85320">
            <v>3000</v>
          </cell>
          <cell r="U85320">
            <v>43617</v>
          </cell>
        </row>
        <row r="85321">
          <cell r="J85321">
            <v>945.58505000000014</v>
          </cell>
          <cell r="K85321">
            <v>1500</v>
          </cell>
          <cell r="U85321">
            <v>43617</v>
          </cell>
        </row>
        <row r="85322">
          <cell r="J85322">
            <v>2200</v>
          </cell>
          <cell r="K85322">
            <v>1200</v>
          </cell>
          <cell r="U85322">
            <v>43617</v>
          </cell>
        </row>
        <row r="85323">
          <cell r="J85323">
            <v>2770.4799700000003</v>
          </cell>
          <cell r="K85323">
            <v>4500</v>
          </cell>
          <cell r="U85323">
            <v>43617</v>
          </cell>
        </row>
        <row r="85324">
          <cell r="J85324">
            <v>2411.3930500000001</v>
          </cell>
          <cell r="K85324">
            <v>3900</v>
          </cell>
          <cell r="U85324">
            <v>43617</v>
          </cell>
        </row>
        <row r="85325">
          <cell r="J85325">
            <v>2292.4501999999998</v>
          </cell>
          <cell r="K85325">
            <v>3150</v>
          </cell>
          <cell r="U85325">
            <v>43617</v>
          </cell>
        </row>
        <row r="85326">
          <cell r="J85326">
            <v>858.80600000000004</v>
          </cell>
          <cell r="K85326">
            <v>1800</v>
          </cell>
          <cell r="U85326">
            <v>43617</v>
          </cell>
        </row>
        <row r="85327">
          <cell r="J85327">
            <v>1247.5997400000001</v>
          </cell>
          <cell r="K85327">
            <v>2010</v>
          </cell>
          <cell r="U85327">
            <v>43617</v>
          </cell>
        </row>
        <row r="85328">
          <cell r="J85328">
            <v>2509.4138000000003</v>
          </cell>
          <cell r="K85328">
            <v>3450</v>
          </cell>
          <cell r="U85328">
            <v>43617</v>
          </cell>
        </row>
        <row r="85329">
          <cell r="J85329">
            <v>6486.3368000000009</v>
          </cell>
          <cell r="K85329">
            <v>9000</v>
          </cell>
          <cell r="U85329">
            <v>43617</v>
          </cell>
        </row>
        <row r="85330">
          <cell r="J85330">
            <v>2200</v>
          </cell>
          <cell r="K85330">
            <v>1200</v>
          </cell>
          <cell r="U85330">
            <v>43617</v>
          </cell>
        </row>
        <row r="85331">
          <cell r="J85331">
            <v>12719.8097</v>
          </cell>
          <cell r="K85331">
            <v>17500</v>
          </cell>
          <cell r="U85331">
            <v>43617</v>
          </cell>
        </row>
        <row r="85332">
          <cell r="J85332">
            <v>12599.9126</v>
          </cell>
          <cell r="K85332">
            <v>3420</v>
          </cell>
          <cell r="U85332">
            <v>43617</v>
          </cell>
        </row>
        <row r="85333">
          <cell r="J85333">
            <v>1678.1193000000001</v>
          </cell>
          <cell r="K85333">
            <v>2700</v>
          </cell>
          <cell r="U85333">
            <v>43617</v>
          </cell>
        </row>
        <row r="85334">
          <cell r="J85334">
            <v>2200</v>
          </cell>
          <cell r="K85334">
            <v>2100</v>
          </cell>
          <cell r="U85334">
            <v>43617</v>
          </cell>
        </row>
        <row r="85335">
          <cell r="J85335">
            <v>3966.5622300000005</v>
          </cell>
          <cell r="K85335">
            <v>6450</v>
          </cell>
          <cell r="U85335">
            <v>43617</v>
          </cell>
        </row>
        <row r="85336">
          <cell r="J85336">
            <v>2400.5158000000001</v>
          </cell>
          <cell r="K85336">
            <v>3300</v>
          </cell>
          <cell r="U85336">
            <v>43617</v>
          </cell>
        </row>
        <row r="85337">
          <cell r="J85337">
            <v>2200</v>
          </cell>
          <cell r="K85337">
            <v>1500</v>
          </cell>
          <cell r="U85337">
            <v>43617</v>
          </cell>
        </row>
        <row r="85338">
          <cell r="J85338">
            <v>7979.3557999999994</v>
          </cell>
          <cell r="K85338">
            <v>11100</v>
          </cell>
          <cell r="U85338">
            <v>43617</v>
          </cell>
        </row>
        <row r="85339">
          <cell r="J85339">
            <v>2947.8386</v>
          </cell>
          <cell r="K85339">
            <v>4050</v>
          </cell>
          <cell r="U85339">
            <v>43617</v>
          </cell>
        </row>
        <row r="85340">
          <cell r="J85340">
            <v>2227.0306</v>
          </cell>
          <cell r="K85340">
            <v>3060</v>
          </cell>
          <cell r="U85340">
            <v>43617</v>
          </cell>
        </row>
        <row r="85341">
          <cell r="J85341">
            <v>4058.41255</v>
          </cell>
          <cell r="K85341">
            <v>6600</v>
          </cell>
          <cell r="U85341">
            <v>43617</v>
          </cell>
        </row>
        <row r="85342">
          <cell r="J85342">
            <v>2200</v>
          </cell>
          <cell r="K85342">
            <v>2250</v>
          </cell>
          <cell r="U85342">
            <v>43617</v>
          </cell>
        </row>
        <row r="85343">
          <cell r="J85343">
            <v>17002.4584</v>
          </cell>
          <cell r="K85343">
            <v>16000</v>
          </cell>
          <cell r="U85343">
            <v>43617</v>
          </cell>
        </row>
        <row r="85344">
          <cell r="J85344">
            <v>3257.5165999999999</v>
          </cell>
          <cell r="K85344">
            <v>4500</v>
          </cell>
          <cell r="U85344">
            <v>43617</v>
          </cell>
        </row>
        <row r="85345">
          <cell r="J85345">
            <v>1854.8164500000003</v>
          </cell>
          <cell r="K85345">
            <v>3000</v>
          </cell>
          <cell r="U85345">
            <v>43617</v>
          </cell>
        </row>
        <row r="85346">
          <cell r="J85346">
            <v>10521.575200000001</v>
          </cell>
          <cell r="K85346">
            <v>3420</v>
          </cell>
          <cell r="U85346">
            <v>43617</v>
          </cell>
        </row>
        <row r="85347">
          <cell r="J85347">
            <v>3689.9853200000002</v>
          </cell>
          <cell r="K85347">
            <v>6000</v>
          </cell>
          <cell r="U85347">
            <v>43617</v>
          </cell>
        </row>
        <row r="85348">
          <cell r="J85348">
            <v>2200</v>
          </cell>
          <cell r="K85348">
            <v>2640</v>
          </cell>
          <cell r="U85348">
            <v>43617</v>
          </cell>
        </row>
        <row r="85349">
          <cell r="J85349">
            <v>2768.9904300000003</v>
          </cell>
          <cell r="K85349">
            <v>4500</v>
          </cell>
          <cell r="U85349">
            <v>43617</v>
          </cell>
        </row>
        <row r="85350">
          <cell r="J85350">
            <v>2200</v>
          </cell>
          <cell r="K85350">
            <v>1800</v>
          </cell>
          <cell r="U85350">
            <v>43617</v>
          </cell>
        </row>
        <row r="85351">
          <cell r="J85351">
            <v>2401.8638000000001</v>
          </cell>
          <cell r="K85351">
            <v>3300</v>
          </cell>
          <cell r="U85351">
            <v>43617</v>
          </cell>
        </row>
        <row r="85352">
          <cell r="J85352">
            <v>3585.3914000000004</v>
          </cell>
          <cell r="K85352">
            <v>4950</v>
          </cell>
          <cell r="U85352">
            <v>43617</v>
          </cell>
        </row>
        <row r="85353">
          <cell r="J85353">
            <v>2200</v>
          </cell>
          <cell r="K85353">
            <v>2400</v>
          </cell>
          <cell r="U85353">
            <v>43617</v>
          </cell>
        </row>
        <row r="85354">
          <cell r="J85354">
            <v>2843.6790000000001</v>
          </cell>
          <cell r="K85354">
            <v>3900</v>
          </cell>
          <cell r="U85354">
            <v>43617</v>
          </cell>
        </row>
        <row r="85355">
          <cell r="J85355">
            <v>2200</v>
          </cell>
          <cell r="K85355">
            <v>2070</v>
          </cell>
          <cell r="U85355">
            <v>43617</v>
          </cell>
        </row>
        <row r="85356">
          <cell r="J85356">
            <v>2483.48801</v>
          </cell>
          <cell r="K85356">
            <v>4020</v>
          </cell>
          <cell r="U85356">
            <v>43617</v>
          </cell>
        </row>
        <row r="85357">
          <cell r="J85357">
            <v>1035.3508300000001</v>
          </cell>
          <cell r="K85357">
            <v>1650</v>
          </cell>
          <cell r="U85357">
            <v>43617</v>
          </cell>
        </row>
        <row r="85358">
          <cell r="J85358">
            <v>2200</v>
          </cell>
          <cell r="K85358">
            <v>3000</v>
          </cell>
          <cell r="U85358">
            <v>43617</v>
          </cell>
        </row>
        <row r="85359">
          <cell r="J85359">
            <v>3911.4964</v>
          </cell>
          <cell r="K85359">
            <v>2250</v>
          </cell>
          <cell r="U85359">
            <v>43617</v>
          </cell>
        </row>
        <row r="85360">
          <cell r="J85360">
            <v>5100.78</v>
          </cell>
          <cell r="K85360">
            <v>7050</v>
          </cell>
          <cell r="U85360">
            <v>43617</v>
          </cell>
        </row>
        <row r="85361">
          <cell r="J85361">
            <v>6056.0826000000006</v>
          </cell>
          <cell r="K85361">
            <v>8400</v>
          </cell>
          <cell r="U85361">
            <v>43617</v>
          </cell>
        </row>
        <row r="85362">
          <cell r="J85362">
            <v>4179.9259999999995</v>
          </cell>
          <cell r="K85362">
            <v>0</v>
          </cell>
          <cell r="U85362">
            <v>43617</v>
          </cell>
        </row>
        <row r="85363">
          <cell r="J85363">
            <v>2200</v>
          </cell>
          <cell r="K85363">
            <v>1500</v>
          </cell>
          <cell r="U85363">
            <v>43617</v>
          </cell>
        </row>
        <row r="85364">
          <cell r="J85364">
            <v>2795.1208000000001</v>
          </cell>
          <cell r="K85364">
            <v>3840</v>
          </cell>
          <cell r="U85364">
            <v>43617</v>
          </cell>
        </row>
        <row r="85365">
          <cell r="J85365">
            <v>2200</v>
          </cell>
          <cell r="K85365">
            <v>1800</v>
          </cell>
          <cell r="U85365">
            <v>43617</v>
          </cell>
        </row>
        <row r="85366">
          <cell r="J85366">
            <v>2200</v>
          </cell>
          <cell r="K85366">
            <v>2850</v>
          </cell>
          <cell r="U85366">
            <v>43617</v>
          </cell>
        </row>
        <row r="85367">
          <cell r="J85367">
            <v>1791.01044</v>
          </cell>
          <cell r="K85367">
            <v>3201.5038911637989</v>
          </cell>
          <cell r="U85367">
            <v>43617</v>
          </cell>
        </row>
        <row r="85368">
          <cell r="J85368">
            <v>1594.7271899999996</v>
          </cell>
          <cell r="K85368">
            <v>6864.5538911637996</v>
          </cell>
          <cell r="U85368">
            <v>43617</v>
          </cell>
        </row>
        <row r="85369">
          <cell r="J85369">
            <v>1375.3412391195675</v>
          </cell>
          <cell r="K85369">
            <v>5748.6000000000049</v>
          </cell>
          <cell r="U85369">
            <v>43617</v>
          </cell>
        </row>
        <row r="85370">
          <cell r="J85370">
            <v>1333.1736850000007</v>
          </cell>
          <cell r="K85370">
            <v>3629.9238911638213</v>
          </cell>
          <cell r="U85370">
            <v>43617</v>
          </cell>
        </row>
        <row r="85371">
          <cell r="J85371">
            <v>4232.0568649999987</v>
          </cell>
          <cell r="K85371">
            <v>21105.863891163797</v>
          </cell>
          <cell r="U85371">
            <v>43617</v>
          </cell>
        </row>
        <row r="85372">
          <cell r="J85372">
            <v>1214.0121340888895</v>
          </cell>
          <cell r="K85372">
            <v>3173.8191636363663</v>
          </cell>
          <cell r="U85372">
            <v>43617</v>
          </cell>
        </row>
        <row r="85373">
          <cell r="J85373">
            <v>2789.2513062303051</v>
          </cell>
          <cell r="K85373">
            <v>15153.739999999982</v>
          </cell>
          <cell r="U85373">
            <v>43617</v>
          </cell>
        </row>
        <row r="85374">
          <cell r="J85374">
            <v>1445.7314623420089</v>
          </cell>
          <cell r="K85374">
            <v>5893.3799999999992</v>
          </cell>
          <cell r="U85374">
            <v>43617</v>
          </cell>
        </row>
        <row r="85375">
          <cell r="J85375">
            <v>1177.8602150000004</v>
          </cell>
          <cell r="K85375">
            <v>1792.5038911638123</v>
          </cell>
          <cell r="U85375">
            <v>43617</v>
          </cell>
        </row>
        <row r="85376">
          <cell r="J85376">
            <v>2956.9473400000011</v>
          </cell>
          <cell r="K85376">
            <v>9210.783891163821</v>
          </cell>
          <cell r="U85376">
            <v>43617</v>
          </cell>
        </row>
        <row r="85377">
          <cell r="J85377">
            <v>3020.6038020031538</v>
          </cell>
          <cell r="K85377">
            <v>10057.910000000016</v>
          </cell>
          <cell r="U85377">
            <v>43617</v>
          </cell>
        </row>
        <row r="85378">
          <cell r="J85378">
            <v>1573.3969807888889</v>
          </cell>
          <cell r="K85378">
            <v>1982.2029636363623</v>
          </cell>
          <cell r="U85378">
            <v>43617</v>
          </cell>
        </row>
        <row r="85379">
          <cell r="J85379">
            <v>1446.2439300000005</v>
          </cell>
          <cell r="K85379">
            <v>2804.8438911638286</v>
          </cell>
          <cell r="U85379">
            <v>43617</v>
          </cell>
        </row>
        <row r="85380">
          <cell r="J85380">
            <v>1595.3195750000007</v>
          </cell>
          <cell r="K85380">
            <v>3585.2638911638132</v>
          </cell>
          <cell r="U85380">
            <v>43617</v>
          </cell>
        </row>
        <row r="85381">
          <cell r="J85381">
            <v>2922.919223313158</v>
          </cell>
          <cell r="K85381">
            <v>7745.7699999999895</v>
          </cell>
          <cell r="U85381">
            <v>43617</v>
          </cell>
        </row>
        <row r="85382">
          <cell r="J85382">
            <v>1276.342532188889</v>
          </cell>
          <cell r="K85382">
            <v>1653.1825636363683</v>
          </cell>
          <cell r="U85382">
            <v>43617</v>
          </cell>
        </row>
        <row r="85383">
          <cell r="J85383">
            <v>2110.9914349999999</v>
          </cell>
          <cell r="K85383">
            <v>5652.2238911638069</v>
          </cell>
          <cell r="U85383">
            <v>43617</v>
          </cell>
        </row>
        <row r="85384">
          <cell r="J85384">
            <v>2240.0067950000011</v>
          </cell>
          <cell r="K85384">
            <v>6134.2638911638442</v>
          </cell>
          <cell r="U85384">
            <v>43617</v>
          </cell>
        </row>
        <row r="85385">
          <cell r="J85385">
            <v>1605.0209804888909</v>
          </cell>
          <cell r="K85385">
            <v>5421.4287636363915</v>
          </cell>
          <cell r="U85385">
            <v>43617</v>
          </cell>
        </row>
        <row r="85386">
          <cell r="J85386">
            <v>828.64495242923749</v>
          </cell>
          <cell r="K85386">
            <v>1202.6800000000003</v>
          </cell>
          <cell r="U85386">
            <v>43617</v>
          </cell>
        </row>
        <row r="85387">
          <cell r="J85387">
            <v>900.15060075402198</v>
          </cell>
          <cell r="K85387">
            <v>1896.0000000000032</v>
          </cell>
          <cell r="U85387">
            <v>43617</v>
          </cell>
        </row>
        <row r="85388">
          <cell r="J85388">
            <v>1755.2006600000013</v>
          </cell>
          <cell r="K85388">
            <v>3972.9938911638446</v>
          </cell>
          <cell r="U85388">
            <v>43617</v>
          </cell>
        </row>
        <row r="85389">
          <cell r="J85389">
            <v>1645.8655103888891</v>
          </cell>
          <cell r="K85389">
            <v>3376.2573636363704</v>
          </cell>
          <cell r="U85389">
            <v>43617</v>
          </cell>
        </row>
        <row r="85390">
          <cell r="J85390">
            <v>6214.9412553703187</v>
          </cell>
          <cell r="K85390">
            <v>19551.119999999995</v>
          </cell>
          <cell r="U85390">
            <v>43617</v>
          </cell>
        </row>
        <row r="85391">
          <cell r="J85391">
            <v>1281.4921049999994</v>
          </cell>
          <cell r="K85391">
            <v>1716.7338911638042</v>
          </cell>
          <cell r="U85391">
            <v>43617</v>
          </cell>
        </row>
        <row r="85392">
          <cell r="J85392">
            <v>1262.3899950000005</v>
          </cell>
          <cell r="K85392">
            <v>1818.1938911638106</v>
          </cell>
          <cell r="U85392">
            <v>43617</v>
          </cell>
        </row>
        <row r="85393">
          <cell r="J85393">
            <v>1493.3673156880986</v>
          </cell>
          <cell r="K85393">
            <v>3184.2700000000041</v>
          </cell>
          <cell r="U85393">
            <v>43617</v>
          </cell>
        </row>
        <row r="85394">
          <cell r="J85394">
            <v>1861.46</v>
          </cell>
          <cell r="K85394">
            <v>2445.9738911638019</v>
          </cell>
          <cell r="U85394">
            <v>43617</v>
          </cell>
        </row>
        <row r="85395">
          <cell r="J85395">
            <v>883.55676675104814</v>
          </cell>
          <cell r="K85395">
            <v>1482.8099999999977</v>
          </cell>
          <cell r="U85395">
            <v>43617</v>
          </cell>
        </row>
        <row r="85396">
          <cell r="J85396">
            <v>1014.8057300000003</v>
          </cell>
          <cell r="K85396">
            <v>724.98389116381134</v>
          </cell>
          <cell r="U85396">
            <v>43617</v>
          </cell>
        </row>
        <row r="85397">
          <cell r="J85397">
            <v>931.87249816442318</v>
          </cell>
          <cell r="K85397">
            <v>1774.9499999999971</v>
          </cell>
          <cell r="U85397">
            <v>43617</v>
          </cell>
        </row>
        <row r="85398">
          <cell r="J85398">
            <v>1676.6965950000008</v>
          </cell>
          <cell r="K85398">
            <v>3250.5938911638264</v>
          </cell>
          <cell r="U85398">
            <v>43617</v>
          </cell>
        </row>
        <row r="85399">
          <cell r="J85399">
            <v>857.13793458851251</v>
          </cell>
          <cell r="K85399">
            <v>1404.2699999999968</v>
          </cell>
          <cell r="U85399">
            <v>43617</v>
          </cell>
        </row>
        <row r="85400">
          <cell r="J85400">
            <v>1034.788796893979</v>
          </cell>
          <cell r="K85400">
            <v>2202.179999999993</v>
          </cell>
          <cell r="U85400">
            <v>43617</v>
          </cell>
        </row>
        <row r="85401">
          <cell r="J85401">
            <v>2468.1960289449871</v>
          </cell>
          <cell r="K85401">
            <v>7034.7200000000303</v>
          </cell>
          <cell r="U85401">
            <v>43617</v>
          </cell>
        </row>
        <row r="85402">
          <cell r="J85402">
            <v>1091.3729900000003</v>
          </cell>
          <cell r="K85402">
            <v>1040.6238911638109</v>
          </cell>
          <cell r="U85402">
            <v>43617</v>
          </cell>
        </row>
        <row r="85403">
          <cell r="J85403">
            <v>1203.8832518471536</v>
          </cell>
          <cell r="K85403">
            <v>2618.9199999999983</v>
          </cell>
          <cell r="U85403">
            <v>43617</v>
          </cell>
        </row>
        <row r="85404">
          <cell r="J85404">
            <v>1077.633410124567</v>
          </cell>
          <cell r="K85404">
            <v>3025.6000000000058</v>
          </cell>
          <cell r="U85404">
            <v>43617</v>
          </cell>
        </row>
        <row r="85405">
          <cell r="J85405">
            <v>975.19867430000022</v>
          </cell>
          <cell r="K85405">
            <v>1982.5165636363708</v>
          </cell>
          <cell r="U85405">
            <v>43617</v>
          </cell>
        </row>
        <row r="85406">
          <cell r="J85406">
            <v>1735.2712500000025</v>
          </cell>
          <cell r="K85406">
            <v>3200.2638911638683</v>
          </cell>
          <cell r="U85406">
            <v>43617</v>
          </cell>
        </row>
        <row r="85407">
          <cell r="J85407">
            <v>1822.2844341383197</v>
          </cell>
          <cell r="K85407">
            <v>4351.8800000000047</v>
          </cell>
          <cell r="U85407">
            <v>43617</v>
          </cell>
        </row>
        <row r="85408">
          <cell r="J85408">
            <v>916.00527568888901</v>
          </cell>
          <cell r="K85408">
            <v>1543.2415636363621</v>
          </cell>
          <cell r="U85408">
            <v>43617</v>
          </cell>
        </row>
        <row r="85409">
          <cell r="J85409">
            <v>959.86699938888887</v>
          </cell>
          <cell r="K85409">
            <v>1762.2033636363667</v>
          </cell>
          <cell r="U85409">
            <v>43617</v>
          </cell>
        </row>
        <row r="85410">
          <cell r="J85410">
            <v>1522.9944538536333</v>
          </cell>
          <cell r="K85410">
            <v>3967.1300000000047</v>
          </cell>
          <cell r="U85410">
            <v>43617</v>
          </cell>
        </row>
        <row r="85411">
          <cell r="J85411">
            <v>2114.3498380888896</v>
          </cell>
          <cell r="K85411">
            <v>5425.2751636363719</v>
          </cell>
          <cell r="U85411">
            <v>43617</v>
          </cell>
        </row>
        <row r="85412">
          <cell r="J85412">
            <v>2693.26892428889</v>
          </cell>
          <cell r="K85412">
            <v>5631.0619636363735</v>
          </cell>
          <cell r="U85412">
            <v>43617</v>
          </cell>
        </row>
        <row r="85413">
          <cell r="J85413">
            <v>2197.1507955888883</v>
          </cell>
          <cell r="K85413">
            <v>6062.9301636363416</v>
          </cell>
          <cell r="U85413">
            <v>43617</v>
          </cell>
        </row>
        <row r="85414">
          <cell r="J85414">
            <v>992.29173000000071</v>
          </cell>
          <cell r="K85414">
            <v>708.98389116381861</v>
          </cell>
          <cell r="U85414">
            <v>43617</v>
          </cell>
        </row>
        <row r="85415">
          <cell r="J85415">
            <v>1440.2598150000044</v>
          </cell>
          <cell r="K85415">
            <v>1973.6738911639011</v>
          </cell>
          <cell r="U85415">
            <v>43617</v>
          </cell>
        </row>
        <row r="85416">
          <cell r="J85416">
            <v>1228.0776707444929</v>
          </cell>
          <cell r="K85416">
            <v>2665.4799999999814</v>
          </cell>
          <cell r="U85416">
            <v>43617</v>
          </cell>
        </row>
        <row r="85417">
          <cell r="J85417">
            <v>916.28992932132087</v>
          </cell>
          <cell r="K85417">
            <v>1063.1299999999974</v>
          </cell>
          <cell r="U85417">
            <v>43617</v>
          </cell>
        </row>
        <row r="85418">
          <cell r="J85418">
            <v>1062.1003568362103</v>
          </cell>
          <cell r="K85418">
            <v>1401.5</v>
          </cell>
          <cell r="U85418">
            <v>43617</v>
          </cell>
        </row>
        <row r="85419">
          <cell r="J85419">
            <v>1197.4474266503757</v>
          </cell>
          <cell r="K85419">
            <v>2896.6299999999901</v>
          </cell>
          <cell r="U85419">
            <v>43617</v>
          </cell>
        </row>
        <row r="85420">
          <cell r="J85420">
            <v>781.10592198888889</v>
          </cell>
          <cell r="K85420">
            <v>680.4597636363651</v>
          </cell>
          <cell r="U85420">
            <v>43617</v>
          </cell>
        </row>
        <row r="85421">
          <cell r="J85421">
            <v>865.44993678888886</v>
          </cell>
          <cell r="K85421">
            <v>1323.9869636363619</v>
          </cell>
          <cell r="U85421">
            <v>43617</v>
          </cell>
        </row>
        <row r="85422">
          <cell r="J85422">
            <v>1069.4621613888889</v>
          </cell>
          <cell r="K85422">
            <v>2190.271363636366</v>
          </cell>
          <cell r="U85422">
            <v>43617</v>
          </cell>
        </row>
        <row r="85423">
          <cell r="J85423">
            <v>1271.5012512888893</v>
          </cell>
          <cell r="K85423">
            <v>3262.9399636363705</v>
          </cell>
          <cell r="U85423">
            <v>43617</v>
          </cell>
        </row>
        <row r="85424">
          <cell r="J85424">
            <v>1019.6568969779687</v>
          </cell>
          <cell r="K85424">
            <v>1126.2300000000105</v>
          </cell>
          <cell r="U85424">
            <v>43617</v>
          </cell>
        </row>
        <row r="85425">
          <cell r="J85425">
            <v>2236.2373353888897</v>
          </cell>
          <cell r="K85425">
            <v>5099.3073636363588</v>
          </cell>
          <cell r="U85425">
            <v>43617</v>
          </cell>
        </row>
        <row r="85426">
          <cell r="J85426">
            <v>1149.7344741888892</v>
          </cell>
          <cell r="K85426">
            <v>2408.1705636363658</v>
          </cell>
          <cell r="U85426">
            <v>43617</v>
          </cell>
        </row>
        <row r="85427">
          <cell r="J85427">
            <v>1378.8451484888888</v>
          </cell>
          <cell r="K85427">
            <v>2190.9807636363585</v>
          </cell>
          <cell r="U85427">
            <v>43617</v>
          </cell>
        </row>
        <row r="85428">
          <cell r="J85428">
            <v>911.35919528888871</v>
          </cell>
          <cell r="K85428">
            <v>1433.7559636363621</v>
          </cell>
          <cell r="U85428">
            <v>43617</v>
          </cell>
        </row>
        <row r="85429">
          <cell r="J85429">
            <v>1256.9699546888896</v>
          </cell>
          <cell r="K85429">
            <v>3484.8475636363764</v>
          </cell>
          <cell r="U85429">
            <v>43617</v>
          </cell>
        </row>
        <row r="85430">
          <cell r="J85430">
            <v>1057.4439830888891</v>
          </cell>
          <cell r="K85430">
            <v>2408.8051636363707</v>
          </cell>
          <cell r="U85430">
            <v>43617</v>
          </cell>
        </row>
        <row r="85431">
          <cell r="J85431">
            <v>919.80447638888927</v>
          </cell>
          <cell r="K85431">
            <v>1631.1813636363695</v>
          </cell>
          <cell r="U85431">
            <v>43617</v>
          </cell>
        </row>
        <row r="85432">
          <cell r="J85432">
            <v>4146.47</v>
          </cell>
          <cell r="K85432">
            <v>0</v>
          </cell>
          <cell r="U85432">
            <v>43617</v>
          </cell>
        </row>
        <row r="85433">
          <cell r="J85433">
            <v>3627.24</v>
          </cell>
          <cell r="K85433">
            <v>0</v>
          </cell>
          <cell r="U85433">
            <v>43617</v>
          </cell>
        </row>
        <row r="85434">
          <cell r="J85434">
            <v>0</v>
          </cell>
          <cell r="K85434">
            <v>17830.895</v>
          </cell>
          <cell r="U85434">
            <v>43617</v>
          </cell>
        </row>
        <row r="85435">
          <cell r="J85435">
            <v>0</v>
          </cell>
          <cell r="K85435">
            <v>6832.7300000000005</v>
          </cell>
          <cell r="U85435">
            <v>43617</v>
          </cell>
        </row>
        <row r="85436">
          <cell r="J85436">
            <v>0</v>
          </cell>
          <cell r="K85436">
            <v>12387.752</v>
          </cell>
          <cell r="U85436">
            <v>43617</v>
          </cell>
        </row>
        <row r="85437">
          <cell r="J85437">
            <v>0</v>
          </cell>
          <cell r="K85437">
            <v>27820.053000000004</v>
          </cell>
          <cell r="U85437">
            <v>43617</v>
          </cell>
        </row>
        <row r="85438">
          <cell r="J85438">
            <v>0</v>
          </cell>
          <cell r="K85438">
            <v>14699.442000000003</v>
          </cell>
          <cell r="U85438">
            <v>43617</v>
          </cell>
        </row>
        <row r="85439">
          <cell r="J85439">
            <v>0</v>
          </cell>
          <cell r="K85439">
            <v>14673.063000000002</v>
          </cell>
          <cell r="U85439">
            <v>43617</v>
          </cell>
        </row>
        <row r="85440">
          <cell r="J85440">
            <v>0</v>
          </cell>
          <cell r="K85440">
            <v>7936.9929999999995</v>
          </cell>
          <cell r="U85440">
            <v>43617</v>
          </cell>
        </row>
        <row r="85441">
          <cell r="J85441">
            <v>0</v>
          </cell>
          <cell r="K85441">
            <v>8131.8550000000005</v>
          </cell>
          <cell r="U85441">
            <v>43617</v>
          </cell>
        </row>
        <row r="85442">
          <cell r="J85442">
            <v>0</v>
          </cell>
          <cell r="K85442">
            <v>10146.081</v>
          </cell>
          <cell r="U85442">
            <v>43617</v>
          </cell>
        </row>
        <row r="85443">
          <cell r="J85443">
            <v>0</v>
          </cell>
          <cell r="K85443">
            <v>6788.4179999999997</v>
          </cell>
          <cell r="U85443">
            <v>43617</v>
          </cell>
        </row>
        <row r="85444">
          <cell r="J85444">
            <v>0</v>
          </cell>
          <cell r="K85444">
            <v>3458.1550000000007</v>
          </cell>
          <cell r="U85444">
            <v>43617</v>
          </cell>
        </row>
        <row r="85445">
          <cell r="J85445">
            <v>0</v>
          </cell>
          <cell r="K85445">
            <v>5717.4110000000001</v>
          </cell>
          <cell r="U85445">
            <v>43617</v>
          </cell>
        </row>
        <row r="85446">
          <cell r="J85446">
            <v>0</v>
          </cell>
          <cell r="K85446">
            <v>10205.466</v>
          </cell>
          <cell r="U85446">
            <v>43617</v>
          </cell>
        </row>
        <row r="85447">
          <cell r="J85447">
            <v>0</v>
          </cell>
          <cell r="K85447">
            <v>24612.957000000002</v>
          </cell>
          <cell r="U85447">
            <v>43617</v>
          </cell>
        </row>
        <row r="85448">
          <cell r="J85448">
            <v>0</v>
          </cell>
          <cell r="K85448">
            <v>22566.936000000002</v>
          </cell>
          <cell r="U85448">
            <v>43617</v>
          </cell>
        </row>
        <row r="85449">
          <cell r="J85449">
            <v>0</v>
          </cell>
          <cell r="K85449">
            <v>3486.482</v>
          </cell>
          <cell r="U85449">
            <v>43617</v>
          </cell>
        </row>
        <row r="85450">
          <cell r="J85450">
            <v>0</v>
          </cell>
          <cell r="K85450">
            <v>10189.010000000002</v>
          </cell>
          <cell r="U85450">
            <v>43617</v>
          </cell>
        </row>
        <row r="85451">
          <cell r="J85451">
            <v>0</v>
          </cell>
          <cell r="K85451">
            <v>26433.914000000004</v>
          </cell>
          <cell r="U85451">
            <v>43617</v>
          </cell>
        </row>
        <row r="85452">
          <cell r="J85452">
            <v>0</v>
          </cell>
          <cell r="K85452">
            <v>6764.777000000001</v>
          </cell>
          <cell r="U85452">
            <v>43617</v>
          </cell>
        </row>
        <row r="85453">
          <cell r="J85453">
            <v>0</v>
          </cell>
          <cell r="K85453">
            <v>43586.997000000003</v>
          </cell>
          <cell r="U85453">
            <v>43617</v>
          </cell>
        </row>
        <row r="85454">
          <cell r="J85454">
            <v>0</v>
          </cell>
          <cell r="K85454">
            <v>4596.3320000000003</v>
          </cell>
          <cell r="U85454">
            <v>43617</v>
          </cell>
        </row>
        <row r="85455">
          <cell r="J85455">
            <v>0</v>
          </cell>
          <cell r="K85455">
            <v>22290.054000000004</v>
          </cell>
          <cell r="U85455">
            <v>43617</v>
          </cell>
        </row>
        <row r="85456">
          <cell r="J85456">
            <v>0</v>
          </cell>
          <cell r="K85456">
            <v>9015.9950000000008</v>
          </cell>
          <cell r="U85456">
            <v>43617</v>
          </cell>
        </row>
        <row r="85457">
          <cell r="J85457">
            <v>0</v>
          </cell>
          <cell r="K85457">
            <v>5928.12</v>
          </cell>
          <cell r="U85457">
            <v>43617</v>
          </cell>
        </row>
        <row r="85458">
          <cell r="J85458">
            <v>0</v>
          </cell>
          <cell r="K85458">
            <v>5742.7930000000006</v>
          </cell>
          <cell r="U85458">
            <v>43617</v>
          </cell>
        </row>
        <row r="85459">
          <cell r="J85459">
            <v>0</v>
          </cell>
          <cell r="K85459">
            <v>10901.312</v>
          </cell>
          <cell r="U85459">
            <v>43617</v>
          </cell>
        </row>
        <row r="85460">
          <cell r="J85460">
            <v>0</v>
          </cell>
          <cell r="K85460">
            <v>3439.7580000000003</v>
          </cell>
          <cell r="U85460">
            <v>43617</v>
          </cell>
        </row>
        <row r="85461">
          <cell r="J85461">
            <v>0</v>
          </cell>
          <cell r="K85461">
            <v>5665.1990000000005</v>
          </cell>
          <cell r="U85461">
            <v>43617</v>
          </cell>
        </row>
        <row r="85462">
          <cell r="J85462">
            <v>0</v>
          </cell>
          <cell r="K85462">
            <v>8479.621000000001</v>
          </cell>
          <cell r="U85462">
            <v>43617</v>
          </cell>
        </row>
        <row r="85463">
          <cell r="J85463">
            <v>0</v>
          </cell>
          <cell r="K85463">
            <v>70684.717000000004</v>
          </cell>
          <cell r="U85463">
            <v>43617</v>
          </cell>
        </row>
        <row r="85464">
          <cell r="J85464">
            <v>0</v>
          </cell>
          <cell r="K85464">
            <v>70684.717000000004</v>
          </cell>
          <cell r="U85464">
            <v>43617</v>
          </cell>
        </row>
        <row r="85465">
          <cell r="J85465">
            <v>0</v>
          </cell>
          <cell r="K85465">
            <v>6771.79</v>
          </cell>
          <cell r="U85465">
            <v>43617</v>
          </cell>
        </row>
        <row r="85466">
          <cell r="J85466">
            <v>0</v>
          </cell>
          <cell r="K85466">
            <v>15874.074000000001</v>
          </cell>
          <cell r="U85466">
            <v>43617</v>
          </cell>
        </row>
        <row r="85467">
          <cell r="J85467">
            <v>0</v>
          </cell>
          <cell r="K85467">
            <v>12385.664000000001</v>
          </cell>
          <cell r="U85467">
            <v>43617</v>
          </cell>
        </row>
        <row r="85468">
          <cell r="J85468">
            <v>0</v>
          </cell>
          <cell r="K85468">
            <v>12397.79</v>
          </cell>
          <cell r="U85468">
            <v>43617</v>
          </cell>
        </row>
        <row r="85469">
          <cell r="J85469">
            <v>0</v>
          </cell>
          <cell r="K85469">
            <v>3442.317</v>
          </cell>
          <cell r="U85469">
            <v>43617</v>
          </cell>
        </row>
        <row r="85470">
          <cell r="J85470">
            <v>0</v>
          </cell>
          <cell r="K85470">
            <v>11233.126</v>
          </cell>
          <cell r="U85470">
            <v>43617</v>
          </cell>
        </row>
        <row r="85471">
          <cell r="J85471">
            <v>0</v>
          </cell>
          <cell r="K85471">
            <v>5693.1779999999999</v>
          </cell>
          <cell r="U85471">
            <v>43617</v>
          </cell>
        </row>
        <row r="85472">
          <cell r="J85472">
            <v>0</v>
          </cell>
          <cell r="K85472">
            <v>36381.478000000003</v>
          </cell>
          <cell r="U85472">
            <v>43617</v>
          </cell>
        </row>
        <row r="85473">
          <cell r="J85473">
            <v>0</v>
          </cell>
          <cell r="K85473">
            <v>13397.407000000001</v>
          </cell>
          <cell r="U85473">
            <v>43617</v>
          </cell>
        </row>
        <row r="85474">
          <cell r="J85474">
            <v>0</v>
          </cell>
          <cell r="K85474">
            <v>19953.944000000003</v>
          </cell>
          <cell r="U85474">
            <v>43617</v>
          </cell>
        </row>
        <row r="85475">
          <cell r="J85475">
            <v>0</v>
          </cell>
          <cell r="K85475">
            <v>8885.9270000000015</v>
          </cell>
          <cell r="U85475">
            <v>43617</v>
          </cell>
        </row>
        <row r="85476">
          <cell r="J85476">
            <v>0</v>
          </cell>
          <cell r="K85476">
            <v>10734.061000000002</v>
          </cell>
          <cell r="U85476">
            <v>43617</v>
          </cell>
        </row>
        <row r="85477">
          <cell r="J85477">
            <v>0</v>
          </cell>
          <cell r="K85477">
            <v>6772.6929999999993</v>
          </cell>
          <cell r="U85477">
            <v>43617</v>
          </cell>
        </row>
        <row r="85478">
          <cell r="J85478">
            <v>0</v>
          </cell>
          <cell r="K85478">
            <v>14791.522000000001</v>
          </cell>
          <cell r="U85478">
            <v>43617</v>
          </cell>
        </row>
        <row r="85479">
          <cell r="J85479">
            <v>0</v>
          </cell>
          <cell r="K85479">
            <v>16717.885999999999</v>
          </cell>
          <cell r="U85479">
            <v>43617</v>
          </cell>
        </row>
        <row r="85480">
          <cell r="J85480">
            <v>0</v>
          </cell>
          <cell r="K85480">
            <v>11180.131000000001</v>
          </cell>
          <cell r="U85480">
            <v>43617</v>
          </cell>
        </row>
        <row r="85481">
          <cell r="J85481">
            <v>0</v>
          </cell>
          <cell r="K85481">
            <v>15047.719000000001</v>
          </cell>
          <cell r="U85481">
            <v>43617</v>
          </cell>
        </row>
        <row r="85482">
          <cell r="J85482">
            <v>0</v>
          </cell>
          <cell r="K85482">
            <v>15607.004000000001</v>
          </cell>
          <cell r="U85482">
            <v>43617</v>
          </cell>
        </row>
        <row r="85483">
          <cell r="J85483">
            <v>0</v>
          </cell>
          <cell r="K85483">
            <v>3433.6890000000003</v>
          </cell>
          <cell r="U85483">
            <v>43617</v>
          </cell>
        </row>
        <row r="85484">
          <cell r="J85484">
            <v>0</v>
          </cell>
          <cell r="K85484">
            <v>13296.038</v>
          </cell>
          <cell r="U85484">
            <v>43617</v>
          </cell>
        </row>
        <row r="85485">
          <cell r="J85485">
            <v>0</v>
          </cell>
          <cell r="K85485">
            <v>5423.1270000000004</v>
          </cell>
          <cell r="U85485">
            <v>43617</v>
          </cell>
        </row>
        <row r="85486">
          <cell r="J85486">
            <v>0</v>
          </cell>
          <cell r="K85486">
            <v>5665.8110000000006</v>
          </cell>
          <cell r="U85486">
            <v>43617</v>
          </cell>
        </row>
        <row r="85487">
          <cell r="J85487">
            <v>0</v>
          </cell>
          <cell r="K85487">
            <v>5666.4629999999997</v>
          </cell>
          <cell r="U85487">
            <v>43617</v>
          </cell>
        </row>
        <row r="85488">
          <cell r="J85488">
            <v>0</v>
          </cell>
          <cell r="K85488">
            <v>8090.7340000000004</v>
          </cell>
          <cell r="U85488">
            <v>43617</v>
          </cell>
        </row>
        <row r="85489">
          <cell r="J85489">
            <v>0</v>
          </cell>
          <cell r="K85489">
            <v>7892.3230000000003</v>
          </cell>
          <cell r="U85489">
            <v>43617</v>
          </cell>
        </row>
        <row r="85490">
          <cell r="J85490">
            <v>0</v>
          </cell>
          <cell r="K85490">
            <v>10680.188000000002</v>
          </cell>
          <cell r="U85490">
            <v>43617</v>
          </cell>
        </row>
        <row r="85491">
          <cell r="J85491">
            <v>0</v>
          </cell>
          <cell r="K85491">
            <v>14458.029999999999</v>
          </cell>
          <cell r="U85491">
            <v>43617</v>
          </cell>
        </row>
        <row r="85492">
          <cell r="J85492">
            <v>0</v>
          </cell>
          <cell r="K85492">
            <v>16688.085999999999</v>
          </cell>
          <cell r="U85492">
            <v>43617</v>
          </cell>
        </row>
        <row r="85493">
          <cell r="J85493">
            <v>0</v>
          </cell>
          <cell r="K85493">
            <v>24608.244000000002</v>
          </cell>
          <cell r="U85493">
            <v>43617</v>
          </cell>
        </row>
        <row r="85494">
          <cell r="J85494">
            <v>0</v>
          </cell>
          <cell r="K85494">
            <v>78912.486000000004</v>
          </cell>
          <cell r="U85494">
            <v>43617</v>
          </cell>
        </row>
        <row r="85495">
          <cell r="J85495">
            <v>0</v>
          </cell>
          <cell r="K85495">
            <v>12685.921</v>
          </cell>
          <cell r="U85495">
            <v>43617</v>
          </cell>
        </row>
        <row r="85496">
          <cell r="J85496">
            <v>0</v>
          </cell>
          <cell r="K85496">
            <v>10232.980999999994</v>
          </cell>
          <cell r="U85496">
            <v>43617</v>
          </cell>
        </row>
        <row r="85497">
          <cell r="J85497">
            <v>0</v>
          </cell>
          <cell r="K85497">
            <v>18066.944000000007</v>
          </cell>
          <cell r="U85497">
            <v>43617</v>
          </cell>
        </row>
        <row r="85498">
          <cell r="J85498">
            <v>0</v>
          </cell>
          <cell r="K85498">
            <v>22425.279999999995</v>
          </cell>
          <cell r="U85498">
            <v>43617</v>
          </cell>
        </row>
        <row r="85499">
          <cell r="J85499">
            <v>0</v>
          </cell>
          <cell r="K85499">
            <v>18031.07599999999</v>
          </cell>
          <cell r="U85499">
            <v>43617</v>
          </cell>
        </row>
        <row r="85500">
          <cell r="J85500">
            <v>0</v>
          </cell>
          <cell r="K85500">
            <v>17979.831999999984</v>
          </cell>
          <cell r="U85500">
            <v>43617</v>
          </cell>
        </row>
        <row r="85501">
          <cell r="J85501">
            <v>0</v>
          </cell>
          <cell r="K85501">
            <v>14923.773999999994</v>
          </cell>
          <cell r="U85501">
            <v>43617</v>
          </cell>
        </row>
        <row r="85502">
          <cell r="J85502">
            <v>0</v>
          </cell>
          <cell r="K85502">
            <v>31287.867999999995</v>
          </cell>
          <cell r="U85502">
            <v>43617</v>
          </cell>
        </row>
        <row r="85503">
          <cell r="J85503">
            <v>0</v>
          </cell>
          <cell r="K85503">
            <v>4631.8519999999999</v>
          </cell>
          <cell r="U85503">
            <v>43617</v>
          </cell>
        </row>
        <row r="85504">
          <cell r="J85504">
            <v>0</v>
          </cell>
          <cell r="K85504">
            <v>6752.6460000000006</v>
          </cell>
          <cell r="U85504">
            <v>43617</v>
          </cell>
        </row>
        <row r="85505">
          <cell r="J85505">
            <v>0</v>
          </cell>
          <cell r="K85505">
            <v>13385.893</v>
          </cell>
          <cell r="U85505">
            <v>43617</v>
          </cell>
        </row>
        <row r="85506">
          <cell r="J85506">
            <v>0</v>
          </cell>
          <cell r="K85506">
            <v>-171.62091999999984</v>
          </cell>
          <cell r="U85506">
            <v>43617</v>
          </cell>
        </row>
        <row r="85507">
          <cell r="J85507">
            <v>0</v>
          </cell>
          <cell r="K85507">
            <v>2595.9319999999989</v>
          </cell>
          <cell r="U85507">
            <v>43617</v>
          </cell>
        </row>
        <row r="85508">
          <cell r="J85508">
            <v>0</v>
          </cell>
          <cell r="K85508">
            <v>-344.50900000000547</v>
          </cell>
          <cell r="U85508">
            <v>43617</v>
          </cell>
        </row>
        <row r="85509">
          <cell r="J85509">
            <v>0</v>
          </cell>
          <cell r="K85509">
            <v>-10.574000000000524</v>
          </cell>
          <cell r="U85509">
            <v>43617</v>
          </cell>
        </row>
        <row r="85510">
          <cell r="J85510">
            <v>0</v>
          </cell>
          <cell r="K85510">
            <v>-2444.728000000001</v>
          </cell>
          <cell r="U85510">
            <v>43617</v>
          </cell>
        </row>
        <row r="85511">
          <cell r="J85511">
            <v>0</v>
          </cell>
          <cell r="K85511">
            <v>210.19699999999648</v>
          </cell>
          <cell r="U85511">
            <v>43617</v>
          </cell>
        </row>
        <row r="85512">
          <cell r="J85512">
            <v>0</v>
          </cell>
          <cell r="K85512">
            <v>14.488000000000284</v>
          </cell>
          <cell r="U85512">
            <v>43617</v>
          </cell>
        </row>
        <row r="85513">
          <cell r="J85513">
            <v>0</v>
          </cell>
          <cell r="K85513">
            <v>20.488999999999578</v>
          </cell>
          <cell r="U85513">
            <v>43617</v>
          </cell>
        </row>
        <row r="85514">
          <cell r="J85514">
            <v>0</v>
          </cell>
          <cell r="K85514">
            <v>58.412000000000262</v>
          </cell>
          <cell r="U85514">
            <v>43617</v>
          </cell>
        </row>
        <row r="85515">
          <cell r="J85515">
            <v>0</v>
          </cell>
          <cell r="K85515">
            <v>78.054000000000087</v>
          </cell>
          <cell r="U85515">
            <v>43617</v>
          </cell>
        </row>
        <row r="85516">
          <cell r="J85516">
            <v>0</v>
          </cell>
          <cell r="K85516">
            <v>25.29700000000048</v>
          </cell>
          <cell r="U85516">
            <v>43617</v>
          </cell>
        </row>
        <row r="85517">
          <cell r="J85517">
            <v>0</v>
          </cell>
          <cell r="K85517">
            <v>-1844.9219999999987</v>
          </cell>
          <cell r="U85517">
            <v>43617</v>
          </cell>
        </row>
        <row r="85518">
          <cell r="J85518">
            <v>0</v>
          </cell>
          <cell r="K85518">
            <v>95.377999999996973</v>
          </cell>
          <cell r="U85518">
            <v>43617</v>
          </cell>
        </row>
        <row r="85519">
          <cell r="J85519">
            <v>0</v>
          </cell>
          <cell r="K85519">
            <v>56.811999999998079</v>
          </cell>
          <cell r="U85519">
            <v>43617</v>
          </cell>
        </row>
        <row r="85520">
          <cell r="J85520">
            <v>0</v>
          </cell>
          <cell r="K85520">
            <v>55.788999999997031</v>
          </cell>
          <cell r="U85520">
            <v>43617</v>
          </cell>
        </row>
        <row r="85521">
          <cell r="J85521">
            <v>0</v>
          </cell>
          <cell r="K85521">
            <v>30.071000000000822</v>
          </cell>
          <cell r="U85521">
            <v>43617</v>
          </cell>
        </row>
        <row r="85522">
          <cell r="J85522">
            <v>0</v>
          </cell>
          <cell r="K85522">
            <v>29.96100000000024</v>
          </cell>
          <cell r="U85522">
            <v>43617</v>
          </cell>
        </row>
        <row r="85523">
          <cell r="J85523">
            <v>0</v>
          </cell>
          <cell r="K85523">
            <v>37.403000000000247</v>
          </cell>
          <cell r="U85523">
            <v>43617</v>
          </cell>
        </row>
        <row r="85524">
          <cell r="J85524">
            <v>0</v>
          </cell>
          <cell r="K85524">
            <v>25.265000000001237</v>
          </cell>
          <cell r="U85524">
            <v>43617</v>
          </cell>
        </row>
        <row r="85525">
          <cell r="J85525">
            <v>0</v>
          </cell>
          <cell r="K85525">
            <v>12.843999999999141</v>
          </cell>
          <cell r="U85525">
            <v>43617</v>
          </cell>
        </row>
        <row r="85526">
          <cell r="J85526">
            <v>0</v>
          </cell>
          <cell r="K85526">
            <v>21.514000000000124</v>
          </cell>
          <cell r="U85526">
            <v>43617</v>
          </cell>
        </row>
        <row r="85527">
          <cell r="J85527">
            <v>0</v>
          </cell>
          <cell r="K85527">
            <v>16.963000000000648</v>
          </cell>
          <cell r="U85527">
            <v>43617</v>
          </cell>
        </row>
        <row r="85528">
          <cell r="J85528">
            <v>0</v>
          </cell>
          <cell r="K85528">
            <v>76.622999999988679</v>
          </cell>
          <cell r="U85528">
            <v>43617</v>
          </cell>
        </row>
        <row r="85529">
          <cell r="J85529">
            <v>0</v>
          </cell>
          <cell r="K85529">
            <v>30.007999999996173</v>
          </cell>
          <cell r="U85529">
            <v>43617</v>
          </cell>
        </row>
        <row r="85530">
          <cell r="J85530">
            <v>0</v>
          </cell>
          <cell r="K85530">
            <v>1080</v>
          </cell>
          <cell r="U85530">
            <v>43617</v>
          </cell>
        </row>
        <row r="85531">
          <cell r="J85531">
            <v>0</v>
          </cell>
          <cell r="K85531">
            <v>1860</v>
          </cell>
          <cell r="U85531">
            <v>43617</v>
          </cell>
        </row>
        <row r="85532">
          <cell r="J85532">
            <v>0</v>
          </cell>
          <cell r="K85532">
            <v>1136.8</v>
          </cell>
          <cell r="U85532">
            <v>43617</v>
          </cell>
        </row>
        <row r="85533">
          <cell r="J85533">
            <v>0</v>
          </cell>
          <cell r="K85533">
            <v>900</v>
          </cell>
          <cell r="U85533">
            <v>43617</v>
          </cell>
        </row>
        <row r="85534">
          <cell r="J85534">
            <v>0</v>
          </cell>
          <cell r="K85534">
            <v>1291.78</v>
          </cell>
          <cell r="U85534">
            <v>43617</v>
          </cell>
        </row>
        <row r="85535">
          <cell r="J85535">
            <v>0</v>
          </cell>
          <cell r="K85535">
            <v>600</v>
          </cell>
          <cell r="U85535">
            <v>43617</v>
          </cell>
        </row>
        <row r="85536">
          <cell r="J85536">
            <v>0</v>
          </cell>
          <cell r="K85536">
            <v>2000</v>
          </cell>
          <cell r="U85536">
            <v>43617</v>
          </cell>
        </row>
        <row r="85537">
          <cell r="J85537">
            <v>0</v>
          </cell>
          <cell r="K85537">
            <v>905.09</v>
          </cell>
          <cell r="U85537">
            <v>43617</v>
          </cell>
        </row>
        <row r="85538">
          <cell r="J85538">
            <v>0</v>
          </cell>
          <cell r="K85538">
            <v>2000</v>
          </cell>
          <cell r="U85538">
            <v>43617</v>
          </cell>
        </row>
        <row r="85539">
          <cell r="J85539">
            <v>0</v>
          </cell>
          <cell r="K85539">
            <v>1713.27</v>
          </cell>
          <cell r="U85539">
            <v>43617</v>
          </cell>
        </row>
        <row r="85540">
          <cell r="J85540">
            <v>0</v>
          </cell>
          <cell r="K85540">
            <v>1261.5</v>
          </cell>
          <cell r="U85540">
            <v>43617</v>
          </cell>
        </row>
        <row r="85541">
          <cell r="J85541">
            <v>0</v>
          </cell>
          <cell r="K85541">
            <v>1592.18</v>
          </cell>
          <cell r="U85541">
            <v>43617</v>
          </cell>
        </row>
        <row r="85542">
          <cell r="J85542">
            <v>0</v>
          </cell>
          <cell r="K85542">
            <v>921</v>
          </cell>
          <cell r="U85542">
            <v>43617</v>
          </cell>
        </row>
        <row r="85543">
          <cell r="J85543">
            <v>0</v>
          </cell>
          <cell r="K85543">
            <v>2000</v>
          </cell>
          <cell r="U85543">
            <v>43617</v>
          </cell>
        </row>
        <row r="85544">
          <cell r="J85544">
            <v>0</v>
          </cell>
          <cell r="K85544">
            <v>2000</v>
          </cell>
          <cell r="U85544">
            <v>43617</v>
          </cell>
        </row>
        <row r="85545">
          <cell r="J85545">
            <v>0</v>
          </cell>
          <cell r="K85545">
            <v>600</v>
          </cell>
          <cell r="U85545">
            <v>43617</v>
          </cell>
        </row>
        <row r="85546">
          <cell r="J85546">
            <v>0</v>
          </cell>
          <cell r="K85546">
            <v>600</v>
          </cell>
          <cell r="U85546">
            <v>43617</v>
          </cell>
        </row>
        <row r="85547">
          <cell r="J85547">
            <v>0</v>
          </cell>
          <cell r="K85547">
            <v>2000</v>
          </cell>
          <cell r="U85547">
            <v>43617</v>
          </cell>
        </row>
        <row r="85548">
          <cell r="J85548">
            <v>0</v>
          </cell>
          <cell r="K85548">
            <v>2000</v>
          </cell>
          <cell r="U85548">
            <v>43617</v>
          </cell>
        </row>
        <row r="85549">
          <cell r="J85549">
            <v>0</v>
          </cell>
          <cell r="K85549">
            <v>1356</v>
          </cell>
          <cell r="U85549">
            <v>43617</v>
          </cell>
        </row>
        <row r="85550">
          <cell r="J85550">
            <v>0</v>
          </cell>
          <cell r="K85550">
            <v>1800</v>
          </cell>
          <cell r="U85550">
            <v>43617</v>
          </cell>
        </row>
        <row r="85551">
          <cell r="J85551">
            <v>0</v>
          </cell>
          <cell r="K85551">
            <v>600</v>
          </cell>
          <cell r="U85551">
            <v>43617</v>
          </cell>
        </row>
        <row r="85552">
          <cell r="J85552">
            <v>0</v>
          </cell>
          <cell r="K85552">
            <v>600</v>
          </cell>
          <cell r="U85552">
            <v>43617</v>
          </cell>
        </row>
        <row r="85553">
          <cell r="J85553">
            <v>0</v>
          </cell>
          <cell r="K85553">
            <v>1522.36</v>
          </cell>
          <cell r="U85553">
            <v>43617</v>
          </cell>
        </row>
        <row r="85554">
          <cell r="J85554">
            <v>0</v>
          </cell>
          <cell r="K85554">
            <v>684</v>
          </cell>
          <cell r="U85554">
            <v>43617</v>
          </cell>
        </row>
        <row r="85555">
          <cell r="J85555">
            <v>0</v>
          </cell>
          <cell r="K85555">
            <v>600</v>
          </cell>
          <cell r="U85555">
            <v>43617</v>
          </cell>
        </row>
        <row r="85556">
          <cell r="J85556">
            <v>0</v>
          </cell>
          <cell r="K85556">
            <v>600</v>
          </cell>
          <cell r="U85556">
            <v>43617</v>
          </cell>
        </row>
        <row r="85557">
          <cell r="J85557">
            <v>0</v>
          </cell>
          <cell r="K85557">
            <v>2000</v>
          </cell>
          <cell r="U85557">
            <v>43617</v>
          </cell>
        </row>
        <row r="85558">
          <cell r="J85558">
            <v>0</v>
          </cell>
          <cell r="K85558">
            <v>1683.56</v>
          </cell>
          <cell r="U85558">
            <v>43617</v>
          </cell>
        </row>
        <row r="85559">
          <cell r="J85559">
            <v>0</v>
          </cell>
          <cell r="K85559">
            <v>600</v>
          </cell>
          <cell r="U85559">
            <v>43617</v>
          </cell>
        </row>
        <row r="85560">
          <cell r="J85560">
            <v>0</v>
          </cell>
          <cell r="K85560">
            <v>1143.29</v>
          </cell>
          <cell r="U85560">
            <v>43617</v>
          </cell>
        </row>
        <row r="85561">
          <cell r="J85561">
            <v>0</v>
          </cell>
          <cell r="K85561">
            <v>600</v>
          </cell>
          <cell r="U85561">
            <v>43617</v>
          </cell>
        </row>
        <row r="85562">
          <cell r="J85562">
            <v>0</v>
          </cell>
          <cell r="K85562">
            <v>2000</v>
          </cell>
          <cell r="U85562">
            <v>43617</v>
          </cell>
        </row>
        <row r="85563">
          <cell r="J85563">
            <v>0</v>
          </cell>
          <cell r="K85563">
            <v>1800</v>
          </cell>
          <cell r="U85563">
            <v>43617</v>
          </cell>
        </row>
        <row r="85564">
          <cell r="J85564">
            <v>0</v>
          </cell>
          <cell r="K85564">
            <v>2000</v>
          </cell>
          <cell r="U85564">
            <v>43617</v>
          </cell>
        </row>
        <row r="85565">
          <cell r="J85565">
            <v>0</v>
          </cell>
          <cell r="K85565">
            <v>1200</v>
          </cell>
          <cell r="U85565">
            <v>43617</v>
          </cell>
        </row>
        <row r="85566">
          <cell r="J85566">
            <v>0</v>
          </cell>
          <cell r="K85566">
            <v>1644</v>
          </cell>
          <cell r="U85566">
            <v>43617</v>
          </cell>
        </row>
        <row r="85567">
          <cell r="J85567">
            <v>0</v>
          </cell>
          <cell r="K85567">
            <v>1105.0999999999999</v>
          </cell>
          <cell r="U85567">
            <v>43617</v>
          </cell>
        </row>
        <row r="85568">
          <cell r="J85568">
            <v>0</v>
          </cell>
          <cell r="K85568">
            <v>1200</v>
          </cell>
          <cell r="U85568">
            <v>43617</v>
          </cell>
        </row>
        <row r="85569">
          <cell r="J85569">
            <v>0</v>
          </cell>
          <cell r="K85569">
            <v>1511.4</v>
          </cell>
          <cell r="U85569">
            <v>43617</v>
          </cell>
        </row>
        <row r="85570">
          <cell r="J85570">
            <v>0</v>
          </cell>
          <cell r="K85570">
            <v>1479.34</v>
          </cell>
          <cell r="U85570">
            <v>43617</v>
          </cell>
        </row>
        <row r="85571">
          <cell r="J85571">
            <v>0</v>
          </cell>
          <cell r="K85571">
            <v>1026</v>
          </cell>
          <cell r="U85571">
            <v>43617</v>
          </cell>
        </row>
        <row r="85572">
          <cell r="J85572">
            <v>0</v>
          </cell>
          <cell r="K85572">
            <v>752.75</v>
          </cell>
          <cell r="U85572">
            <v>43617</v>
          </cell>
        </row>
        <row r="85573">
          <cell r="J85573">
            <v>0</v>
          </cell>
          <cell r="K85573">
            <v>1140</v>
          </cell>
          <cell r="U85573">
            <v>43617</v>
          </cell>
        </row>
        <row r="85574">
          <cell r="J85574">
            <v>0</v>
          </cell>
          <cell r="K85574">
            <v>1374.55</v>
          </cell>
          <cell r="U85574">
            <v>43617</v>
          </cell>
        </row>
        <row r="85575">
          <cell r="J85575">
            <v>0</v>
          </cell>
          <cell r="K85575">
            <v>1500</v>
          </cell>
          <cell r="U85575">
            <v>43617</v>
          </cell>
        </row>
        <row r="85576">
          <cell r="J85576">
            <v>0</v>
          </cell>
          <cell r="K85576">
            <v>1072.32</v>
          </cell>
          <cell r="U85576">
            <v>43617</v>
          </cell>
        </row>
        <row r="85577">
          <cell r="J85577">
            <v>0</v>
          </cell>
          <cell r="K85577">
            <v>1080</v>
          </cell>
          <cell r="U85577">
            <v>43617</v>
          </cell>
        </row>
        <row r="85578">
          <cell r="J85578">
            <v>0</v>
          </cell>
          <cell r="K85578">
            <v>600</v>
          </cell>
          <cell r="U85578">
            <v>43617</v>
          </cell>
        </row>
        <row r="85579">
          <cell r="J85579">
            <v>0</v>
          </cell>
          <cell r="K85579">
            <v>1590</v>
          </cell>
          <cell r="U85579">
            <v>43617</v>
          </cell>
        </row>
        <row r="85580">
          <cell r="J85580">
            <v>0</v>
          </cell>
          <cell r="K85580">
            <v>630.91</v>
          </cell>
          <cell r="U85580">
            <v>43617</v>
          </cell>
        </row>
        <row r="85581">
          <cell r="J85581">
            <v>0</v>
          </cell>
          <cell r="K85581">
            <v>1831.73</v>
          </cell>
          <cell r="U85581">
            <v>43617</v>
          </cell>
        </row>
        <row r="85582">
          <cell r="J85582">
            <v>0</v>
          </cell>
          <cell r="K85582">
            <v>1218</v>
          </cell>
          <cell r="U85582">
            <v>43617</v>
          </cell>
        </row>
        <row r="85583">
          <cell r="J85583">
            <v>0</v>
          </cell>
          <cell r="K85583">
            <v>1433.71</v>
          </cell>
          <cell r="U85583">
            <v>43617</v>
          </cell>
        </row>
        <row r="85584">
          <cell r="J85584">
            <v>0</v>
          </cell>
          <cell r="K85584">
            <v>665.86</v>
          </cell>
          <cell r="U85584">
            <v>43617</v>
          </cell>
        </row>
        <row r="85585">
          <cell r="J85585">
            <v>0</v>
          </cell>
          <cell r="K85585">
            <v>984.43</v>
          </cell>
          <cell r="U85585">
            <v>43617</v>
          </cell>
        </row>
        <row r="85586">
          <cell r="J85586">
            <v>0</v>
          </cell>
          <cell r="K85586">
            <v>1200</v>
          </cell>
          <cell r="U85586">
            <v>43617</v>
          </cell>
        </row>
        <row r="85587">
          <cell r="J85587">
            <v>0</v>
          </cell>
          <cell r="K85587">
            <v>1055.94</v>
          </cell>
          <cell r="U85587">
            <v>43617</v>
          </cell>
        </row>
        <row r="85588">
          <cell r="J85588">
            <v>0</v>
          </cell>
          <cell r="K85588">
            <v>2000</v>
          </cell>
          <cell r="U85588">
            <v>43617</v>
          </cell>
        </row>
        <row r="85589">
          <cell r="J85589">
            <v>0</v>
          </cell>
          <cell r="K85589">
            <v>918</v>
          </cell>
          <cell r="U85589">
            <v>43617</v>
          </cell>
        </row>
        <row r="85590">
          <cell r="J85590">
            <v>0</v>
          </cell>
          <cell r="K85590">
            <v>689.54</v>
          </cell>
          <cell r="U85590">
            <v>43617</v>
          </cell>
        </row>
        <row r="85591">
          <cell r="J85591">
            <v>0</v>
          </cell>
          <cell r="K85591">
            <v>1923.6</v>
          </cell>
          <cell r="U85591">
            <v>43617</v>
          </cell>
        </row>
        <row r="85592">
          <cell r="J85592">
            <v>0</v>
          </cell>
          <cell r="K85592">
            <v>1599.9</v>
          </cell>
          <cell r="U85592">
            <v>43617</v>
          </cell>
        </row>
        <row r="85593">
          <cell r="J85593">
            <v>0</v>
          </cell>
          <cell r="K85593">
            <v>1810.95</v>
          </cell>
          <cell r="U85593">
            <v>43617</v>
          </cell>
        </row>
        <row r="85594">
          <cell r="J85594">
            <v>0</v>
          </cell>
          <cell r="K85594">
            <v>1527.39</v>
          </cell>
          <cell r="U85594">
            <v>43617</v>
          </cell>
        </row>
        <row r="85595">
          <cell r="J85595">
            <v>0</v>
          </cell>
          <cell r="K85595">
            <v>1360.81</v>
          </cell>
          <cell r="U85595">
            <v>43617</v>
          </cell>
        </row>
        <row r="85596">
          <cell r="J85596">
            <v>0</v>
          </cell>
          <cell r="K85596">
            <v>2000</v>
          </cell>
          <cell r="U85596">
            <v>43617</v>
          </cell>
        </row>
        <row r="85597">
          <cell r="J85597">
            <v>0</v>
          </cell>
          <cell r="K85597">
            <v>2000</v>
          </cell>
          <cell r="U85597">
            <v>43617</v>
          </cell>
        </row>
        <row r="85598">
          <cell r="J85598">
            <v>0</v>
          </cell>
          <cell r="K85598">
            <v>900</v>
          </cell>
          <cell r="U85598">
            <v>43617</v>
          </cell>
        </row>
        <row r="85599">
          <cell r="J85599">
            <v>0</v>
          </cell>
          <cell r="K85599">
            <v>1380</v>
          </cell>
          <cell r="U85599">
            <v>43617</v>
          </cell>
        </row>
        <row r="85600">
          <cell r="J85600">
            <v>0</v>
          </cell>
          <cell r="K85600">
            <v>2000</v>
          </cell>
          <cell r="U85600">
            <v>43617</v>
          </cell>
        </row>
        <row r="85601">
          <cell r="J85601">
            <v>0</v>
          </cell>
          <cell r="K85601">
            <v>1170</v>
          </cell>
          <cell r="U85601">
            <v>43617</v>
          </cell>
        </row>
        <row r="85602">
          <cell r="J85602">
            <v>0</v>
          </cell>
          <cell r="K85602">
            <v>600</v>
          </cell>
          <cell r="U85602">
            <v>43617</v>
          </cell>
        </row>
        <row r="85603">
          <cell r="J85603">
            <v>0</v>
          </cell>
          <cell r="K85603">
            <v>780</v>
          </cell>
          <cell r="U85603">
            <v>43617</v>
          </cell>
        </row>
        <row r="85604">
          <cell r="J85604">
            <v>0</v>
          </cell>
          <cell r="K85604">
            <v>1290</v>
          </cell>
          <cell r="U85604">
            <v>43617</v>
          </cell>
        </row>
        <row r="85605">
          <cell r="J85605">
            <v>0</v>
          </cell>
          <cell r="K85605">
            <v>950.48</v>
          </cell>
          <cell r="U85605">
            <v>43617</v>
          </cell>
        </row>
        <row r="85606">
          <cell r="J85606">
            <v>0</v>
          </cell>
          <cell r="K85606">
            <v>1165.8</v>
          </cell>
          <cell r="U85606">
            <v>43617</v>
          </cell>
        </row>
        <row r="85607">
          <cell r="J85607">
            <v>0</v>
          </cell>
          <cell r="K85607">
            <v>1445.27</v>
          </cell>
          <cell r="U85607">
            <v>43617</v>
          </cell>
        </row>
        <row r="85608">
          <cell r="J85608">
            <v>0</v>
          </cell>
          <cell r="K85608">
            <v>600</v>
          </cell>
          <cell r="U85608">
            <v>43617</v>
          </cell>
        </row>
        <row r="85609">
          <cell r="J85609">
            <v>0</v>
          </cell>
          <cell r="K85609">
            <v>600</v>
          </cell>
          <cell r="U85609">
            <v>43617</v>
          </cell>
        </row>
        <row r="85610">
          <cell r="J85610">
            <v>0</v>
          </cell>
          <cell r="K85610">
            <v>762.3</v>
          </cell>
          <cell r="U85610">
            <v>43617</v>
          </cell>
        </row>
        <row r="85611">
          <cell r="J85611">
            <v>0</v>
          </cell>
          <cell r="K85611">
            <v>1870.56</v>
          </cell>
          <cell r="U85611">
            <v>43617</v>
          </cell>
        </row>
        <row r="85612">
          <cell r="J85612">
            <v>0</v>
          </cell>
          <cell r="K85612">
            <v>1748.94</v>
          </cell>
          <cell r="U85612">
            <v>43617</v>
          </cell>
        </row>
        <row r="85613">
          <cell r="J85613">
            <v>0</v>
          </cell>
          <cell r="K85613">
            <v>1056</v>
          </cell>
          <cell r="U85613">
            <v>43617</v>
          </cell>
        </row>
        <row r="85614">
          <cell r="J85614">
            <v>0</v>
          </cell>
          <cell r="K85614">
            <v>1500</v>
          </cell>
          <cell r="U85614">
            <v>43617</v>
          </cell>
        </row>
        <row r="85615">
          <cell r="J85615">
            <v>0</v>
          </cell>
          <cell r="K85615">
            <v>1980</v>
          </cell>
          <cell r="U85615">
            <v>43617</v>
          </cell>
        </row>
        <row r="85616">
          <cell r="J85616">
            <v>0</v>
          </cell>
          <cell r="K85616">
            <v>2000</v>
          </cell>
          <cell r="U85616">
            <v>43617</v>
          </cell>
        </row>
        <row r="85617">
          <cell r="J85617">
            <v>0</v>
          </cell>
          <cell r="K85617">
            <v>1020</v>
          </cell>
          <cell r="U85617">
            <v>43617</v>
          </cell>
        </row>
        <row r="85618">
          <cell r="J85618">
            <v>0</v>
          </cell>
          <cell r="K85618">
            <v>600</v>
          </cell>
          <cell r="U85618">
            <v>43617</v>
          </cell>
        </row>
        <row r="85619">
          <cell r="J85619">
            <v>0</v>
          </cell>
          <cell r="K85619">
            <v>660</v>
          </cell>
          <cell r="U85619">
            <v>43617</v>
          </cell>
        </row>
        <row r="85620">
          <cell r="J85620">
            <v>0</v>
          </cell>
          <cell r="K85620">
            <v>1711.59</v>
          </cell>
          <cell r="U85620">
            <v>43617</v>
          </cell>
        </row>
        <row r="85621">
          <cell r="J85621">
            <v>0</v>
          </cell>
          <cell r="K85621">
            <v>600</v>
          </cell>
          <cell r="U85621">
            <v>43617</v>
          </cell>
        </row>
        <row r="85622">
          <cell r="J85622">
            <v>0</v>
          </cell>
          <cell r="K85622">
            <v>1152.78</v>
          </cell>
          <cell r="U85622">
            <v>43617</v>
          </cell>
        </row>
        <row r="85623">
          <cell r="J85623">
            <v>0</v>
          </cell>
          <cell r="K85623">
            <v>1380</v>
          </cell>
          <cell r="U85623">
            <v>43617</v>
          </cell>
        </row>
        <row r="85624">
          <cell r="J85624">
            <v>0</v>
          </cell>
          <cell r="K85624">
            <v>992.3</v>
          </cell>
          <cell r="U85624">
            <v>43617</v>
          </cell>
        </row>
        <row r="85625">
          <cell r="J85625">
            <v>0</v>
          </cell>
          <cell r="K85625">
            <v>1800</v>
          </cell>
          <cell r="U85625">
            <v>43617</v>
          </cell>
        </row>
        <row r="85626">
          <cell r="J85626">
            <v>0</v>
          </cell>
          <cell r="K85626">
            <v>2000</v>
          </cell>
          <cell r="U85626">
            <v>43617</v>
          </cell>
        </row>
        <row r="85627">
          <cell r="J85627">
            <v>0</v>
          </cell>
          <cell r="K85627">
            <v>1260</v>
          </cell>
          <cell r="U85627">
            <v>43617</v>
          </cell>
        </row>
        <row r="85628">
          <cell r="J85628">
            <v>0</v>
          </cell>
          <cell r="K85628">
            <v>2000</v>
          </cell>
          <cell r="U85628">
            <v>43617</v>
          </cell>
        </row>
        <row r="85629">
          <cell r="J85629">
            <v>0</v>
          </cell>
          <cell r="K85629">
            <v>600</v>
          </cell>
          <cell r="U85629">
            <v>43617</v>
          </cell>
        </row>
        <row r="85630">
          <cell r="J85630">
            <v>0</v>
          </cell>
          <cell r="K85630">
            <v>2000</v>
          </cell>
          <cell r="U85630">
            <v>43617</v>
          </cell>
        </row>
        <row r="85631">
          <cell r="J85631">
            <v>0</v>
          </cell>
          <cell r="K85631">
            <v>2000</v>
          </cell>
          <cell r="U85631">
            <v>43617</v>
          </cell>
        </row>
        <row r="85632">
          <cell r="J85632">
            <v>0</v>
          </cell>
          <cell r="K85632">
            <v>1192.53</v>
          </cell>
          <cell r="U85632">
            <v>43617</v>
          </cell>
        </row>
        <row r="85633">
          <cell r="J85633">
            <v>0</v>
          </cell>
          <cell r="K85633">
            <v>1981.72</v>
          </cell>
          <cell r="U85633">
            <v>43617</v>
          </cell>
        </row>
        <row r="85634">
          <cell r="J85634">
            <v>0</v>
          </cell>
          <cell r="K85634">
            <v>900</v>
          </cell>
          <cell r="U85634">
            <v>43617</v>
          </cell>
        </row>
        <row r="85635">
          <cell r="J85635">
            <v>0</v>
          </cell>
          <cell r="K85635">
            <v>600</v>
          </cell>
          <cell r="U85635">
            <v>43617</v>
          </cell>
        </row>
        <row r="85636">
          <cell r="J85636">
            <v>0</v>
          </cell>
          <cell r="K85636">
            <v>1112.07</v>
          </cell>
          <cell r="U85636">
            <v>43617</v>
          </cell>
        </row>
        <row r="85637">
          <cell r="J85637">
            <v>0</v>
          </cell>
          <cell r="K85637">
            <v>1158</v>
          </cell>
          <cell r="U85637">
            <v>43617</v>
          </cell>
        </row>
        <row r="85638">
          <cell r="J85638">
            <v>0</v>
          </cell>
          <cell r="K85638">
            <v>600</v>
          </cell>
          <cell r="U85638">
            <v>43617</v>
          </cell>
        </row>
        <row r="85639">
          <cell r="J85639">
            <v>0</v>
          </cell>
          <cell r="K85639">
            <v>600</v>
          </cell>
          <cell r="U85639">
            <v>43617</v>
          </cell>
        </row>
        <row r="85640">
          <cell r="J85640">
            <v>0</v>
          </cell>
          <cell r="K85640">
            <v>1453.19</v>
          </cell>
          <cell r="U85640">
            <v>43617</v>
          </cell>
        </row>
        <row r="85641">
          <cell r="J85641">
            <v>0</v>
          </cell>
          <cell r="K85641">
            <v>660</v>
          </cell>
          <cell r="U85641">
            <v>43617</v>
          </cell>
        </row>
        <row r="85642">
          <cell r="J85642">
            <v>0</v>
          </cell>
          <cell r="K85642">
            <v>1572</v>
          </cell>
          <cell r="U85642">
            <v>43617</v>
          </cell>
        </row>
        <row r="85643">
          <cell r="J85643">
            <v>0</v>
          </cell>
          <cell r="K85643">
            <v>750</v>
          </cell>
          <cell r="U85643">
            <v>43617</v>
          </cell>
        </row>
        <row r="85644">
          <cell r="J85644">
            <v>0</v>
          </cell>
          <cell r="K85644">
            <v>780</v>
          </cell>
          <cell r="U85644">
            <v>43617</v>
          </cell>
        </row>
        <row r="85645">
          <cell r="J85645">
            <v>0</v>
          </cell>
          <cell r="K85645">
            <v>1602</v>
          </cell>
          <cell r="U85645">
            <v>43617</v>
          </cell>
        </row>
        <row r="85646">
          <cell r="J85646">
            <v>0</v>
          </cell>
          <cell r="K85646">
            <v>648.65</v>
          </cell>
          <cell r="U85646">
            <v>43617</v>
          </cell>
        </row>
        <row r="85647">
          <cell r="J85647">
            <v>0</v>
          </cell>
          <cell r="K85647">
            <v>1484.92</v>
          </cell>
          <cell r="U85647">
            <v>43617</v>
          </cell>
        </row>
        <row r="85648">
          <cell r="J85648">
            <v>0</v>
          </cell>
          <cell r="K85648">
            <v>1038</v>
          </cell>
          <cell r="U85648">
            <v>43617</v>
          </cell>
        </row>
        <row r="85649">
          <cell r="J85649">
            <v>0</v>
          </cell>
          <cell r="K85649">
            <v>900</v>
          </cell>
          <cell r="U85649">
            <v>43617</v>
          </cell>
        </row>
        <row r="85650">
          <cell r="J85650">
            <v>0</v>
          </cell>
          <cell r="K85650">
            <v>1140.48</v>
          </cell>
          <cell r="U85650">
            <v>43617</v>
          </cell>
        </row>
        <row r="85651">
          <cell r="J85651">
            <v>0</v>
          </cell>
          <cell r="K85651">
            <v>877.2</v>
          </cell>
          <cell r="U85651">
            <v>43617</v>
          </cell>
        </row>
        <row r="85652">
          <cell r="J85652">
            <v>0</v>
          </cell>
          <cell r="K85652">
            <v>1200</v>
          </cell>
          <cell r="U85652">
            <v>43617</v>
          </cell>
        </row>
        <row r="85653">
          <cell r="J85653">
            <v>0</v>
          </cell>
          <cell r="K85653">
            <v>2000</v>
          </cell>
          <cell r="U85653">
            <v>43617</v>
          </cell>
        </row>
        <row r="85654">
          <cell r="J85654">
            <v>0</v>
          </cell>
          <cell r="K85654">
            <v>1164</v>
          </cell>
          <cell r="U85654">
            <v>43617</v>
          </cell>
        </row>
        <row r="85655">
          <cell r="J85655">
            <v>0</v>
          </cell>
          <cell r="K85655">
            <v>2000</v>
          </cell>
          <cell r="U85655">
            <v>43617</v>
          </cell>
        </row>
        <row r="85656">
          <cell r="J85656">
            <v>0</v>
          </cell>
          <cell r="K85656">
            <v>660</v>
          </cell>
          <cell r="U85656">
            <v>43617</v>
          </cell>
        </row>
        <row r="85657">
          <cell r="J85657">
            <v>0</v>
          </cell>
          <cell r="K85657">
            <v>2000</v>
          </cell>
          <cell r="U85657">
            <v>43617</v>
          </cell>
        </row>
        <row r="85658">
          <cell r="J85658">
            <v>0</v>
          </cell>
          <cell r="K85658">
            <v>900</v>
          </cell>
          <cell r="U85658">
            <v>43617</v>
          </cell>
        </row>
        <row r="85659">
          <cell r="J85659">
            <v>0</v>
          </cell>
          <cell r="K85659">
            <v>2000</v>
          </cell>
          <cell r="U85659">
            <v>43617</v>
          </cell>
        </row>
        <row r="85660">
          <cell r="J85660">
            <v>0</v>
          </cell>
          <cell r="K85660">
            <v>1825.29</v>
          </cell>
          <cell r="U85660">
            <v>43617</v>
          </cell>
        </row>
        <row r="85661">
          <cell r="J85661">
            <v>0</v>
          </cell>
          <cell r="K85661">
            <v>600</v>
          </cell>
          <cell r="U85661">
            <v>43617</v>
          </cell>
        </row>
        <row r="85662">
          <cell r="J85662">
            <v>0</v>
          </cell>
          <cell r="K85662">
            <v>870</v>
          </cell>
          <cell r="U85662">
            <v>43617</v>
          </cell>
        </row>
        <row r="85663">
          <cell r="J85663">
            <v>0</v>
          </cell>
          <cell r="K85663">
            <v>771.02</v>
          </cell>
          <cell r="U85663">
            <v>43617</v>
          </cell>
        </row>
        <row r="85664">
          <cell r="J85664">
            <v>0</v>
          </cell>
          <cell r="K85664">
            <v>1073.76</v>
          </cell>
          <cell r="U85664">
            <v>43617</v>
          </cell>
        </row>
        <row r="85665">
          <cell r="J85665">
            <v>0</v>
          </cell>
          <cell r="K85665">
            <v>1995.34</v>
          </cell>
          <cell r="U85665">
            <v>43617</v>
          </cell>
        </row>
        <row r="85666">
          <cell r="J85666">
            <v>0</v>
          </cell>
          <cell r="K85666">
            <v>1340.79</v>
          </cell>
          <cell r="U85666">
            <v>43617</v>
          </cell>
        </row>
        <row r="85667">
          <cell r="J85667">
            <v>0</v>
          </cell>
          <cell r="K85667">
            <v>600</v>
          </cell>
          <cell r="U85667">
            <v>43617</v>
          </cell>
        </row>
        <row r="85668">
          <cell r="J85668">
            <v>0</v>
          </cell>
          <cell r="K85668">
            <v>1200</v>
          </cell>
          <cell r="U85668">
            <v>43617</v>
          </cell>
        </row>
        <row r="85669">
          <cell r="J85669">
            <v>0</v>
          </cell>
          <cell r="K85669">
            <v>2000</v>
          </cell>
          <cell r="U85669">
            <v>43617</v>
          </cell>
        </row>
        <row r="85670">
          <cell r="J85670">
            <v>0</v>
          </cell>
          <cell r="K85670">
            <v>900</v>
          </cell>
          <cell r="U85670">
            <v>43617</v>
          </cell>
        </row>
        <row r="85671">
          <cell r="J85671">
            <v>0</v>
          </cell>
          <cell r="K85671">
            <v>1350</v>
          </cell>
          <cell r="U85671">
            <v>43617</v>
          </cell>
        </row>
        <row r="85672">
          <cell r="J85672">
            <v>0</v>
          </cell>
          <cell r="K85672">
            <v>1182</v>
          </cell>
          <cell r="U85672">
            <v>43617</v>
          </cell>
        </row>
        <row r="85673">
          <cell r="J85673">
            <v>0</v>
          </cell>
          <cell r="K85673">
            <v>2000</v>
          </cell>
          <cell r="U85673">
            <v>43617</v>
          </cell>
        </row>
        <row r="85674">
          <cell r="J85674">
            <v>0</v>
          </cell>
          <cell r="K85674">
            <v>836.08</v>
          </cell>
          <cell r="U85674">
            <v>43617</v>
          </cell>
        </row>
        <row r="85675">
          <cell r="J85675">
            <v>0</v>
          </cell>
          <cell r="K85675">
            <v>600</v>
          </cell>
          <cell r="U85675">
            <v>43617</v>
          </cell>
        </row>
        <row r="85676">
          <cell r="J85676">
            <v>0</v>
          </cell>
          <cell r="K85676">
            <v>660</v>
          </cell>
          <cell r="U85676">
            <v>43617</v>
          </cell>
        </row>
        <row r="85677">
          <cell r="J85677">
            <v>0</v>
          </cell>
          <cell r="K85677">
            <v>1080</v>
          </cell>
          <cell r="U85677">
            <v>43617</v>
          </cell>
        </row>
        <row r="85678">
          <cell r="J85678">
            <v>0</v>
          </cell>
          <cell r="K85678">
            <v>720</v>
          </cell>
          <cell r="U85678">
            <v>43617</v>
          </cell>
        </row>
        <row r="85679">
          <cell r="J85679">
            <v>0</v>
          </cell>
          <cell r="K85679">
            <v>1320</v>
          </cell>
          <cell r="U85679">
            <v>43617</v>
          </cell>
        </row>
        <row r="85680">
          <cell r="J85680">
            <v>0</v>
          </cell>
          <cell r="K85680">
            <v>600</v>
          </cell>
          <cell r="U85680">
            <v>43617</v>
          </cell>
        </row>
        <row r="85681">
          <cell r="J85681">
            <v>0</v>
          </cell>
          <cell r="K85681">
            <v>600</v>
          </cell>
          <cell r="U85681">
            <v>43617</v>
          </cell>
        </row>
        <row r="85682">
          <cell r="J85682">
            <v>0</v>
          </cell>
          <cell r="K85682">
            <v>738.18</v>
          </cell>
          <cell r="U85682">
            <v>43617</v>
          </cell>
        </row>
        <row r="85683">
          <cell r="J85683">
            <v>0</v>
          </cell>
          <cell r="K85683">
            <v>2000</v>
          </cell>
          <cell r="U85683">
            <v>43617</v>
          </cell>
        </row>
        <row r="85684">
          <cell r="J85684">
            <v>0</v>
          </cell>
          <cell r="K85684">
            <v>1500</v>
          </cell>
          <cell r="U85684">
            <v>43617</v>
          </cell>
        </row>
        <row r="85685">
          <cell r="J85685">
            <v>0</v>
          </cell>
          <cell r="K85685">
            <v>600</v>
          </cell>
          <cell r="U85685">
            <v>43617</v>
          </cell>
        </row>
        <row r="85686">
          <cell r="J85686">
            <v>0</v>
          </cell>
          <cell r="K85686">
            <v>2000</v>
          </cell>
          <cell r="U85686">
            <v>43617</v>
          </cell>
        </row>
        <row r="85687">
          <cell r="J85687">
            <v>0</v>
          </cell>
          <cell r="K85687">
            <v>1140</v>
          </cell>
          <cell r="U85687">
            <v>43617</v>
          </cell>
        </row>
        <row r="85688">
          <cell r="J85688">
            <v>0</v>
          </cell>
          <cell r="K85688">
            <v>600</v>
          </cell>
          <cell r="U85688">
            <v>43617</v>
          </cell>
        </row>
        <row r="85689">
          <cell r="J85689">
            <v>0</v>
          </cell>
          <cell r="K85689">
            <v>600</v>
          </cell>
          <cell r="U85689">
            <v>43617</v>
          </cell>
        </row>
        <row r="85690">
          <cell r="J85690">
            <v>0</v>
          </cell>
          <cell r="K85690">
            <v>917.25</v>
          </cell>
          <cell r="U85690">
            <v>43617</v>
          </cell>
        </row>
        <row r="85691">
          <cell r="J85691">
            <v>0</v>
          </cell>
          <cell r="K85691">
            <v>840</v>
          </cell>
          <cell r="U85691">
            <v>43617</v>
          </cell>
        </row>
        <row r="85692">
          <cell r="J85692">
            <v>0</v>
          </cell>
          <cell r="K85692">
            <v>1234.6600000000001</v>
          </cell>
          <cell r="U85692">
            <v>43617</v>
          </cell>
        </row>
        <row r="85693">
          <cell r="J85693">
            <v>0</v>
          </cell>
          <cell r="K85693">
            <v>2000</v>
          </cell>
          <cell r="U85693">
            <v>43617</v>
          </cell>
        </row>
        <row r="85694">
          <cell r="J85694">
            <v>0</v>
          </cell>
          <cell r="K85694">
            <v>1194</v>
          </cell>
          <cell r="U85694">
            <v>43617</v>
          </cell>
        </row>
        <row r="85695">
          <cell r="J85695">
            <v>0</v>
          </cell>
          <cell r="K85695">
            <v>1484.25</v>
          </cell>
          <cell r="U85695">
            <v>43617</v>
          </cell>
        </row>
        <row r="85696">
          <cell r="J85696">
            <v>0</v>
          </cell>
          <cell r="K85696">
            <v>600</v>
          </cell>
          <cell r="U85696">
            <v>43617</v>
          </cell>
        </row>
        <row r="85697">
          <cell r="J85697">
            <v>0</v>
          </cell>
          <cell r="K85697">
            <v>600</v>
          </cell>
          <cell r="U85697">
            <v>43617</v>
          </cell>
        </row>
        <row r="85698">
          <cell r="J85698">
            <v>0</v>
          </cell>
          <cell r="K85698">
            <v>1800</v>
          </cell>
          <cell r="U85698">
            <v>43617</v>
          </cell>
        </row>
        <row r="85699">
          <cell r="J85699">
            <v>0</v>
          </cell>
          <cell r="K85699">
            <v>600</v>
          </cell>
          <cell r="U85699">
            <v>43617</v>
          </cell>
        </row>
        <row r="85700">
          <cell r="J85700">
            <v>0</v>
          </cell>
          <cell r="K85700">
            <v>684</v>
          </cell>
          <cell r="U85700">
            <v>43617</v>
          </cell>
        </row>
        <row r="85701">
          <cell r="J85701">
            <v>0</v>
          </cell>
          <cell r="K85701">
            <v>1310.4000000000001</v>
          </cell>
          <cell r="U85701">
            <v>43617</v>
          </cell>
        </row>
        <row r="85702">
          <cell r="J85702">
            <v>0</v>
          </cell>
          <cell r="K85702">
            <v>1159.8</v>
          </cell>
          <cell r="U85702">
            <v>43617</v>
          </cell>
        </row>
        <row r="85703">
          <cell r="J85703">
            <v>0</v>
          </cell>
          <cell r="K85703">
            <v>1290.53</v>
          </cell>
          <cell r="U85703">
            <v>43617</v>
          </cell>
        </row>
        <row r="85704">
          <cell r="J85704">
            <v>0</v>
          </cell>
          <cell r="K85704">
            <v>600</v>
          </cell>
          <cell r="U85704">
            <v>43617</v>
          </cell>
        </row>
        <row r="85705">
          <cell r="J85705">
            <v>0</v>
          </cell>
          <cell r="K85705">
            <v>1338.4</v>
          </cell>
          <cell r="U85705">
            <v>43617</v>
          </cell>
        </row>
        <row r="85706">
          <cell r="J85706">
            <v>0</v>
          </cell>
          <cell r="K85706">
            <v>1380</v>
          </cell>
          <cell r="U85706">
            <v>43617</v>
          </cell>
        </row>
        <row r="85707">
          <cell r="J85707">
            <v>0</v>
          </cell>
          <cell r="K85707">
            <v>780</v>
          </cell>
          <cell r="U85707">
            <v>43617</v>
          </cell>
        </row>
        <row r="85708">
          <cell r="J85708">
            <v>0</v>
          </cell>
          <cell r="K85708">
            <v>600</v>
          </cell>
          <cell r="U85708">
            <v>43617</v>
          </cell>
        </row>
        <row r="85709">
          <cell r="J85709">
            <v>0</v>
          </cell>
          <cell r="K85709">
            <v>1003.59</v>
          </cell>
          <cell r="U85709">
            <v>43617</v>
          </cell>
        </row>
        <row r="85710">
          <cell r="J85710">
            <v>0</v>
          </cell>
          <cell r="K85710">
            <v>1241.82</v>
          </cell>
          <cell r="U85710">
            <v>43617</v>
          </cell>
        </row>
        <row r="85711">
          <cell r="J85711">
            <v>0</v>
          </cell>
          <cell r="K85711">
            <v>684.02</v>
          </cell>
          <cell r="U85711">
            <v>43617</v>
          </cell>
        </row>
        <row r="85712">
          <cell r="J85712">
            <v>0</v>
          </cell>
          <cell r="K85712">
            <v>900</v>
          </cell>
          <cell r="U85712">
            <v>43617</v>
          </cell>
        </row>
        <row r="85713">
          <cell r="J85713">
            <v>0</v>
          </cell>
          <cell r="K85713">
            <v>1295.3900000000001</v>
          </cell>
          <cell r="U85713">
            <v>43617</v>
          </cell>
        </row>
        <row r="85714">
          <cell r="J85714">
            <v>0</v>
          </cell>
          <cell r="K85714">
            <v>600</v>
          </cell>
          <cell r="U85714">
            <v>43617</v>
          </cell>
        </row>
        <row r="85715">
          <cell r="J85715">
            <v>0</v>
          </cell>
          <cell r="K85715">
            <v>600</v>
          </cell>
          <cell r="U85715">
            <v>43617</v>
          </cell>
        </row>
        <row r="85716">
          <cell r="J85716">
            <v>0</v>
          </cell>
          <cell r="K85716">
            <v>900</v>
          </cell>
          <cell r="U85716">
            <v>43617</v>
          </cell>
        </row>
        <row r="85717">
          <cell r="J85717">
            <v>0</v>
          </cell>
          <cell r="K85717">
            <v>600</v>
          </cell>
          <cell r="U85717">
            <v>43617</v>
          </cell>
        </row>
        <row r="85718">
          <cell r="J85718">
            <v>0</v>
          </cell>
          <cell r="K85718">
            <v>918</v>
          </cell>
          <cell r="U85718">
            <v>43617</v>
          </cell>
        </row>
        <row r="85719">
          <cell r="J85719">
            <v>0</v>
          </cell>
          <cell r="K85719">
            <v>2000</v>
          </cell>
          <cell r="U85719">
            <v>43617</v>
          </cell>
        </row>
        <row r="85720">
          <cell r="J85720">
            <v>0</v>
          </cell>
          <cell r="K85720">
            <v>600</v>
          </cell>
          <cell r="U85720">
            <v>43617</v>
          </cell>
        </row>
        <row r="85721">
          <cell r="J85721">
            <v>0</v>
          </cell>
          <cell r="K85721">
            <v>2000</v>
          </cell>
          <cell r="U85721">
            <v>43617</v>
          </cell>
        </row>
        <row r="85722">
          <cell r="J85722">
            <v>0</v>
          </cell>
          <cell r="K85722">
            <v>600</v>
          </cell>
          <cell r="U85722">
            <v>43617</v>
          </cell>
        </row>
        <row r="85723">
          <cell r="J85723">
            <v>0</v>
          </cell>
          <cell r="K85723">
            <v>840</v>
          </cell>
          <cell r="U85723">
            <v>43617</v>
          </cell>
        </row>
        <row r="85724">
          <cell r="J85724">
            <v>0</v>
          </cell>
          <cell r="K85724">
            <v>600</v>
          </cell>
          <cell r="U85724">
            <v>43617</v>
          </cell>
        </row>
        <row r="85725">
          <cell r="J85725">
            <v>0</v>
          </cell>
          <cell r="K85725">
            <v>1200</v>
          </cell>
          <cell r="U85725">
            <v>43617</v>
          </cell>
        </row>
        <row r="85726">
          <cell r="J85726">
            <v>0</v>
          </cell>
          <cell r="K85726">
            <v>600</v>
          </cell>
          <cell r="U85726">
            <v>43617</v>
          </cell>
        </row>
        <row r="85727">
          <cell r="J85727">
            <v>0</v>
          </cell>
          <cell r="K85727">
            <v>600</v>
          </cell>
          <cell r="U85727">
            <v>43617</v>
          </cell>
        </row>
        <row r="85728">
          <cell r="J85728">
            <v>0</v>
          </cell>
          <cell r="K85728">
            <v>990</v>
          </cell>
          <cell r="U85728">
            <v>43617</v>
          </cell>
        </row>
        <row r="85729">
          <cell r="J85729">
            <v>0</v>
          </cell>
          <cell r="K85729">
            <v>1022.59</v>
          </cell>
          <cell r="U85729">
            <v>43617</v>
          </cell>
        </row>
        <row r="85730">
          <cell r="J85730">
            <v>0</v>
          </cell>
          <cell r="K85730">
            <v>1440</v>
          </cell>
          <cell r="U85730">
            <v>43617</v>
          </cell>
        </row>
        <row r="85731">
          <cell r="J85731">
            <v>0</v>
          </cell>
          <cell r="K85731">
            <v>1036.58</v>
          </cell>
          <cell r="U85731">
            <v>43617</v>
          </cell>
        </row>
        <row r="85732">
          <cell r="J85732">
            <v>0</v>
          </cell>
          <cell r="K85732">
            <v>600</v>
          </cell>
          <cell r="U85732">
            <v>43617</v>
          </cell>
        </row>
        <row r="85733">
          <cell r="J85733">
            <v>0</v>
          </cell>
          <cell r="K85733">
            <v>1441.48</v>
          </cell>
          <cell r="U85733">
            <v>43617</v>
          </cell>
        </row>
        <row r="85734">
          <cell r="J85734">
            <v>0</v>
          </cell>
          <cell r="K85734">
            <v>900</v>
          </cell>
          <cell r="U85734">
            <v>43617</v>
          </cell>
        </row>
        <row r="85735">
          <cell r="J85735">
            <v>0</v>
          </cell>
          <cell r="K85735">
            <v>600</v>
          </cell>
          <cell r="U85735">
            <v>43617</v>
          </cell>
        </row>
        <row r="85736">
          <cell r="J85736">
            <v>0</v>
          </cell>
          <cell r="K85736">
            <v>600</v>
          </cell>
          <cell r="U85736">
            <v>43617</v>
          </cell>
        </row>
        <row r="85737">
          <cell r="J85737">
            <v>0</v>
          </cell>
          <cell r="K85737">
            <v>1376.3</v>
          </cell>
          <cell r="U85737">
            <v>43617</v>
          </cell>
        </row>
        <row r="85738">
          <cell r="J85738">
            <v>0</v>
          </cell>
          <cell r="K85738">
            <v>600</v>
          </cell>
          <cell r="U85738">
            <v>43617</v>
          </cell>
        </row>
        <row r="85739">
          <cell r="J85739">
            <v>0</v>
          </cell>
          <cell r="K85739">
            <v>636</v>
          </cell>
          <cell r="U85739">
            <v>43617</v>
          </cell>
        </row>
        <row r="85740">
          <cell r="J85740">
            <v>0</v>
          </cell>
          <cell r="K85740">
            <v>600</v>
          </cell>
          <cell r="U85740">
            <v>43617</v>
          </cell>
        </row>
        <row r="85741">
          <cell r="J85741">
            <v>0</v>
          </cell>
          <cell r="K85741">
            <v>900</v>
          </cell>
          <cell r="U85741">
            <v>43617</v>
          </cell>
        </row>
        <row r="85742">
          <cell r="J85742">
            <v>0</v>
          </cell>
          <cell r="K85742">
            <v>937.8</v>
          </cell>
          <cell r="U85742">
            <v>43617</v>
          </cell>
        </row>
        <row r="85743">
          <cell r="J85743">
            <v>0</v>
          </cell>
          <cell r="K85743">
            <v>600</v>
          </cell>
          <cell r="U85743">
            <v>43617</v>
          </cell>
        </row>
        <row r="85744">
          <cell r="J85744">
            <v>0</v>
          </cell>
          <cell r="K85744">
            <v>600</v>
          </cell>
          <cell r="U85744">
            <v>43617</v>
          </cell>
        </row>
        <row r="85745">
          <cell r="J85745">
            <v>0</v>
          </cell>
          <cell r="K85745">
            <v>600</v>
          </cell>
          <cell r="U85745">
            <v>43617</v>
          </cell>
        </row>
        <row r="85746">
          <cell r="J85746">
            <v>0</v>
          </cell>
          <cell r="K85746">
            <v>600</v>
          </cell>
          <cell r="U85746">
            <v>43617</v>
          </cell>
        </row>
        <row r="85747">
          <cell r="J85747">
            <v>0</v>
          </cell>
          <cell r="K85747">
            <v>600</v>
          </cell>
          <cell r="U85747">
            <v>43617</v>
          </cell>
        </row>
        <row r="85748">
          <cell r="J85748">
            <v>0</v>
          </cell>
          <cell r="K85748">
            <v>840</v>
          </cell>
          <cell r="U85748">
            <v>43617</v>
          </cell>
        </row>
        <row r="85749">
          <cell r="J85749">
            <v>0</v>
          </cell>
          <cell r="K85749">
            <v>600</v>
          </cell>
          <cell r="U85749">
            <v>43617</v>
          </cell>
        </row>
        <row r="85750">
          <cell r="J85750">
            <v>0</v>
          </cell>
          <cell r="K85750">
            <v>600</v>
          </cell>
          <cell r="U85750">
            <v>43617</v>
          </cell>
        </row>
        <row r="85751">
          <cell r="J85751">
            <v>0</v>
          </cell>
          <cell r="K85751">
            <v>1614</v>
          </cell>
          <cell r="U85751">
            <v>43617</v>
          </cell>
        </row>
        <row r="85752">
          <cell r="J85752">
            <v>0</v>
          </cell>
          <cell r="K85752">
            <v>600</v>
          </cell>
          <cell r="U85752">
            <v>43617</v>
          </cell>
        </row>
        <row r="85753">
          <cell r="J85753">
            <v>0</v>
          </cell>
          <cell r="K85753">
            <v>600</v>
          </cell>
          <cell r="U85753">
            <v>43617</v>
          </cell>
        </row>
        <row r="85754">
          <cell r="J85754">
            <v>0</v>
          </cell>
          <cell r="K85754">
            <v>1187.29</v>
          </cell>
          <cell r="U85754">
            <v>43617</v>
          </cell>
        </row>
        <row r="85755">
          <cell r="J85755">
            <v>0</v>
          </cell>
          <cell r="K85755">
            <v>600</v>
          </cell>
          <cell r="U85755">
            <v>43617</v>
          </cell>
        </row>
        <row r="85756">
          <cell r="J85756">
            <v>0</v>
          </cell>
          <cell r="K85756">
            <v>726.87</v>
          </cell>
          <cell r="U85756">
            <v>43617</v>
          </cell>
        </row>
        <row r="85757">
          <cell r="J85757">
            <v>0</v>
          </cell>
          <cell r="K85757">
            <v>600</v>
          </cell>
          <cell r="U85757">
            <v>43617</v>
          </cell>
        </row>
        <row r="85758">
          <cell r="J85758">
            <v>0</v>
          </cell>
          <cell r="K85758">
            <v>1216.1099999999999</v>
          </cell>
          <cell r="U85758">
            <v>43617</v>
          </cell>
        </row>
        <row r="85759">
          <cell r="J85759">
            <v>0</v>
          </cell>
          <cell r="K85759">
            <v>600</v>
          </cell>
          <cell r="U85759">
            <v>43617</v>
          </cell>
        </row>
        <row r="85760">
          <cell r="J85760">
            <v>0</v>
          </cell>
          <cell r="K85760">
            <v>900</v>
          </cell>
          <cell r="U85760">
            <v>43617</v>
          </cell>
        </row>
        <row r="85761">
          <cell r="J85761">
            <v>0</v>
          </cell>
          <cell r="K85761">
            <v>600</v>
          </cell>
          <cell r="U85761">
            <v>43617</v>
          </cell>
        </row>
        <row r="85762">
          <cell r="J85762">
            <v>0</v>
          </cell>
          <cell r="K85762">
            <v>1003</v>
          </cell>
          <cell r="U85762">
            <v>43617</v>
          </cell>
        </row>
        <row r="85763">
          <cell r="J85763">
            <v>0</v>
          </cell>
          <cell r="K85763">
            <v>600</v>
          </cell>
          <cell r="U85763">
            <v>43617</v>
          </cell>
        </row>
        <row r="85764">
          <cell r="J85764">
            <v>0</v>
          </cell>
          <cell r="K85764">
            <v>867.6</v>
          </cell>
          <cell r="U85764">
            <v>43617</v>
          </cell>
        </row>
        <row r="85765">
          <cell r="J85765">
            <v>0</v>
          </cell>
          <cell r="K85765">
            <v>600</v>
          </cell>
          <cell r="U85765">
            <v>43617</v>
          </cell>
        </row>
        <row r="85766">
          <cell r="J85766">
            <v>0</v>
          </cell>
          <cell r="K85766">
            <v>660</v>
          </cell>
          <cell r="U85766">
            <v>43617</v>
          </cell>
        </row>
        <row r="85767">
          <cell r="J85767">
            <v>0</v>
          </cell>
          <cell r="K85767">
            <v>1631.61</v>
          </cell>
          <cell r="U85767">
            <v>43617</v>
          </cell>
        </row>
        <row r="85768">
          <cell r="J85768">
            <v>0</v>
          </cell>
          <cell r="K85768">
            <v>2000</v>
          </cell>
          <cell r="U85768">
            <v>43617</v>
          </cell>
        </row>
        <row r="85769">
          <cell r="J85769">
            <v>0</v>
          </cell>
          <cell r="K85769">
            <v>1800</v>
          </cell>
          <cell r="U85769">
            <v>43617</v>
          </cell>
        </row>
        <row r="85770">
          <cell r="J85770">
            <v>0</v>
          </cell>
          <cell r="K85770">
            <v>600</v>
          </cell>
          <cell r="U85770">
            <v>43617</v>
          </cell>
        </row>
        <row r="85771">
          <cell r="J85771">
            <v>0</v>
          </cell>
          <cell r="K85771">
            <v>819</v>
          </cell>
          <cell r="U85771">
            <v>43617</v>
          </cell>
        </row>
        <row r="85772">
          <cell r="J85772">
            <v>0</v>
          </cell>
          <cell r="K85772">
            <v>600</v>
          </cell>
          <cell r="U85772">
            <v>43617</v>
          </cell>
        </row>
        <row r="85773">
          <cell r="J85773">
            <v>0</v>
          </cell>
          <cell r="K85773">
            <v>600</v>
          </cell>
          <cell r="U85773">
            <v>43617</v>
          </cell>
        </row>
        <row r="85774">
          <cell r="J85774">
            <v>0</v>
          </cell>
          <cell r="K85774">
            <v>900</v>
          </cell>
          <cell r="U85774">
            <v>43617</v>
          </cell>
        </row>
        <row r="85775">
          <cell r="J85775">
            <v>0</v>
          </cell>
          <cell r="K85775">
            <v>1593.36</v>
          </cell>
          <cell r="U85775">
            <v>43617</v>
          </cell>
        </row>
        <row r="85776">
          <cell r="J85776">
            <v>0</v>
          </cell>
          <cell r="K85776">
            <v>600</v>
          </cell>
          <cell r="U85776">
            <v>43617</v>
          </cell>
        </row>
        <row r="85777">
          <cell r="J85777">
            <v>0</v>
          </cell>
          <cell r="K85777">
            <v>660</v>
          </cell>
          <cell r="U85777">
            <v>43617</v>
          </cell>
        </row>
        <row r="85778">
          <cell r="J85778">
            <v>0</v>
          </cell>
          <cell r="K85778">
            <v>832.2</v>
          </cell>
          <cell r="U85778">
            <v>43617</v>
          </cell>
        </row>
        <row r="85779">
          <cell r="J85779">
            <v>0</v>
          </cell>
          <cell r="K85779">
            <v>720</v>
          </cell>
          <cell r="U85779">
            <v>43617</v>
          </cell>
        </row>
        <row r="85780">
          <cell r="J85780">
            <v>0</v>
          </cell>
          <cell r="K85780">
            <v>1059.26</v>
          </cell>
          <cell r="U85780">
            <v>43617</v>
          </cell>
        </row>
        <row r="85781">
          <cell r="J85781">
            <v>0</v>
          </cell>
          <cell r="K85781">
            <v>840</v>
          </cell>
          <cell r="U85781">
            <v>43617</v>
          </cell>
        </row>
        <row r="85782">
          <cell r="J85782">
            <v>0</v>
          </cell>
          <cell r="K85782">
            <v>600</v>
          </cell>
          <cell r="U85782">
            <v>43617</v>
          </cell>
        </row>
        <row r="85783">
          <cell r="J85783">
            <v>0</v>
          </cell>
          <cell r="K85783">
            <v>900</v>
          </cell>
          <cell r="U85783">
            <v>43617</v>
          </cell>
        </row>
        <row r="85784">
          <cell r="J85784">
            <v>0</v>
          </cell>
          <cell r="K85784">
            <v>900</v>
          </cell>
          <cell r="U85784">
            <v>43617</v>
          </cell>
        </row>
        <row r="85785">
          <cell r="J85785">
            <v>0</v>
          </cell>
          <cell r="K85785">
            <v>1080</v>
          </cell>
          <cell r="U85785">
            <v>43617</v>
          </cell>
        </row>
        <row r="85786">
          <cell r="J85786">
            <v>0</v>
          </cell>
          <cell r="K85786">
            <v>600</v>
          </cell>
          <cell r="U85786">
            <v>43617</v>
          </cell>
        </row>
        <row r="85787">
          <cell r="J85787">
            <v>0</v>
          </cell>
          <cell r="K85787">
            <v>600</v>
          </cell>
          <cell r="U85787">
            <v>43617</v>
          </cell>
        </row>
        <row r="85788">
          <cell r="J85788">
            <v>0</v>
          </cell>
          <cell r="K85788">
            <v>600</v>
          </cell>
          <cell r="U85788">
            <v>43617</v>
          </cell>
        </row>
        <row r="85789">
          <cell r="J85789">
            <v>0</v>
          </cell>
          <cell r="K85789">
            <v>2000</v>
          </cell>
          <cell r="U85789">
            <v>43617</v>
          </cell>
        </row>
        <row r="85790">
          <cell r="J85790">
            <v>0</v>
          </cell>
          <cell r="K85790">
            <v>686.4</v>
          </cell>
          <cell r="U85790">
            <v>43617</v>
          </cell>
        </row>
        <row r="85791">
          <cell r="J85791">
            <v>0</v>
          </cell>
          <cell r="K85791">
            <v>1302.2</v>
          </cell>
          <cell r="U85791">
            <v>43617</v>
          </cell>
        </row>
        <row r="85792">
          <cell r="J85792">
            <v>0</v>
          </cell>
          <cell r="K85792">
            <v>1427.7</v>
          </cell>
          <cell r="U85792">
            <v>43617</v>
          </cell>
        </row>
        <row r="85793">
          <cell r="J85793">
            <v>0</v>
          </cell>
          <cell r="K85793">
            <v>1394.84</v>
          </cell>
          <cell r="U85793">
            <v>43617</v>
          </cell>
        </row>
        <row r="85794">
          <cell r="J85794">
            <v>0</v>
          </cell>
          <cell r="K85794">
            <v>600</v>
          </cell>
          <cell r="U85794">
            <v>43617</v>
          </cell>
        </row>
        <row r="85795">
          <cell r="J85795">
            <v>0</v>
          </cell>
          <cell r="K85795">
            <v>1861.13</v>
          </cell>
          <cell r="U85795">
            <v>43617</v>
          </cell>
        </row>
        <row r="85796">
          <cell r="J85796">
            <v>0</v>
          </cell>
          <cell r="K85796">
            <v>2000</v>
          </cell>
          <cell r="U85796">
            <v>43617</v>
          </cell>
        </row>
        <row r="85797">
          <cell r="J85797">
            <v>0</v>
          </cell>
          <cell r="K85797">
            <v>2000</v>
          </cell>
          <cell r="U85797">
            <v>43617</v>
          </cell>
        </row>
        <row r="85798">
          <cell r="J85798">
            <v>0</v>
          </cell>
          <cell r="K85798">
            <v>900</v>
          </cell>
          <cell r="U85798">
            <v>43617</v>
          </cell>
        </row>
        <row r="85799">
          <cell r="J85799">
            <v>0</v>
          </cell>
          <cell r="K85799">
            <v>600</v>
          </cell>
          <cell r="U85799">
            <v>43617</v>
          </cell>
        </row>
        <row r="85800">
          <cell r="J85800">
            <v>0</v>
          </cell>
          <cell r="K85800">
            <v>600</v>
          </cell>
          <cell r="U85800">
            <v>43617</v>
          </cell>
        </row>
        <row r="85801">
          <cell r="J85801">
            <v>0</v>
          </cell>
          <cell r="K85801">
            <v>660</v>
          </cell>
          <cell r="U85801">
            <v>43617</v>
          </cell>
        </row>
        <row r="85802">
          <cell r="J85802">
            <v>0</v>
          </cell>
          <cell r="K85802">
            <v>1920</v>
          </cell>
          <cell r="U85802">
            <v>43617</v>
          </cell>
        </row>
        <row r="85803">
          <cell r="J85803">
            <v>0</v>
          </cell>
          <cell r="K85803">
            <v>1213.51</v>
          </cell>
          <cell r="U85803">
            <v>43617</v>
          </cell>
        </row>
        <row r="85804">
          <cell r="J85804">
            <v>0</v>
          </cell>
          <cell r="K85804">
            <v>600</v>
          </cell>
          <cell r="U85804">
            <v>43617</v>
          </cell>
        </row>
        <row r="85805">
          <cell r="J85805">
            <v>0</v>
          </cell>
          <cell r="K85805">
            <v>600</v>
          </cell>
          <cell r="U85805">
            <v>43617</v>
          </cell>
        </row>
        <row r="85806">
          <cell r="J85806">
            <v>0</v>
          </cell>
          <cell r="K85806">
            <v>600</v>
          </cell>
          <cell r="U85806">
            <v>43617</v>
          </cell>
        </row>
        <row r="85807">
          <cell r="J85807">
            <v>0</v>
          </cell>
          <cell r="K85807">
            <v>734.72</v>
          </cell>
          <cell r="U85807">
            <v>43617</v>
          </cell>
        </row>
        <row r="85808">
          <cell r="J85808">
            <v>0</v>
          </cell>
          <cell r="K85808">
            <v>600</v>
          </cell>
          <cell r="U85808">
            <v>43617</v>
          </cell>
        </row>
        <row r="85809">
          <cell r="J85809">
            <v>0</v>
          </cell>
          <cell r="K85809">
            <v>600</v>
          </cell>
          <cell r="U85809">
            <v>43617</v>
          </cell>
        </row>
        <row r="85810">
          <cell r="J85810">
            <v>0</v>
          </cell>
          <cell r="K85810">
            <v>600</v>
          </cell>
          <cell r="U85810">
            <v>43617</v>
          </cell>
        </row>
        <row r="85811">
          <cell r="J85811">
            <v>0</v>
          </cell>
          <cell r="K85811">
            <v>600</v>
          </cell>
          <cell r="U85811">
            <v>43617</v>
          </cell>
        </row>
        <row r="85812">
          <cell r="J85812">
            <v>0</v>
          </cell>
          <cell r="K85812">
            <v>1368</v>
          </cell>
          <cell r="U85812">
            <v>43617</v>
          </cell>
        </row>
        <row r="85813">
          <cell r="J85813">
            <v>0</v>
          </cell>
          <cell r="K85813">
            <v>1015.64</v>
          </cell>
          <cell r="U85813">
            <v>43617</v>
          </cell>
        </row>
        <row r="85814">
          <cell r="J85814">
            <v>0</v>
          </cell>
          <cell r="K85814">
            <v>840</v>
          </cell>
          <cell r="U85814">
            <v>43617</v>
          </cell>
        </row>
        <row r="85815">
          <cell r="J85815">
            <v>0</v>
          </cell>
          <cell r="K85815">
            <v>600</v>
          </cell>
          <cell r="U85815">
            <v>43617</v>
          </cell>
        </row>
        <row r="85816">
          <cell r="J85816">
            <v>0</v>
          </cell>
          <cell r="K85816">
            <v>939.76</v>
          </cell>
          <cell r="U85816">
            <v>43617</v>
          </cell>
        </row>
        <row r="85817">
          <cell r="J85817">
            <v>0</v>
          </cell>
          <cell r="K85817">
            <v>1375.13</v>
          </cell>
          <cell r="U85817">
            <v>43617</v>
          </cell>
        </row>
        <row r="85818">
          <cell r="J85818">
            <v>0</v>
          </cell>
          <cell r="K85818">
            <v>1308</v>
          </cell>
          <cell r="U85818">
            <v>43617</v>
          </cell>
        </row>
        <row r="85819">
          <cell r="J85819">
            <v>0</v>
          </cell>
          <cell r="K85819">
            <v>1168.08</v>
          </cell>
          <cell r="U85819">
            <v>43617</v>
          </cell>
        </row>
        <row r="85820">
          <cell r="J85820">
            <v>0</v>
          </cell>
          <cell r="K85820">
            <v>600</v>
          </cell>
          <cell r="U85820">
            <v>43617</v>
          </cell>
        </row>
        <row r="85821">
          <cell r="J85821">
            <v>0</v>
          </cell>
          <cell r="K85821">
            <v>600</v>
          </cell>
          <cell r="U85821">
            <v>43617</v>
          </cell>
        </row>
        <row r="85822">
          <cell r="J85822">
            <v>0</v>
          </cell>
          <cell r="K85822">
            <v>900</v>
          </cell>
          <cell r="U85822">
            <v>43617</v>
          </cell>
        </row>
        <row r="85823">
          <cell r="J85823">
            <v>0</v>
          </cell>
          <cell r="K85823">
            <v>1113.1500000000001</v>
          </cell>
          <cell r="U85823">
            <v>43617</v>
          </cell>
        </row>
        <row r="85824">
          <cell r="J85824">
            <v>0</v>
          </cell>
          <cell r="K85824">
            <v>1110.04</v>
          </cell>
          <cell r="U85824">
            <v>43617</v>
          </cell>
        </row>
        <row r="85825">
          <cell r="J85825">
            <v>0</v>
          </cell>
          <cell r="K85825">
            <v>600</v>
          </cell>
          <cell r="U85825">
            <v>43617</v>
          </cell>
        </row>
        <row r="85826">
          <cell r="J85826">
            <v>0</v>
          </cell>
          <cell r="K85826">
            <v>1020</v>
          </cell>
          <cell r="U85826">
            <v>43617</v>
          </cell>
        </row>
        <row r="85827">
          <cell r="J85827">
            <v>0</v>
          </cell>
          <cell r="K85827">
            <v>600</v>
          </cell>
          <cell r="U85827">
            <v>43617</v>
          </cell>
        </row>
        <row r="85828">
          <cell r="J85828">
            <v>0</v>
          </cell>
          <cell r="K85828">
            <v>600</v>
          </cell>
          <cell r="U85828">
            <v>43617</v>
          </cell>
        </row>
        <row r="85829">
          <cell r="J85829">
            <v>0</v>
          </cell>
          <cell r="K85829">
            <v>600</v>
          </cell>
          <cell r="U85829">
            <v>43617</v>
          </cell>
        </row>
        <row r="85830">
          <cell r="J85830">
            <v>0</v>
          </cell>
          <cell r="K85830">
            <v>600</v>
          </cell>
          <cell r="U85830">
            <v>43617</v>
          </cell>
        </row>
        <row r="85831">
          <cell r="J85831">
            <v>0</v>
          </cell>
          <cell r="K85831">
            <v>639.38</v>
          </cell>
          <cell r="U85831">
            <v>43617</v>
          </cell>
        </row>
        <row r="85832">
          <cell r="J85832">
            <v>0</v>
          </cell>
          <cell r="K85832">
            <v>688.68</v>
          </cell>
          <cell r="U85832">
            <v>43617</v>
          </cell>
        </row>
        <row r="85833">
          <cell r="J85833">
            <v>0</v>
          </cell>
          <cell r="K85833">
            <v>669.4</v>
          </cell>
          <cell r="U85833">
            <v>43617</v>
          </cell>
        </row>
        <row r="85834">
          <cell r="J85834">
            <v>0</v>
          </cell>
          <cell r="K85834">
            <v>600</v>
          </cell>
          <cell r="U85834">
            <v>43617</v>
          </cell>
        </row>
        <row r="85835">
          <cell r="J85835">
            <v>0</v>
          </cell>
          <cell r="K85835">
            <v>775.86</v>
          </cell>
          <cell r="U85835">
            <v>43617</v>
          </cell>
        </row>
        <row r="85836">
          <cell r="J85836">
            <v>0</v>
          </cell>
          <cell r="K85836">
            <v>780</v>
          </cell>
          <cell r="U85836">
            <v>43617</v>
          </cell>
        </row>
        <row r="85837">
          <cell r="J85837">
            <v>0</v>
          </cell>
          <cell r="K85837">
            <v>600</v>
          </cell>
          <cell r="U85837">
            <v>43617</v>
          </cell>
        </row>
        <row r="85838">
          <cell r="J85838">
            <v>0</v>
          </cell>
          <cell r="K85838">
            <v>900</v>
          </cell>
          <cell r="U85838">
            <v>43617</v>
          </cell>
        </row>
        <row r="85839">
          <cell r="J85839">
            <v>0</v>
          </cell>
          <cell r="K85839">
            <v>600</v>
          </cell>
          <cell r="U85839">
            <v>43617</v>
          </cell>
        </row>
        <row r="85840">
          <cell r="J85840">
            <v>0</v>
          </cell>
          <cell r="K85840">
            <v>600</v>
          </cell>
          <cell r="U85840">
            <v>43617</v>
          </cell>
        </row>
        <row r="85841">
          <cell r="J85841">
            <v>0</v>
          </cell>
          <cell r="K85841">
            <v>779.94</v>
          </cell>
          <cell r="U85841">
            <v>43617</v>
          </cell>
        </row>
        <row r="85842">
          <cell r="J85842">
            <v>0</v>
          </cell>
          <cell r="K85842">
            <v>600</v>
          </cell>
          <cell r="U85842">
            <v>43617</v>
          </cell>
        </row>
        <row r="85843">
          <cell r="J85843">
            <v>0</v>
          </cell>
          <cell r="K85843">
            <v>600</v>
          </cell>
          <cell r="U85843">
            <v>43617</v>
          </cell>
        </row>
        <row r="85844">
          <cell r="J85844">
            <v>0</v>
          </cell>
          <cell r="K85844">
            <v>683.13</v>
          </cell>
          <cell r="U85844">
            <v>43617</v>
          </cell>
        </row>
        <row r="85845">
          <cell r="J85845">
            <v>0</v>
          </cell>
          <cell r="K85845">
            <v>600</v>
          </cell>
          <cell r="U85845">
            <v>43617</v>
          </cell>
        </row>
        <row r="85846">
          <cell r="J85846">
            <v>0</v>
          </cell>
          <cell r="K85846">
            <v>600</v>
          </cell>
          <cell r="U85846">
            <v>43617</v>
          </cell>
        </row>
        <row r="85847">
          <cell r="J85847">
            <v>0</v>
          </cell>
          <cell r="K85847">
            <v>1069.42</v>
          </cell>
          <cell r="U85847">
            <v>43617</v>
          </cell>
        </row>
        <row r="85848">
          <cell r="J85848">
            <v>0</v>
          </cell>
          <cell r="K85848">
            <v>840</v>
          </cell>
          <cell r="U85848">
            <v>43617</v>
          </cell>
        </row>
        <row r="85849">
          <cell r="J85849">
            <v>0</v>
          </cell>
          <cell r="K85849">
            <v>600</v>
          </cell>
          <cell r="U85849">
            <v>43617</v>
          </cell>
        </row>
        <row r="85850">
          <cell r="J85850">
            <v>0</v>
          </cell>
          <cell r="K85850">
            <v>720</v>
          </cell>
          <cell r="U85850">
            <v>43617</v>
          </cell>
        </row>
        <row r="85851">
          <cell r="J85851">
            <v>0</v>
          </cell>
          <cell r="K85851">
            <v>600</v>
          </cell>
          <cell r="U85851">
            <v>43617</v>
          </cell>
        </row>
        <row r="85852">
          <cell r="J85852">
            <v>0</v>
          </cell>
          <cell r="K85852">
            <v>600</v>
          </cell>
          <cell r="U85852">
            <v>43617</v>
          </cell>
        </row>
        <row r="85853">
          <cell r="J85853">
            <v>0</v>
          </cell>
          <cell r="K85853">
            <v>600</v>
          </cell>
          <cell r="U85853">
            <v>43617</v>
          </cell>
        </row>
        <row r="85854">
          <cell r="J85854">
            <v>0</v>
          </cell>
          <cell r="K85854">
            <v>1200</v>
          </cell>
          <cell r="U85854">
            <v>43617</v>
          </cell>
        </row>
        <row r="85855">
          <cell r="J85855">
            <v>0</v>
          </cell>
          <cell r="K85855">
            <v>600</v>
          </cell>
          <cell r="U85855">
            <v>43617</v>
          </cell>
        </row>
        <row r="85856">
          <cell r="J85856">
            <v>0</v>
          </cell>
          <cell r="K85856">
            <v>750</v>
          </cell>
          <cell r="U85856">
            <v>43617</v>
          </cell>
        </row>
        <row r="85857">
          <cell r="J85857">
            <v>0</v>
          </cell>
          <cell r="K85857">
            <v>600</v>
          </cell>
          <cell r="U85857">
            <v>43617</v>
          </cell>
        </row>
        <row r="85858">
          <cell r="J85858">
            <v>0</v>
          </cell>
          <cell r="K85858">
            <v>1500</v>
          </cell>
          <cell r="U85858">
            <v>43617</v>
          </cell>
        </row>
        <row r="85859">
          <cell r="J85859">
            <v>0</v>
          </cell>
          <cell r="K85859">
            <v>1136.8399999999999</v>
          </cell>
          <cell r="U85859">
            <v>43617</v>
          </cell>
        </row>
        <row r="85860">
          <cell r="J85860">
            <v>0</v>
          </cell>
          <cell r="K85860">
            <v>720</v>
          </cell>
          <cell r="U85860">
            <v>43617</v>
          </cell>
        </row>
        <row r="85861">
          <cell r="J85861">
            <v>0</v>
          </cell>
          <cell r="K85861">
            <v>720</v>
          </cell>
          <cell r="U85861">
            <v>43617</v>
          </cell>
        </row>
        <row r="85862">
          <cell r="J85862">
            <v>0</v>
          </cell>
          <cell r="K85862">
            <v>600</v>
          </cell>
          <cell r="U85862">
            <v>43617</v>
          </cell>
        </row>
        <row r="85863">
          <cell r="J85863">
            <v>0</v>
          </cell>
          <cell r="K85863">
            <v>900</v>
          </cell>
          <cell r="U85863">
            <v>43617</v>
          </cell>
        </row>
        <row r="85864">
          <cell r="J85864">
            <v>0</v>
          </cell>
          <cell r="K85864">
            <v>642.32000000000005</v>
          </cell>
          <cell r="U85864">
            <v>43617</v>
          </cell>
        </row>
        <row r="85865">
          <cell r="J85865">
            <v>0</v>
          </cell>
          <cell r="K85865">
            <v>900</v>
          </cell>
          <cell r="U85865">
            <v>43617</v>
          </cell>
        </row>
        <row r="85866">
          <cell r="J85866">
            <v>0</v>
          </cell>
          <cell r="K85866">
            <v>600</v>
          </cell>
          <cell r="U85866">
            <v>43617</v>
          </cell>
        </row>
        <row r="85867">
          <cell r="J85867">
            <v>0</v>
          </cell>
          <cell r="K85867">
            <v>1242</v>
          </cell>
          <cell r="U85867">
            <v>43617</v>
          </cell>
        </row>
        <row r="85868">
          <cell r="J85868">
            <v>0</v>
          </cell>
          <cell r="K85868">
            <v>1200</v>
          </cell>
          <cell r="U85868">
            <v>43617</v>
          </cell>
        </row>
        <row r="85869">
          <cell r="J85869">
            <v>0</v>
          </cell>
          <cell r="K85869">
            <v>600</v>
          </cell>
          <cell r="U85869">
            <v>43617</v>
          </cell>
        </row>
        <row r="85870">
          <cell r="J85870">
            <v>0</v>
          </cell>
          <cell r="K85870">
            <v>600</v>
          </cell>
          <cell r="U85870">
            <v>43617</v>
          </cell>
        </row>
        <row r="85871">
          <cell r="J85871">
            <v>0</v>
          </cell>
          <cell r="K85871">
            <v>600</v>
          </cell>
          <cell r="U85871">
            <v>43617</v>
          </cell>
        </row>
        <row r="85872">
          <cell r="J85872">
            <v>0</v>
          </cell>
          <cell r="K85872">
            <v>600</v>
          </cell>
          <cell r="U85872">
            <v>43617</v>
          </cell>
        </row>
        <row r="85873">
          <cell r="J85873">
            <v>0</v>
          </cell>
          <cell r="K85873">
            <v>350</v>
          </cell>
          <cell r="U85873">
            <v>43617</v>
          </cell>
        </row>
        <row r="85874">
          <cell r="J85874">
            <v>0</v>
          </cell>
          <cell r="K85874">
            <v>600</v>
          </cell>
          <cell r="U85874">
            <v>43617</v>
          </cell>
        </row>
        <row r="85875">
          <cell r="J85875">
            <v>0</v>
          </cell>
          <cell r="K85875">
            <v>600</v>
          </cell>
          <cell r="U85875">
            <v>43617</v>
          </cell>
        </row>
        <row r="85876">
          <cell r="J85876">
            <v>0</v>
          </cell>
          <cell r="K85876">
            <v>611.87</v>
          </cell>
          <cell r="U85876">
            <v>43617</v>
          </cell>
        </row>
        <row r="85877">
          <cell r="J85877">
            <v>0</v>
          </cell>
          <cell r="K85877">
            <v>600</v>
          </cell>
          <cell r="U85877">
            <v>43617</v>
          </cell>
        </row>
        <row r="85878">
          <cell r="J85878">
            <v>0</v>
          </cell>
          <cell r="K85878">
            <v>1529.44</v>
          </cell>
          <cell r="U85878">
            <v>43617</v>
          </cell>
        </row>
        <row r="85879">
          <cell r="J85879">
            <v>0</v>
          </cell>
          <cell r="K85879">
            <v>600</v>
          </cell>
          <cell r="U85879">
            <v>43617</v>
          </cell>
        </row>
        <row r="85880">
          <cell r="J85880">
            <v>0</v>
          </cell>
          <cell r="K85880">
            <v>840</v>
          </cell>
          <cell r="U85880">
            <v>43617</v>
          </cell>
        </row>
        <row r="85881">
          <cell r="J85881">
            <v>0</v>
          </cell>
          <cell r="K85881">
            <v>600</v>
          </cell>
          <cell r="U85881">
            <v>43617</v>
          </cell>
        </row>
        <row r="85882">
          <cell r="J85882">
            <v>0</v>
          </cell>
          <cell r="K85882">
            <v>1500</v>
          </cell>
          <cell r="U85882">
            <v>43617</v>
          </cell>
        </row>
        <row r="85883">
          <cell r="J85883">
            <v>0</v>
          </cell>
          <cell r="K85883">
            <v>804</v>
          </cell>
          <cell r="U85883">
            <v>43617</v>
          </cell>
        </row>
        <row r="85884">
          <cell r="J85884">
            <v>0</v>
          </cell>
          <cell r="K85884">
            <v>2000</v>
          </cell>
          <cell r="U85884">
            <v>43617</v>
          </cell>
        </row>
        <row r="85885">
          <cell r="J85885">
            <v>0</v>
          </cell>
          <cell r="K85885">
            <v>900</v>
          </cell>
          <cell r="U85885">
            <v>43617</v>
          </cell>
        </row>
        <row r="85886">
          <cell r="J85886">
            <v>0</v>
          </cell>
          <cell r="K85886">
            <v>1020</v>
          </cell>
          <cell r="U85886">
            <v>43617</v>
          </cell>
        </row>
        <row r="85887">
          <cell r="J85887">
            <v>0</v>
          </cell>
          <cell r="K85887">
            <v>600</v>
          </cell>
          <cell r="U85887">
            <v>43617</v>
          </cell>
        </row>
        <row r="85888">
          <cell r="J85888">
            <v>0</v>
          </cell>
          <cell r="K85888">
            <v>600</v>
          </cell>
          <cell r="U85888">
            <v>43617</v>
          </cell>
        </row>
        <row r="85889">
          <cell r="J85889">
            <v>0</v>
          </cell>
          <cell r="K85889">
            <v>714.9</v>
          </cell>
          <cell r="U85889">
            <v>43617</v>
          </cell>
        </row>
        <row r="85890">
          <cell r="J85890">
            <v>0</v>
          </cell>
          <cell r="K85890">
            <v>2000</v>
          </cell>
          <cell r="U85890">
            <v>43617</v>
          </cell>
        </row>
        <row r="85891">
          <cell r="J85891">
            <v>0</v>
          </cell>
          <cell r="K85891">
            <v>600</v>
          </cell>
          <cell r="U85891">
            <v>43617</v>
          </cell>
        </row>
        <row r="85892">
          <cell r="J85892">
            <v>0</v>
          </cell>
          <cell r="K85892">
            <v>791.59</v>
          </cell>
          <cell r="U85892">
            <v>43617</v>
          </cell>
        </row>
        <row r="85893">
          <cell r="J85893">
            <v>0</v>
          </cell>
          <cell r="K85893">
            <v>600</v>
          </cell>
          <cell r="U85893">
            <v>43617</v>
          </cell>
        </row>
        <row r="85894">
          <cell r="J85894">
            <v>0</v>
          </cell>
          <cell r="K85894">
            <v>1080</v>
          </cell>
          <cell r="U85894">
            <v>43617</v>
          </cell>
        </row>
        <row r="85895">
          <cell r="J85895">
            <v>0</v>
          </cell>
          <cell r="K85895">
            <v>600</v>
          </cell>
          <cell r="U85895">
            <v>43617</v>
          </cell>
        </row>
        <row r="85896">
          <cell r="J85896">
            <v>0</v>
          </cell>
          <cell r="K85896">
            <v>1407.93</v>
          </cell>
          <cell r="U85896">
            <v>43617</v>
          </cell>
        </row>
        <row r="85897">
          <cell r="J85897">
            <v>0</v>
          </cell>
          <cell r="K85897">
            <v>600</v>
          </cell>
          <cell r="U85897">
            <v>43617</v>
          </cell>
        </row>
        <row r="85898">
          <cell r="J85898">
            <v>0</v>
          </cell>
          <cell r="K85898">
            <v>701.78</v>
          </cell>
          <cell r="U85898">
            <v>43617</v>
          </cell>
        </row>
        <row r="85899">
          <cell r="J85899">
            <v>0</v>
          </cell>
          <cell r="K85899">
            <v>900</v>
          </cell>
          <cell r="U85899">
            <v>43617</v>
          </cell>
        </row>
        <row r="85900">
          <cell r="J85900">
            <v>0</v>
          </cell>
          <cell r="K85900">
            <v>900</v>
          </cell>
          <cell r="U85900">
            <v>43617</v>
          </cell>
        </row>
        <row r="85901">
          <cell r="J85901">
            <v>0</v>
          </cell>
          <cell r="K85901">
            <v>720</v>
          </cell>
          <cell r="U85901">
            <v>43617</v>
          </cell>
        </row>
        <row r="85902">
          <cell r="J85902">
            <v>0</v>
          </cell>
          <cell r="K85902">
            <v>900</v>
          </cell>
          <cell r="U85902">
            <v>43617</v>
          </cell>
        </row>
        <row r="85903">
          <cell r="J85903">
            <v>0</v>
          </cell>
          <cell r="K85903">
            <v>600</v>
          </cell>
          <cell r="U85903">
            <v>43617</v>
          </cell>
        </row>
        <row r="85904">
          <cell r="J85904">
            <v>0</v>
          </cell>
          <cell r="K85904">
            <v>600</v>
          </cell>
          <cell r="U85904">
            <v>43617</v>
          </cell>
        </row>
        <row r="85905">
          <cell r="J85905">
            <v>0</v>
          </cell>
          <cell r="K85905">
            <v>900</v>
          </cell>
          <cell r="U85905">
            <v>43617</v>
          </cell>
        </row>
        <row r="85906">
          <cell r="J85906">
            <v>0</v>
          </cell>
          <cell r="K85906">
            <v>600</v>
          </cell>
          <cell r="U85906">
            <v>43617</v>
          </cell>
        </row>
        <row r="85907">
          <cell r="J85907">
            <v>0</v>
          </cell>
          <cell r="K85907">
            <v>600</v>
          </cell>
          <cell r="U85907">
            <v>43617</v>
          </cell>
        </row>
        <row r="85908">
          <cell r="J85908">
            <v>0</v>
          </cell>
          <cell r="K85908">
            <v>1121.4000000000001</v>
          </cell>
          <cell r="U85908">
            <v>43617</v>
          </cell>
        </row>
        <row r="85909">
          <cell r="J85909">
            <v>0</v>
          </cell>
          <cell r="K85909">
            <v>600</v>
          </cell>
          <cell r="U85909">
            <v>43617</v>
          </cell>
        </row>
        <row r="85910">
          <cell r="J85910">
            <v>0</v>
          </cell>
          <cell r="K85910">
            <v>600</v>
          </cell>
          <cell r="U85910">
            <v>43617</v>
          </cell>
        </row>
        <row r="85911">
          <cell r="J85911">
            <v>0</v>
          </cell>
          <cell r="K85911">
            <v>600</v>
          </cell>
          <cell r="U85911">
            <v>43617</v>
          </cell>
        </row>
        <row r="85912">
          <cell r="J85912">
            <v>0</v>
          </cell>
          <cell r="K85912">
            <v>806.62</v>
          </cell>
          <cell r="U85912">
            <v>43617</v>
          </cell>
        </row>
        <row r="85913">
          <cell r="J85913">
            <v>0</v>
          </cell>
          <cell r="K85913">
            <v>900</v>
          </cell>
          <cell r="U85913">
            <v>43617</v>
          </cell>
        </row>
        <row r="85914">
          <cell r="J85914">
            <v>0</v>
          </cell>
          <cell r="K85914">
            <v>600</v>
          </cell>
          <cell r="U85914">
            <v>43617</v>
          </cell>
        </row>
        <row r="85915">
          <cell r="J85915">
            <v>0</v>
          </cell>
          <cell r="K85915">
            <v>600</v>
          </cell>
          <cell r="U85915">
            <v>43617</v>
          </cell>
        </row>
        <row r="85916">
          <cell r="J85916">
            <v>0</v>
          </cell>
          <cell r="K85916">
            <v>600</v>
          </cell>
          <cell r="U85916">
            <v>43617</v>
          </cell>
        </row>
        <row r="85917">
          <cell r="J85917">
            <v>0</v>
          </cell>
          <cell r="K85917">
            <v>600</v>
          </cell>
          <cell r="U85917">
            <v>43617</v>
          </cell>
        </row>
        <row r="85918">
          <cell r="J85918">
            <v>0</v>
          </cell>
          <cell r="K85918">
            <v>852.74</v>
          </cell>
          <cell r="U85918">
            <v>43617</v>
          </cell>
        </row>
        <row r="85919">
          <cell r="J85919">
            <v>0</v>
          </cell>
          <cell r="K85919">
            <v>1200</v>
          </cell>
          <cell r="U85919">
            <v>43617</v>
          </cell>
        </row>
        <row r="85920">
          <cell r="J85920">
            <v>0</v>
          </cell>
          <cell r="K85920">
            <v>760.59</v>
          </cell>
          <cell r="U85920">
            <v>43617</v>
          </cell>
        </row>
        <row r="85921">
          <cell r="J85921">
            <v>0</v>
          </cell>
          <cell r="K85921">
            <v>714.12</v>
          </cell>
          <cell r="U85921">
            <v>43617</v>
          </cell>
        </row>
        <row r="85922">
          <cell r="J85922">
            <v>0</v>
          </cell>
          <cell r="K85922">
            <v>600</v>
          </cell>
          <cell r="U85922">
            <v>43617</v>
          </cell>
        </row>
        <row r="85923">
          <cell r="J85923">
            <v>0</v>
          </cell>
          <cell r="K85923">
            <v>600</v>
          </cell>
          <cell r="U85923">
            <v>43617</v>
          </cell>
        </row>
        <row r="85924">
          <cell r="J85924">
            <v>0</v>
          </cell>
          <cell r="K85924">
            <v>999.43</v>
          </cell>
          <cell r="U85924">
            <v>43617</v>
          </cell>
        </row>
        <row r="85925">
          <cell r="J85925">
            <v>0</v>
          </cell>
          <cell r="K85925">
            <v>900</v>
          </cell>
          <cell r="U85925">
            <v>43617</v>
          </cell>
        </row>
        <row r="85926">
          <cell r="J85926">
            <v>0</v>
          </cell>
          <cell r="K85926">
            <v>600</v>
          </cell>
          <cell r="U85926">
            <v>43617</v>
          </cell>
        </row>
        <row r="85927">
          <cell r="J85927">
            <v>0</v>
          </cell>
          <cell r="K85927">
            <v>1200</v>
          </cell>
          <cell r="U85927">
            <v>43617</v>
          </cell>
        </row>
        <row r="85928">
          <cell r="J85928">
            <v>0</v>
          </cell>
          <cell r="K85928">
            <v>600</v>
          </cell>
          <cell r="U85928">
            <v>43617</v>
          </cell>
        </row>
        <row r="85929">
          <cell r="J85929">
            <v>0</v>
          </cell>
          <cell r="K85929">
            <v>777</v>
          </cell>
          <cell r="U85929">
            <v>43617</v>
          </cell>
        </row>
        <row r="85930">
          <cell r="J85930">
            <v>0</v>
          </cell>
          <cell r="K85930">
            <v>600</v>
          </cell>
          <cell r="U85930">
            <v>43617</v>
          </cell>
        </row>
        <row r="85931">
          <cell r="J85931">
            <v>0</v>
          </cell>
          <cell r="K85931">
            <v>1088.3800000000001</v>
          </cell>
          <cell r="U85931">
            <v>43617</v>
          </cell>
        </row>
        <row r="85932">
          <cell r="J85932">
            <v>0</v>
          </cell>
          <cell r="K85932">
            <v>600</v>
          </cell>
          <cell r="U85932">
            <v>43617</v>
          </cell>
        </row>
        <row r="85933">
          <cell r="J85933">
            <v>0</v>
          </cell>
          <cell r="K85933">
            <v>684</v>
          </cell>
          <cell r="U85933">
            <v>43617</v>
          </cell>
        </row>
        <row r="85934">
          <cell r="J85934">
            <v>0</v>
          </cell>
          <cell r="K85934">
            <v>600</v>
          </cell>
          <cell r="U85934">
            <v>43617</v>
          </cell>
        </row>
        <row r="85935">
          <cell r="J85935">
            <v>0</v>
          </cell>
          <cell r="K85935">
            <v>900</v>
          </cell>
          <cell r="U85935">
            <v>43617</v>
          </cell>
        </row>
        <row r="85936">
          <cell r="J85936">
            <v>0</v>
          </cell>
          <cell r="K85936">
            <v>1290</v>
          </cell>
          <cell r="U85936">
            <v>43617</v>
          </cell>
        </row>
        <row r="85937">
          <cell r="J85937">
            <v>0</v>
          </cell>
          <cell r="K85937">
            <v>600</v>
          </cell>
          <cell r="U85937">
            <v>43617</v>
          </cell>
        </row>
        <row r="85938">
          <cell r="J85938">
            <v>0</v>
          </cell>
          <cell r="K85938">
            <v>1337.4</v>
          </cell>
          <cell r="U85938">
            <v>43617</v>
          </cell>
        </row>
        <row r="85939">
          <cell r="J85939">
            <v>0</v>
          </cell>
          <cell r="K85939">
            <v>782</v>
          </cell>
          <cell r="U85939">
            <v>43617</v>
          </cell>
        </row>
        <row r="85940">
          <cell r="J85940">
            <v>0</v>
          </cell>
          <cell r="K85940">
            <v>1143.23</v>
          </cell>
          <cell r="U85940">
            <v>43617</v>
          </cell>
        </row>
        <row r="85941">
          <cell r="J85941">
            <v>0</v>
          </cell>
          <cell r="K85941">
            <v>1110</v>
          </cell>
          <cell r="U85941">
            <v>43617</v>
          </cell>
        </row>
        <row r="85942">
          <cell r="J85942">
            <v>0</v>
          </cell>
          <cell r="K85942">
            <v>1200</v>
          </cell>
          <cell r="U85942">
            <v>43617</v>
          </cell>
        </row>
        <row r="85943">
          <cell r="J85943">
            <v>0</v>
          </cell>
          <cell r="K85943">
            <v>732</v>
          </cell>
          <cell r="U85943">
            <v>43617</v>
          </cell>
        </row>
        <row r="85944">
          <cell r="J85944">
            <v>0</v>
          </cell>
          <cell r="K85944">
            <v>1260</v>
          </cell>
          <cell r="U85944">
            <v>43617</v>
          </cell>
        </row>
        <row r="85945">
          <cell r="J85945">
            <v>0</v>
          </cell>
          <cell r="K85945">
            <v>2000</v>
          </cell>
          <cell r="U85945">
            <v>43617</v>
          </cell>
        </row>
        <row r="85946">
          <cell r="J85946">
            <v>0</v>
          </cell>
          <cell r="K85946">
            <v>1050</v>
          </cell>
          <cell r="U85946">
            <v>43617</v>
          </cell>
        </row>
        <row r="85947">
          <cell r="J85947">
            <v>0</v>
          </cell>
          <cell r="K85947">
            <v>600</v>
          </cell>
          <cell r="U85947">
            <v>43617</v>
          </cell>
        </row>
        <row r="85948">
          <cell r="J85948">
            <v>0</v>
          </cell>
          <cell r="K85948">
            <v>636</v>
          </cell>
          <cell r="U85948">
            <v>43617</v>
          </cell>
        </row>
        <row r="85949">
          <cell r="J85949">
            <v>0</v>
          </cell>
          <cell r="K85949">
            <v>2000</v>
          </cell>
          <cell r="U85949">
            <v>43617</v>
          </cell>
        </row>
        <row r="85950">
          <cell r="J85950">
            <v>0</v>
          </cell>
          <cell r="K85950">
            <v>600</v>
          </cell>
          <cell r="U85950">
            <v>43617</v>
          </cell>
        </row>
        <row r="85951">
          <cell r="J85951">
            <v>0</v>
          </cell>
          <cell r="K85951">
            <v>763.25</v>
          </cell>
          <cell r="U85951">
            <v>43617</v>
          </cell>
        </row>
        <row r="85952">
          <cell r="J85952">
            <v>0</v>
          </cell>
          <cell r="K85952">
            <v>1169.4000000000001</v>
          </cell>
          <cell r="U85952">
            <v>43617</v>
          </cell>
        </row>
        <row r="85953">
          <cell r="J85953">
            <v>0</v>
          </cell>
          <cell r="K85953">
            <v>1678.15</v>
          </cell>
          <cell r="U85953">
            <v>43617</v>
          </cell>
        </row>
        <row r="85954">
          <cell r="J85954">
            <v>0</v>
          </cell>
          <cell r="K85954">
            <v>600</v>
          </cell>
          <cell r="U85954">
            <v>43617</v>
          </cell>
        </row>
        <row r="85955">
          <cell r="J85955">
            <v>0</v>
          </cell>
          <cell r="K85955">
            <v>900</v>
          </cell>
          <cell r="U85955">
            <v>43617</v>
          </cell>
        </row>
        <row r="85956">
          <cell r="J85956">
            <v>0</v>
          </cell>
          <cell r="K85956">
            <v>600</v>
          </cell>
          <cell r="U85956">
            <v>43617</v>
          </cell>
        </row>
        <row r="85957">
          <cell r="J85957">
            <v>0</v>
          </cell>
          <cell r="K85957">
            <v>600</v>
          </cell>
          <cell r="U85957">
            <v>43617</v>
          </cell>
        </row>
        <row r="85958">
          <cell r="J85958">
            <v>0</v>
          </cell>
          <cell r="K85958">
            <v>600</v>
          </cell>
          <cell r="U85958">
            <v>43617</v>
          </cell>
        </row>
        <row r="85959">
          <cell r="J85959">
            <v>0</v>
          </cell>
          <cell r="K85959">
            <v>1200</v>
          </cell>
          <cell r="U85959">
            <v>43617</v>
          </cell>
        </row>
        <row r="85960">
          <cell r="J85960">
            <v>0</v>
          </cell>
          <cell r="K85960">
            <v>600</v>
          </cell>
          <cell r="U85960">
            <v>43617</v>
          </cell>
        </row>
        <row r="85961">
          <cell r="J85961">
            <v>0</v>
          </cell>
          <cell r="K85961">
            <v>600</v>
          </cell>
          <cell r="U85961">
            <v>43617</v>
          </cell>
        </row>
        <row r="85962">
          <cell r="J85962">
            <v>0</v>
          </cell>
          <cell r="K85962">
            <v>600</v>
          </cell>
          <cell r="U85962">
            <v>43617</v>
          </cell>
        </row>
        <row r="85963">
          <cell r="J85963">
            <v>0</v>
          </cell>
          <cell r="K85963">
            <v>600</v>
          </cell>
          <cell r="U85963">
            <v>43617</v>
          </cell>
        </row>
        <row r="85964">
          <cell r="J85964">
            <v>0</v>
          </cell>
          <cell r="K85964">
            <v>1080</v>
          </cell>
          <cell r="U85964">
            <v>43617</v>
          </cell>
        </row>
        <row r="85965">
          <cell r="J85965">
            <v>0</v>
          </cell>
          <cell r="K85965">
            <v>600</v>
          </cell>
          <cell r="U85965">
            <v>43617</v>
          </cell>
        </row>
        <row r="85966">
          <cell r="J85966">
            <v>0</v>
          </cell>
          <cell r="K85966">
            <v>751.81</v>
          </cell>
          <cell r="U85966">
            <v>43617</v>
          </cell>
        </row>
        <row r="85967">
          <cell r="J85967">
            <v>0</v>
          </cell>
          <cell r="K85967">
            <v>1212.07</v>
          </cell>
          <cell r="U85967">
            <v>43617</v>
          </cell>
        </row>
        <row r="85968">
          <cell r="J85968">
            <v>0</v>
          </cell>
          <cell r="K85968">
            <v>1590</v>
          </cell>
          <cell r="U85968">
            <v>43617</v>
          </cell>
        </row>
        <row r="85969">
          <cell r="J85969">
            <v>0</v>
          </cell>
          <cell r="K85969">
            <v>710.46</v>
          </cell>
          <cell r="U85969">
            <v>43617</v>
          </cell>
        </row>
        <row r="85970">
          <cell r="J85970">
            <v>0</v>
          </cell>
          <cell r="K85970">
            <v>1200</v>
          </cell>
          <cell r="U85970">
            <v>43617</v>
          </cell>
        </row>
        <row r="85971">
          <cell r="J85971">
            <v>0</v>
          </cell>
          <cell r="K85971">
            <v>600</v>
          </cell>
          <cell r="U85971">
            <v>43617</v>
          </cell>
        </row>
        <row r="85972">
          <cell r="J85972">
            <v>0</v>
          </cell>
          <cell r="K85972">
            <v>600</v>
          </cell>
          <cell r="U85972">
            <v>43617</v>
          </cell>
        </row>
        <row r="85973">
          <cell r="J85973">
            <v>0</v>
          </cell>
          <cell r="K85973">
            <v>960</v>
          </cell>
          <cell r="U85973">
            <v>43617</v>
          </cell>
        </row>
        <row r="85974">
          <cell r="J85974">
            <v>0</v>
          </cell>
          <cell r="K85974">
            <v>810</v>
          </cell>
          <cell r="U85974">
            <v>43617</v>
          </cell>
        </row>
        <row r="85975">
          <cell r="J85975">
            <v>0</v>
          </cell>
          <cell r="K85975">
            <v>600</v>
          </cell>
          <cell r="U85975">
            <v>43617</v>
          </cell>
        </row>
        <row r="85976">
          <cell r="J85976">
            <v>0</v>
          </cell>
          <cell r="K85976">
            <v>818.48</v>
          </cell>
          <cell r="U85976">
            <v>43617</v>
          </cell>
        </row>
        <row r="85977">
          <cell r="J85977">
            <v>0</v>
          </cell>
          <cell r="K85977">
            <v>600</v>
          </cell>
          <cell r="U85977">
            <v>43617</v>
          </cell>
        </row>
        <row r="85978">
          <cell r="J85978">
            <v>0</v>
          </cell>
          <cell r="K85978">
            <v>2000</v>
          </cell>
          <cell r="U85978">
            <v>43617</v>
          </cell>
        </row>
        <row r="85979">
          <cell r="J85979">
            <v>0</v>
          </cell>
          <cell r="K85979">
            <v>600</v>
          </cell>
          <cell r="U85979">
            <v>43617</v>
          </cell>
        </row>
        <row r="85980">
          <cell r="J85980">
            <v>0</v>
          </cell>
          <cell r="K85980">
            <v>600</v>
          </cell>
          <cell r="U85980">
            <v>43617</v>
          </cell>
        </row>
        <row r="85981">
          <cell r="J85981">
            <v>0</v>
          </cell>
          <cell r="K85981">
            <v>600</v>
          </cell>
          <cell r="U85981">
            <v>43617</v>
          </cell>
        </row>
        <row r="85982">
          <cell r="J85982">
            <v>0</v>
          </cell>
          <cell r="K85982">
            <v>1608</v>
          </cell>
          <cell r="U85982">
            <v>43617</v>
          </cell>
        </row>
        <row r="85983">
          <cell r="J85983">
            <v>0</v>
          </cell>
          <cell r="K85983">
            <v>890.43</v>
          </cell>
          <cell r="U85983">
            <v>43617</v>
          </cell>
        </row>
        <row r="85984">
          <cell r="J85984">
            <v>0</v>
          </cell>
          <cell r="K85984">
            <v>954</v>
          </cell>
          <cell r="U85984">
            <v>43617</v>
          </cell>
        </row>
        <row r="85985">
          <cell r="J85985">
            <v>0</v>
          </cell>
          <cell r="K85985">
            <v>1020</v>
          </cell>
          <cell r="U85985">
            <v>43617</v>
          </cell>
        </row>
        <row r="85986">
          <cell r="J85986">
            <v>0</v>
          </cell>
          <cell r="K85986">
            <v>738.9</v>
          </cell>
          <cell r="U85986">
            <v>43617</v>
          </cell>
        </row>
        <row r="85987">
          <cell r="J85987">
            <v>0</v>
          </cell>
          <cell r="K85987">
            <v>600</v>
          </cell>
          <cell r="U85987">
            <v>43617</v>
          </cell>
        </row>
        <row r="85988">
          <cell r="J85988">
            <v>0</v>
          </cell>
          <cell r="K85988">
            <v>600</v>
          </cell>
          <cell r="U85988">
            <v>43617</v>
          </cell>
        </row>
        <row r="85989">
          <cell r="J85989">
            <v>0</v>
          </cell>
          <cell r="K85989">
            <v>983.48</v>
          </cell>
          <cell r="U85989">
            <v>43617</v>
          </cell>
        </row>
        <row r="85990">
          <cell r="J85990">
            <v>0</v>
          </cell>
          <cell r="K85990">
            <v>1592.34</v>
          </cell>
          <cell r="U85990">
            <v>43617</v>
          </cell>
        </row>
        <row r="85991">
          <cell r="J85991">
            <v>0</v>
          </cell>
          <cell r="K85991">
            <v>600</v>
          </cell>
          <cell r="U85991">
            <v>43617</v>
          </cell>
        </row>
        <row r="85992">
          <cell r="J85992">
            <v>0</v>
          </cell>
          <cell r="K85992">
            <v>652.89</v>
          </cell>
          <cell r="U85992">
            <v>43617</v>
          </cell>
        </row>
        <row r="85993">
          <cell r="J85993">
            <v>0</v>
          </cell>
          <cell r="K85993">
            <v>672</v>
          </cell>
          <cell r="U85993">
            <v>43617</v>
          </cell>
        </row>
        <row r="85994">
          <cell r="J85994">
            <v>0</v>
          </cell>
          <cell r="K85994">
            <v>1330.01</v>
          </cell>
          <cell r="U85994">
            <v>43617</v>
          </cell>
        </row>
        <row r="85995">
          <cell r="J85995">
            <v>0</v>
          </cell>
          <cell r="K85995">
            <v>600</v>
          </cell>
          <cell r="U85995">
            <v>43617</v>
          </cell>
        </row>
        <row r="85996">
          <cell r="J85996">
            <v>0</v>
          </cell>
          <cell r="K85996">
            <v>600</v>
          </cell>
          <cell r="U85996">
            <v>43617</v>
          </cell>
        </row>
        <row r="85997">
          <cell r="J85997">
            <v>0</v>
          </cell>
          <cell r="K85997">
            <v>600</v>
          </cell>
          <cell r="U85997">
            <v>43617</v>
          </cell>
        </row>
        <row r="85998">
          <cell r="J85998">
            <v>0</v>
          </cell>
          <cell r="K85998">
            <v>600</v>
          </cell>
          <cell r="U85998">
            <v>43617</v>
          </cell>
        </row>
        <row r="85999">
          <cell r="J85999">
            <v>0</v>
          </cell>
          <cell r="K85999">
            <v>1110</v>
          </cell>
          <cell r="U85999">
            <v>43617</v>
          </cell>
        </row>
        <row r="86000">
          <cell r="J86000">
            <v>0</v>
          </cell>
          <cell r="K86000">
            <v>1818</v>
          </cell>
          <cell r="U86000">
            <v>43617</v>
          </cell>
        </row>
        <row r="86001">
          <cell r="J86001">
            <v>0</v>
          </cell>
          <cell r="K86001">
            <v>600</v>
          </cell>
          <cell r="U86001">
            <v>43617</v>
          </cell>
        </row>
        <row r="86002">
          <cell r="J86002">
            <v>0</v>
          </cell>
          <cell r="K86002">
            <v>600</v>
          </cell>
          <cell r="U86002">
            <v>43617</v>
          </cell>
        </row>
        <row r="86003">
          <cell r="J86003">
            <v>0</v>
          </cell>
          <cell r="K86003">
            <v>600</v>
          </cell>
          <cell r="U86003">
            <v>43617</v>
          </cell>
        </row>
        <row r="86004">
          <cell r="J86004">
            <v>0</v>
          </cell>
          <cell r="K86004">
            <v>900</v>
          </cell>
          <cell r="U86004">
            <v>43617</v>
          </cell>
        </row>
        <row r="86005">
          <cell r="J86005">
            <v>0</v>
          </cell>
          <cell r="K86005">
            <v>690</v>
          </cell>
          <cell r="U86005">
            <v>43617</v>
          </cell>
        </row>
        <row r="86006">
          <cell r="J86006">
            <v>0</v>
          </cell>
          <cell r="K86006">
            <v>1800</v>
          </cell>
          <cell r="U86006">
            <v>43617</v>
          </cell>
        </row>
        <row r="86007">
          <cell r="J86007">
            <v>0</v>
          </cell>
          <cell r="K86007">
            <v>600</v>
          </cell>
          <cell r="U86007">
            <v>43617</v>
          </cell>
        </row>
        <row r="86008">
          <cell r="J86008">
            <v>0</v>
          </cell>
          <cell r="K86008">
            <v>642</v>
          </cell>
          <cell r="U86008">
            <v>43617</v>
          </cell>
        </row>
        <row r="86009">
          <cell r="J86009">
            <v>0</v>
          </cell>
          <cell r="K86009">
            <v>1800</v>
          </cell>
          <cell r="U86009">
            <v>43617</v>
          </cell>
        </row>
        <row r="86010">
          <cell r="J86010">
            <v>0</v>
          </cell>
          <cell r="K86010">
            <v>751.72</v>
          </cell>
          <cell r="U86010">
            <v>43617</v>
          </cell>
        </row>
        <row r="86011">
          <cell r="J86011">
            <v>0</v>
          </cell>
          <cell r="K86011">
            <v>600</v>
          </cell>
          <cell r="U86011">
            <v>43617</v>
          </cell>
        </row>
        <row r="86012">
          <cell r="J86012">
            <v>0</v>
          </cell>
          <cell r="K86012">
            <v>1194.5999999999999</v>
          </cell>
          <cell r="U86012">
            <v>43617</v>
          </cell>
        </row>
        <row r="86013">
          <cell r="J86013">
            <v>0</v>
          </cell>
          <cell r="K86013">
            <v>600</v>
          </cell>
          <cell r="U86013">
            <v>43617</v>
          </cell>
        </row>
        <row r="86014">
          <cell r="J86014">
            <v>0</v>
          </cell>
          <cell r="K86014">
            <v>900</v>
          </cell>
          <cell r="U86014">
            <v>43617</v>
          </cell>
        </row>
        <row r="86015">
          <cell r="J86015">
            <v>0</v>
          </cell>
          <cell r="K86015">
            <v>637.64</v>
          </cell>
          <cell r="U86015">
            <v>43617</v>
          </cell>
        </row>
        <row r="86016">
          <cell r="J86016">
            <v>0</v>
          </cell>
          <cell r="K86016">
            <v>600</v>
          </cell>
          <cell r="U86016">
            <v>43617</v>
          </cell>
        </row>
        <row r="86017">
          <cell r="J86017">
            <v>0</v>
          </cell>
          <cell r="K86017">
            <v>1740</v>
          </cell>
          <cell r="U86017">
            <v>43617</v>
          </cell>
        </row>
        <row r="86018">
          <cell r="J86018">
            <v>0</v>
          </cell>
          <cell r="K86018">
            <v>600</v>
          </cell>
          <cell r="U86018">
            <v>43617</v>
          </cell>
        </row>
        <row r="86019">
          <cell r="J86019">
            <v>0</v>
          </cell>
          <cell r="K86019">
            <v>600</v>
          </cell>
          <cell r="U86019">
            <v>43617</v>
          </cell>
        </row>
        <row r="86020">
          <cell r="J86020">
            <v>0</v>
          </cell>
          <cell r="K86020">
            <v>1216.68</v>
          </cell>
          <cell r="U86020">
            <v>43617</v>
          </cell>
        </row>
        <row r="86021">
          <cell r="J86021">
            <v>0</v>
          </cell>
          <cell r="K86021">
            <v>600</v>
          </cell>
          <cell r="U86021">
            <v>43617</v>
          </cell>
        </row>
        <row r="86022">
          <cell r="J86022">
            <v>0</v>
          </cell>
          <cell r="K86022">
            <v>1140</v>
          </cell>
          <cell r="U86022">
            <v>43617</v>
          </cell>
        </row>
        <row r="86023">
          <cell r="J86023">
            <v>0</v>
          </cell>
          <cell r="K86023">
            <v>600</v>
          </cell>
          <cell r="U86023">
            <v>43617</v>
          </cell>
        </row>
        <row r="86024">
          <cell r="J86024">
            <v>0</v>
          </cell>
          <cell r="K86024">
            <v>600</v>
          </cell>
          <cell r="U86024">
            <v>43617</v>
          </cell>
        </row>
        <row r="86025">
          <cell r="J86025">
            <v>0</v>
          </cell>
          <cell r="K86025">
            <v>720</v>
          </cell>
          <cell r="U86025">
            <v>43617</v>
          </cell>
        </row>
        <row r="86026">
          <cell r="J86026">
            <v>0</v>
          </cell>
          <cell r="K86026">
            <v>600</v>
          </cell>
          <cell r="U86026">
            <v>43617</v>
          </cell>
        </row>
        <row r="86027">
          <cell r="J86027">
            <v>0</v>
          </cell>
          <cell r="K86027">
            <v>1515</v>
          </cell>
          <cell r="U86027">
            <v>43617</v>
          </cell>
        </row>
        <row r="86028">
          <cell r="J86028">
            <v>0</v>
          </cell>
          <cell r="K86028">
            <v>600</v>
          </cell>
          <cell r="U86028">
            <v>43617</v>
          </cell>
        </row>
        <row r="86029">
          <cell r="J86029">
            <v>0</v>
          </cell>
          <cell r="K86029">
            <v>602.4</v>
          </cell>
          <cell r="U86029">
            <v>43617</v>
          </cell>
        </row>
        <row r="86030">
          <cell r="J86030">
            <v>0</v>
          </cell>
          <cell r="K86030">
            <v>2000</v>
          </cell>
          <cell r="U86030">
            <v>43617</v>
          </cell>
        </row>
        <row r="86031">
          <cell r="J86031">
            <v>0</v>
          </cell>
          <cell r="K86031">
            <v>600</v>
          </cell>
          <cell r="U86031">
            <v>43617</v>
          </cell>
        </row>
        <row r="86032">
          <cell r="J86032">
            <v>0</v>
          </cell>
          <cell r="K86032">
            <v>2000</v>
          </cell>
          <cell r="U86032">
            <v>43617</v>
          </cell>
        </row>
        <row r="86033">
          <cell r="J86033">
            <v>0</v>
          </cell>
          <cell r="K86033">
            <v>1800</v>
          </cell>
          <cell r="U86033">
            <v>43617</v>
          </cell>
        </row>
        <row r="86034">
          <cell r="J86034">
            <v>0</v>
          </cell>
          <cell r="K86034">
            <v>600</v>
          </cell>
          <cell r="U86034">
            <v>43617</v>
          </cell>
        </row>
        <row r="86035">
          <cell r="J86035">
            <v>0</v>
          </cell>
          <cell r="K86035">
            <v>600</v>
          </cell>
          <cell r="U86035">
            <v>43617</v>
          </cell>
        </row>
        <row r="86036">
          <cell r="J86036">
            <v>0</v>
          </cell>
          <cell r="K86036">
            <v>1458.6</v>
          </cell>
          <cell r="U86036">
            <v>43617</v>
          </cell>
        </row>
        <row r="86037">
          <cell r="J86037">
            <v>0</v>
          </cell>
          <cell r="K86037">
            <v>600</v>
          </cell>
          <cell r="U86037">
            <v>43617</v>
          </cell>
        </row>
        <row r="86038">
          <cell r="J86038">
            <v>0</v>
          </cell>
          <cell r="K86038">
            <v>900</v>
          </cell>
          <cell r="U86038">
            <v>43617</v>
          </cell>
        </row>
        <row r="86039">
          <cell r="J86039">
            <v>0</v>
          </cell>
          <cell r="K86039">
            <v>1355.12</v>
          </cell>
          <cell r="U86039">
            <v>43617</v>
          </cell>
        </row>
        <row r="86040">
          <cell r="J86040">
            <v>0</v>
          </cell>
          <cell r="K86040">
            <v>600</v>
          </cell>
          <cell r="U86040">
            <v>43617</v>
          </cell>
        </row>
        <row r="86041">
          <cell r="J86041">
            <v>0</v>
          </cell>
          <cell r="K86041">
            <v>600</v>
          </cell>
          <cell r="U86041">
            <v>43617</v>
          </cell>
        </row>
        <row r="86042">
          <cell r="J86042">
            <v>0</v>
          </cell>
          <cell r="K86042">
            <v>600</v>
          </cell>
          <cell r="U86042">
            <v>43617</v>
          </cell>
        </row>
        <row r="86043">
          <cell r="J86043">
            <v>0</v>
          </cell>
          <cell r="K86043">
            <v>647.4</v>
          </cell>
          <cell r="U86043">
            <v>43617</v>
          </cell>
        </row>
        <row r="86044">
          <cell r="J86044">
            <v>0</v>
          </cell>
          <cell r="K86044">
            <v>834</v>
          </cell>
          <cell r="U86044">
            <v>43617</v>
          </cell>
        </row>
        <row r="86045">
          <cell r="J86045">
            <v>0</v>
          </cell>
          <cell r="K86045">
            <v>600</v>
          </cell>
          <cell r="U86045">
            <v>43617</v>
          </cell>
        </row>
        <row r="86046">
          <cell r="J86046">
            <v>0</v>
          </cell>
          <cell r="K86046">
            <v>600</v>
          </cell>
          <cell r="U86046">
            <v>43617</v>
          </cell>
        </row>
        <row r="86047">
          <cell r="J86047">
            <v>0</v>
          </cell>
          <cell r="K86047">
            <v>1560</v>
          </cell>
          <cell r="U86047">
            <v>43617</v>
          </cell>
        </row>
        <row r="86048">
          <cell r="J86048">
            <v>0</v>
          </cell>
          <cell r="K86048">
            <v>840</v>
          </cell>
          <cell r="U86048">
            <v>43617</v>
          </cell>
        </row>
        <row r="86049">
          <cell r="J86049">
            <v>0</v>
          </cell>
          <cell r="K86049">
            <v>1703.11</v>
          </cell>
          <cell r="U86049">
            <v>43617</v>
          </cell>
        </row>
        <row r="86050">
          <cell r="J86050">
            <v>0</v>
          </cell>
          <cell r="K86050">
            <v>1020</v>
          </cell>
          <cell r="U86050">
            <v>43617</v>
          </cell>
        </row>
        <row r="86051">
          <cell r="J86051">
            <v>0</v>
          </cell>
          <cell r="K86051">
            <v>1800</v>
          </cell>
          <cell r="U86051">
            <v>43617</v>
          </cell>
        </row>
        <row r="86052">
          <cell r="J86052">
            <v>0</v>
          </cell>
          <cell r="K86052">
            <v>720</v>
          </cell>
          <cell r="U86052">
            <v>43617</v>
          </cell>
        </row>
        <row r="86053">
          <cell r="J86053">
            <v>0</v>
          </cell>
          <cell r="K86053">
            <v>1200</v>
          </cell>
          <cell r="U86053">
            <v>43617</v>
          </cell>
        </row>
        <row r="86054">
          <cell r="J86054">
            <v>0</v>
          </cell>
          <cell r="K86054">
            <v>1542</v>
          </cell>
          <cell r="U86054">
            <v>43617</v>
          </cell>
        </row>
        <row r="86055">
          <cell r="J86055">
            <v>0</v>
          </cell>
          <cell r="K86055">
            <v>1109.53</v>
          </cell>
          <cell r="U86055">
            <v>43617</v>
          </cell>
        </row>
        <row r="86056">
          <cell r="J86056">
            <v>0</v>
          </cell>
          <cell r="K86056">
            <v>600</v>
          </cell>
          <cell r="U86056">
            <v>43617</v>
          </cell>
        </row>
        <row r="86057">
          <cell r="J86057">
            <v>0</v>
          </cell>
          <cell r="K86057">
            <v>900</v>
          </cell>
          <cell r="U86057">
            <v>43617</v>
          </cell>
        </row>
        <row r="86058">
          <cell r="J86058">
            <v>0</v>
          </cell>
          <cell r="K86058">
            <v>1797.98</v>
          </cell>
          <cell r="U86058">
            <v>43617</v>
          </cell>
        </row>
        <row r="86059">
          <cell r="J86059">
            <v>0</v>
          </cell>
          <cell r="K86059">
            <v>600</v>
          </cell>
          <cell r="U86059">
            <v>43617</v>
          </cell>
        </row>
        <row r="86060">
          <cell r="J86060">
            <v>0</v>
          </cell>
          <cell r="K86060">
            <v>600</v>
          </cell>
          <cell r="U86060">
            <v>43617</v>
          </cell>
        </row>
        <row r="86061">
          <cell r="J86061">
            <v>0</v>
          </cell>
          <cell r="K86061">
            <v>1404</v>
          </cell>
          <cell r="U86061">
            <v>43617</v>
          </cell>
        </row>
        <row r="86062">
          <cell r="J86062">
            <v>0</v>
          </cell>
          <cell r="K86062">
            <v>1800</v>
          </cell>
          <cell r="U86062">
            <v>43617</v>
          </cell>
        </row>
        <row r="86063">
          <cell r="J86063">
            <v>0</v>
          </cell>
          <cell r="K86063">
            <v>690</v>
          </cell>
          <cell r="U86063">
            <v>43617</v>
          </cell>
        </row>
        <row r="86064">
          <cell r="J86064">
            <v>0</v>
          </cell>
          <cell r="K86064">
            <v>600</v>
          </cell>
          <cell r="U86064">
            <v>43617</v>
          </cell>
        </row>
        <row r="86065">
          <cell r="J86065">
            <v>0</v>
          </cell>
          <cell r="K86065">
            <v>737.82</v>
          </cell>
          <cell r="U86065">
            <v>43617</v>
          </cell>
        </row>
        <row r="86066">
          <cell r="J86066">
            <v>0</v>
          </cell>
          <cell r="K86066">
            <v>2000</v>
          </cell>
          <cell r="U86066">
            <v>43617</v>
          </cell>
        </row>
        <row r="86067">
          <cell r="J86067">
            <v>0</v>
          </cell>
          <cell r="K86067">
            <v>1020</v>
          </cell>
          <cell r="U86067">
            <v>43617</v>
          </cell>
        </row>
        <row r="86068">
          <cell r="J86068">
            <v>0</v>
          </cell>
          <cell r="K86068">
            <v>163.96</v>
          </cell>
          <cell r="U86068">
            <v>43617</v>
          </cell>
        </row>
        <row r="86069">
          <cell r="J86069">
            <v>0</v>
          </cell>
          <cell r="K86069">
            <v>2000</v>
          </cell>
          <cell r="U86069">
            <v>43617</v>
          </cell>
        </row>
        <row r="86070">
          <cell r="J86070">
            <v>0</v>
          </cell>
          <cell r="K86070">
            <v>600</v>
          </cell>
          <cell r="U86070">
            <v>43617</v>
          </cell>
        </row>
        <row r="86071">
          <cell r="J86071">
            <v>0</v>
          </cell>
          <cell r="K86071">
            <v>600</v>
          </cell>
          <cell r="U86071">
            <v>43617</v>
          </cell>
        </row>
        <row r="86072">
          <cell r="J86072">
            <v>0</v>
          </cell>
          <cell r="K86072">
            <v>888</v>
          </cell>
          <cell r="U86072">
            <v>43617</v>
          </cell>
        </row>
        <row r="86073">
          <cell r="J86073">
            <v>0</v>
          </cell>
          <cell r="K86073">
            <v>600</v>
          </cell>
          <cell r="U86073">
            <v>43617</v>
          </cell>
        </row>
        <row r="86074">
          <cell r="J86074">
            <v>0</v>
          </cell>
          <cell r="K86074">
            <v>600</v>
          </cell>
          <cell r="U86074">
            <v>43617</v>
          </cell>
        </row>
        <row r="86075">
          <cell r="J86075">
            <v>0</v>
          </cell>
          <cell r="K86075">
            <v>807.02</v>
          </cell>
          <cell r="U86075">
            <v>43617</v>
          </cell>
        </row>
        <row r="86076">
          <cell r="J86076">
            <v>0</v>
          </cell>
          <cell r="K86076">
            <v>600</v>
          </cell>
          <cell r="U86076">
            <v>43617</v>
          </cell>
        </row>
        <row r="86077">
          <cell r="J86077">
            <v>0</v>
          </cell>
          <cell r="K86077">
            <v>923.19</v>
          </cell>
          <cell r="U86077">
            <v>43617</v>
          </cell>
        </row>
        <row r="86078">
          <cell r="J86078">
            <v>0</v>
          </cell>
          <cell r="K86078">
            <v>641.66999999999996</v>
          </cell>
          <cell r="U86078">
            <v>43617</v>
          </cell>
        </row>
        <row r="86079">
          <cell r="J86079">
            <v>0</v>
          </cell>
          <cell r="K86079">
            <v>720</v>
          </cell>
          <cell r="U86079">
            <v>43617</v>
          </cell>
        </row>
        <row r="86080">
          <cell r="J86080">
            <v>0</v>
          </cell>
          <cell r="K86080">
            <v>1248</v>
          </cell>
          <cell r="U86080">
            <v>43617</v>
          </cell>
        </row>
        <row r="86081">
          <cell r="J86081">
            <v>0</v>
          </cell>
          <cell r="K86081">
            <v>900</v>
          </cell>
          <cell r="U86081">
            <v>43617</v>
          </cell>
        </row>
        <row r="86082">
          <cell r="J86082">
            <v>0</v>
          </cell>
          <cell r="K86082">
            <v>600</v>
          </cell>
          <cell r="U86082">
            <v>43617</v>
          </cell>
        </row>
        <row r="86083">
          <cell r="J86083">
            <v>0</v>
          </cell>
          <cell r="K86083">
            <v>600</v>
          </cell>
          <cell r="U86083">
            <v>43617</v>
          </cell>
        </row>
        <row r="86084">
          <cell r="J86084">
            <v>0</v>
          </cell>
          <cell r="K86084">
            <v>787.01</v>
          </cell>
          <cell r="U86084">
            <v>43617</v>
          </cell>
        </row>
        <row r="86085">
          <cell r="J86085">
            <v>0</v>
          </cell>
          <cell r="K86085">
            <v>600</v>
          </cell>
          <cell r="U86085">
            <v>43617</v>
          </cell>
        </row>
        <row r="86086">
          <cell r="J86086">
            <v>0</v>
          </cell>
          <cell r="K86086">
            <v>600</v>
          </cell>
          <cell r="U86086">
            <v>43617</v>
          </cell>
        </row>
        <row r="86087">
          <cell r="J86087">
            <v>0</v>
          </cell>
          <cell r="K86087">
            <v>600</v>
          </cell>
          <cell r="U86087">
            <v>43617</v>
          </cell>
        </row>
        <row r="86088">
          <cell r="J86088">
            <v>0</v>
          </cell>
          <cell r="K86088">
            <v>660</v>
          </cell>
          <cell r="U86088">
            <v>43617</v>
          </cell>
        </row>
        <row r="86089">
          <cell r="J86089">
            <v>0</v>
          </cell>
          <cell r="K86089">
            <v>2000</v>
          </cell>
          <cell r="U86089">
            <v>43617</v>
          </cell>
        </row>
        <row r="86090">
          <cell r="J86090">
            <v>0</v>
          </cell>
          <cell r="K86090">
            <v>1548.78</v>
          </cell>
          <cell r="U86090">
            <v>43617</v>
          </cell>
        </row>
        <row r="86091">
          <cell r="J86091">
            <v>0</v>
          </cell>
          <cell r="K86091">
            <v>600</v>
          </cell>
          <cell r="U86091">
            <v>43617</v>
          </cell>
        </row>
        <row r="86092">
          <cell r="J86092">
            <v>0</v>
          </cell>
          <cell r="K86092">
            <v>1233.8599999999999</v>
          </cell>
          <cell r="U86092">
            <v>43617</v>
          </cell>
        </row>
        <row r="86093">
          <cell r="J86093">
            <v>0</v>
          </cell>
          <cell r="K86093">
            <v>600</v>
          </cell>
          <cell r="U86093">
            <v>43617</v>
          </cell>
        </row>
        <row r="86094">
          <cell r="J86094">
            <v>0</v>
          </cell>
          <cell r="K86094">
            <v>780</v>
          </cell>
          <cell r="U86094">
            <v>43617</v>
          </cell>
        </row>
        <row r="86095">
          <cell r="J86095">
            <v>0</v>
          </cell>
          <cell r="K86095">
            <v>1180.43</v>
          </cell>
          <cell r="U86095">
            <v>43617</v>
          </cell>
        </row>
        <row r="86096">
          <cell r="J86096">
            <v>0</v>
          </cell>
          <cell r="K86096">
            <v>600</v>
          </cell>
          <cell r="U86096">
            <v>43617</v>
          </cell>
        </row>
        <row r="86097">
          <cell r="J86097">
            <v>0</v>
          </cell>
          <cell r="K86097">
            <v>930</v>
          </cell>
          <cell r="U86097">
            <v>43617</v>
          </cell>
        </row>
        <row r="86098">
          <cell r="J86098">
            <v>0</v>
          </cell>
          <cell r="K86098">
            <v>1618.06</v>
          </cell>
          <cell r="U86098">
            <v>43617</v>
          </cell>
        </row>
        <row r="86099">
          <cell r="J86099">
            <v>0</v>
          </cell>
          <cell r="K86099">
            <v>1200</v>
          </cell>
          <cell r="U86099">
            <v>43617</v>
          </cell>
        </row>
        <row r="86100">
          <cell r="J86100">
            <v>0</v>
          </cell>
          <cell r="K86100">
            <v>600</v>
          </cell>
          <cell r="U86100">
            <v>43617</v>
          </cell>
        </row>
        <row r="86101">
          <cell r="J86101">
            <v>0</v>
          </cell>
          <cell r="K86101">
            <v>600</v>
          </cell>
          <cell r="U86101">
            <v>43617</v>
          </cell>
        </row>
        <row r="86102">
          <cell r="J86102">
            <v>0</v>
          </cell>
          <cell r="K86102">
            <v>660</v>
          </cell>
          <cell r="U86102">
            <v>43617</v>
          </cell>
        </row>
        <row r="86103">
          <cell r="J86103">
            <v>0</v>
          </cell>
          <cell r="K86103">
            <v>600</v>
          </cell>
          <cell r="U86103">
            <v>43617</v>
          </cell>
        </row>
        <row r="86104">
          <cell r="J86104">
            <v>0</v>
          </cell>
          <cell r="K86104">
            <v>600</v>
          </cell>
          <cell r="U86104">
            <v>43617</v>
          </cell>
        </row>
        <row r="86105">
          <cell r="J86105">
            <v>0</v>
          </cell>
          <cell r="K86105">
            <v>2000</v>
          </cell>
          <cell r="U86105">
            <v>43617</v>
          </cell>
        </row>
        <row r="86106">
          <cell r="J86106">
            <v>0</v>
          </cell>
          <cell r="K86106">
            <v>600</v>
          </cell>
          <cell r="U86106">
            <v>43617</v>
          </cell>
        </row>
        <row r="86107">
          <cell r="J86107">
            <v>0</v>
          </cell>
          <cell r="K86107">
            <v>2000</v>
          </cell>
          <cell r="U86107">
            <v>43617</v>
          </cell>
        </row>
        <row r="86108">
          <cell r="J86108">
            <v>0</v>
          </cell>
          <cell r="K86108">
            <v>919.81</v>
          </cell>
          <cell r="U86108">
            <v>43617</v>
          </cell>
        </row>
        <row r="86109">
          <cell r="J86109">
            <v>0</v>
          </cell>
          <cell r="K86109">
            <v>900</v>
          </cell>
          <cell r="U86109">
            <v>43617</v>
          </cell>
        </row>
        <row r="86110">
          <cell r="J86110">
            <v>0</v>
          </cell>
          <cell r="K86110">
            <v>600</v>
          </cell>
          <cell r="U86110">
            <v>43617</v>
          </cell>
        </row>
        <row r="86111">
          <cell r="J86111">
            <v>0</v>
          </cell>
          <cell r="K86111">
            <v>660</v>
          </cell>
          <cell r="U86111">
            <v>43617</v>
          </cell>
        </row>
        <row r="86112">
          <cell r="J86112">
            <v>0</v>
          </cell>
          <cell r="K86112">
            <v>600</v>
          </cell>
          <cell r="U86112">
            <v>43617</v>
          </cell>
        </row>
        <row r="86113">
          <cell r="J86113">
            <v>0</v>
          </cell>
          <cell r="K86113">
            <v>1212.07</v>
          </cell>
          <cell r="U86113">
            <v>43617</v>
          </cell>
        </row>
        <row r="86114">
          <cell r="J86114">
            <v>0</v>
          </cell>
          <cell r="K86114">
            <v>2000</v>
          </cell>
          <cell r="U86114">
            <v>43617</v>
          </cell>
        </row>
        <row r="86115">
          <cell r="J86115">
            <v>0</v>
          </cell>
          <cell r="K86115">
            <v>1260</v>
          </cell>
          <cell r="U86115">
            <v>43617</v>
          </cell>
        </row>
        <row r="86116">
          <cell r="J86116">
            <v>0</v>
          </cell>
          <cell r="K86116">
            <v>600</v>
          </cell>
          <cell r="U86116">
            <v>43617</v>
          </cell>
        </row>
        <row r="86117">
          <cell r="J86117">
            <v>0</v>
          </cell>
          <cell r="K86117">
            <v>600</v>
          </cell>
          <cell r="U86117">
            <v>43617</v>
          </cell>
        </row>
        <row r="86118">
          <cell r="J86118">
            <v>0</v>
          </cell>
          <cell r="K86118">
            <v>2000</v>
          </cell>
          <cell r="U86118">
            <v>43617</v>
          </cell>
        </row>
        <row r="86119">
          <cell r="J86119">
            <v>0</v>
          </cell>
          <cell r="K86119">
            <v>600</v>
          </cell>
          <cell r="U86119">
            <v>43617</v>
          </cell>
        </row>
        <row r="86120">
          <cell r="J86120">
            <v>0</v>
          </cell>
          <cell r="K86120">
            <v>600</v>
          </cell>
          <cell r="U86120">
            <v>43617</v>
          </cell>
        </row>
        <row r="86121">
          <cell r="J86121">
            <v>0</v>
          </cell>
          <cell r="K86121">
            <v>811.52</v>
          </cell>
          <cell r="U86121">
            <v>43617</v>
          </cell>
        </row>
        <row r="86122">
          <cell r="J86122">
            <v>0</v>
          </cell>
          <cell r="K86122">
            <v>1200</v>
          </cell>
          <cell r="U86122">
            <v>43617</v>
          </cell>
        </row>
        <row r="86123">
          <cell r="J86123">
            <v>0</v>
          </cell>
          <cell r="K86123">
            <v>600</v>
          </cell>
          <cell r="U86123">
            <v>43617</v>
          </cell>
        </row>
        <row r="86124">
          <cell r="J86124">
            <v>0</v>
          </cell>
          <cell r="K86124">
            <v>600</v>
          </cell>
          <cell r="U86124">
            <v>43617</v>
          </cell>
        </row>
        <row r="86125">
          <cell r="J86125">
            <v>0</v>
          </cell>
          <cell r="K86125">
            <v>642.53</v>
          </cell>
          <cell r="U86125">
            <v>43617</v>
          </cell>
        </row>
        <row r="86126">
          <cell r="J86126">
            <v>0</v>
          </cell>
          <cell r="K86126">
            <v>1270.1300000000001</v>
          </cell>
          <cell r="U86126">
            <v>43617</v>
          </cell>
        </row>
        <row r="86127">
          <cell r="J86127">
            <v>0</v>
          </cell>
          <cell r="K86127">
            <v>600</v>
          </cell>
          <cell r="U86127">
            <v>43617</v>
          </cell>
        </row>
        <row r="86128">
          <cell r="J86128">
            <v>0</v>
          </cell>
          <cell r="K86128">
            <v>1252.71</v>
          </cell>
          <cell r="U86128">
            <v>43617</v>
          </cell>
        </row>
        <row r="86129">
          <cell r="J86129">
            <v>0</v>
          </cell>
          <cell r="K86129">
            <v>630</v>
          </cell>
          <cell r="U86129">
            <v>43617</v>
          </cell>
        </row>
        <row r="86130">
          <cell r="J86130">
            <v>0</v>
          </cell>
          <cell r="K86130">
            <v>740.69</v>
          </cell>
          <cell r="U86130">
            <v>43617</v>
          </cell>
        </row>
        <row r="86131">
          <cell r="J86131">
            <v>0</v>
          </cell>
          <cell r="K86131">
            <v>660</v>
          </cell>
          <cell r="U86131">
            <v>43617</v>
          </cell>
        </row>
        <row r="86132">
          <cell r="J86132">
            <v>0</v>
          </cell>
          <cell r="K86132">
            <v>1281</v>
          </cell>
          <cell r="U86132">
            <v>43617</v>
          </cell>
        </row>
        <row r="86133">
          <cell r="J86133">
            <v>0</v>
          </cell>
          <cell r="K86133">
            <v>1108.24</v>
          </cell>
          <cell r="U86133">
            <v>43617</v>
          </cell>
        </row>
        <row r="86134">
          <cell r="J86134">
            <v>0</v>
          </cell>
          <cell r="K86134">
            <v>2000</v>
          </cell>
          <cell r="U86134">
            <v>43617</v>
          </cell>
        </row>
        <row r="86135">
          <cell r="J86135">
            <v>0</v>
          </cell>
          <cell r="K86135">
            <v>600</v>
          </cell>
          <cell r="U86135">
            <v>43617</v>
          </cell>
        </row>
        <row r="86136">
          <cell r="J86136">
            <v>0</v>
          </cell>
          <cell r="K86136">
            <v>1193.77</v>
          </cell>
          <cell r="U86136">
            <v>43617</v>
          </cell>
        </row>
        <row r="86137">
          <cell r="J86137">
            <v>0</v>
          </cell>
          <cell r="K86137">
            <v>600</v>
          </cell>
          <cell r="U86137">
            <v>43617</v>
          </cell>
        </row>
        <row r="86138">
          <cell r="J86138">
            <v>0</v>
          </cell>
          <cell r="K86138">
            <v>600</v>
          </cell>
          <cell r="U86138">
            <v>43617</v>
          </cell>
        </row>
        <row r="86139">
          <cell r="J86139">
            <v>0</v>
          </cell>
          <cell r="K86139">
            <v>1030.02</v>
          </cell>
          <cell r="U86139">
            <v>43617</v>
          </cell>
        </row>
        <row r="86140">
          <cell r="J86140">
            <v>0</v>
          </cell>
          <cell r="K86140">
            <v>600</v>
          </cell>
          <cell r="U86140">
            <v>43617</v>
          </cell>
        </row>
        <row r="86141">
          <cell r="J86141">
            <v>0</v>
          </cell>
          <cell r="K86141">
            <v>600</v>
          </cell>
          <cell r="U86141">
            <v>43617</v>
          </cell>
        </row>
        <row r="86142">
          <cell r="J86142">
            <v>0</v>
          </cell>
          <cell r="K86142">
            <v>600</v>
          </cell>
          <cell r="U86142">
            <v>43617</v>
          </cell>
        </row>
        <row r="86143">
          <cell r="J86143">
            <v>0</v>
          </cell>
          <cell r="K86143">
            <v>1200</v>
          </cell>
          <cell r="U86143">
            <v>43617</v>
          </cell>
        </row>
        <row r="86144">
          <cell r="J86144">
            <v>0</v>
          </cell>
          <cell r="K86144">
            <v>600</v>
          </cell>
          <cell r="U86144">
            <v>43617</v>
          </cell>
        </row>
        <row r="86145">
          <cell r="J86145">
            <v>0</v>
          </cell>
          <cell r="K86145">
            <v>600</v>
          </cell>
          <cell r="U86145">
            <v>43617</v>
          </cell>
        </row>
        <row r="86146">
          <cell r="J86146">
            <v>0</v>
          </cell>
          <cell r="K86146">
            <v>600</v>
          </cell>
          <cell r="U86146">
            <v>43617</v>
          </cell>
        </row>
        <row r="86147">
          <cell r="J86147">
            <v>0</v>
          </cell>
          <cell r="K86147">
            <v>616.26</v>
          </cell>
          <cell r="U86147">
            <v>43617</v>
          </cell>
        </row>
        <row r="86148">
          <cell r="J86148">
            <v>0</v>
          </cell>
          <cell r="K86148">
            <v>600</v>
          </cell>
          <cell r="U86148">
            <v>43617</v>
          </cell>
        </row>
        <row r="86149">
          <cell r="J86149">
            <v>0</v>
          </cell>
          <cell r="K86149">
            <v>1200</v>
          </cell>
          <cell r="U86149">
            <v>43617</v>
          </cell>
        </row>
        <row r="86150">
          <cell r="J86150">
            <v>0</v>
          </cell>
          <cell r="K86150">
            <v>1097.43</v>
          </cell>
          <cell r="U86150">
            <v>43617</v>
          </cell>
        </row>
        <row r="86151">
          <cell r="J86151">
            <v>0</v>
          </cell>
          <cell r="K86151">
            <v>756</v>
          </cell>
          <cell r="U86151">
            <v>43617</v>
          </cell>
        </row>
        <row r="86152">
          <cell r="J86152">
            <v>0</v>
          </cell>
          <cell r="K86152">
            <v>2000</v>
          </cell>
          <cell r="U86152">
            <v>43617</v>
          </cell>
        </row>
        <row r="86153">
          <cell r="J86153">
            <v>0</v>
          </cell>
          <cell r="K86153">
            <v>350</v>
          </cell>
          <cell r="U86153">
            <v>43617</v>
          </cell>
        </row>
        <row r="86154">
          <cell r="J86154">
            <v>0</v>
          </cell>
          <cell r="K86154">
            <v>909.8</v>
          </cell>
          <cell r="U86154">
            <v>43617</v>
          </cell>
        </row>
        <row r="86155">
          <cell r="J86155">
            <v>0</v>
          </cell>
          <cell r="K86155">
            <v>1326.3</v>
          </cell>
          <cell r="U86155">
            <v>43617</v>
          </cell>
        </row>
        <row r="86156">
          <cell r="J86156">
            <v>0</v>
          </cell>
          <cell r="K86156">
            <v>900</v>
          </cell>
          <cell r="U86156">
            <v>43617</v>
          </cell>
        </row>
        <row r="86157">
          <cell r="J86157">
            <v>0</v>
          </cell>
          <cell r="K86157">
            <v>600</v>
          </cell>
          <cell r="U86157">
            <v>43617</v>
          </cell>
        </row>
        <row r="86158">
          <cell r="J86158">
            <v>0</v>
          </cell>
          <cell r="K86158">
            <v>1610.11</v>
          </cell>
          <cell r="U86158">
            <v>43617</v>
          </cell>
        </row>
        <row r="86159">
          <cell r="J86159">
            <v>0</v>
          </cell>
          <cell r="K86159">
            <v>2000</v>
          </cell>
          <cell r="U86159">
            <v>43617</v>
          </cell>
        </row>
        <row r="86160">
          <cell r="J86160">
            <v>0</v>
          </cell>
          <cell r="K86160">
            <v>1433.82</v>
          </cell>
          <cell r="U86160">
            <v>43617</v>
          </cell>
        </row>
        <row r="86161">
          <cell r="J86161">
            <v>0</v>
          </cell>
          <cell r="K86161">
            <v>678</v>
          </cell>
          <cell r="U86161">
            <v>43617</v>
          </cell>
        </row>
        <row r="86162">
          <cell r="J86162">
            <v>0</v>
          </cell>
          <cell r="K86162">
            <v>600</v>
          </cell>
          <cell r="U86162">
            <v>43617</v>
          </cell>
        </row>
        <row r="86163">
          <cell r="J86163">
            <v>0</v>
          </cell>
          <cell r="K86163">
            <v>755.24</v>
          </cell>
          <cell r="U86163">
            <v>43617</v>
          </cell>
        </row>
        <row r="86164">
          <cell r="J86164">
            <v>0</v>
          </cell>
          <cell r="K86164">
            <v>600</v>
          </cell>
          <cell r="U86164">
            <v>43617</v>
          </cell>
        </row>
        <row r="86165">
          <cell r="J86165">
            <v>0</v>
          </cell>
          <cell r="K86165">
            <v>600</v>
          </cell>
          <cell r="U86165">
            <v>43617</v>
          </cell>
        </row>
        <row r="86166">
          <cell r="J86166">
            <v>0</v>
          </cell>
          <cell r="K86166">
            <v>1020</v>
          </cell>
          <cell r="U86166">
            <v>43617</v>
          </cell>
        </row>
        <row r="86167">
          <cell r="J86167">
            <v>0</v>
          </cell>
          <cell r="K86167">
            <v>1861.98</v>
          </cell>
          <cell r="U86167">
            <v>43617</v>
          </cell>
        </row>
        <row r="86168">
          <cell r="J86168">
            <v>0</v>
          </cell>
          <cell r="K86168">
            <v>1472.77</v>
          </cell>
          <cell r="U86168">
            <v>43617</v>
          </cell>
        </row>
        <row r="86169">
          <cell r="J86169">
            <v>0</v>
          </cell>
          <cell r="K86169">
            <v>600</v>
          </cell>
          <cell r="U86169">
            <v>43617</v>
          </cell>
        </row>
        <row r="86170">
          <cell r="J86170">
            <v>0</v>
          </cell>
          <cell r="K86170">
            <v>600</v>
          </cell>
          <cell r="U86170">
            <v>43617</v>
          </cell>
        </row>
        <row r="86171">
          <cell r="J86171">
            <v>0</v>
          </cell>
          <cell r="K86171">
            <v>1160.4100000000001</v>
          </cell>
          <cell r="U86171">
            <v>43617</v>
          </cell>
        </row>
        <row r="86172">
          <cell r="J86172">
            <v>0</v>
          </cell>
          <cell r="K86172">
            <v>1632</v>
          </cell>
          <cell r="U86172">
            <v>43617</v>
          </cell>
        </row>
        <row r="86173">
          <cell r="J86173">
            <v>0</v>
          </cell>
          <cell r="K86173">
            <v>1203.05</v>
          </cell>
          <cell r="U86173">
            <v>43617</v>
          </cell>
        </row>
        <row r="86174">
          <cell r="J86174">
            <v>0</v>
          </cell>
          <cell r="K86174">
            <v>600</v>
          </cell>
          <cell r="U86174">
            <v>43617</v>
          </cell>
        </row>
        <row r="86175">
          <cell r="J86175">
            <v>0</v>
          </cell>
          <cell r="K86175">
            <v>600</v>
          </cell>
          <cell r="U86175">
            <v>43617</v>
          </cell>
        </row>
        <row r="86176">
          <cell r="J86176">
            <v>0</v>
          </cell>
          <cell r="K86176">
            <v>2000</v>
          </cell>
          <cell r="U86176">
            <v>43617</v>
          </cell>
        </row>
        <row r="86177">
          <cell r="J86177">
            <v>0</v>
          </cell>
          <cell r="K86177">
            <v>600</v>
          </cell>
          <cell r="U86177">
            <v>43617</v>
          </cell>
        </row>
        <row r="86178">
          <cell r="J86178">
            <v>0</v>
          </cell>
          <cell r="K86178">
            <v>600</v>
          </cell>
          <cell r="U86178">
            <v>43617</v>
          </cell>
        </row>
        <row r="86179">
          <cell r="J86179">
            <v>0</v>
          </cell>
          <cell r="K86179">
            <v>720</v>
          </cell>
          <cell r="U86179">
            <v>43617</v>
          </cell>
        </row>
        <row r="86180">
          <cell r="J86180">
            <v>0</v>
          </cell>
          <cell r="K86180">
            <v>780</v>
          </cell>
          <cell r="U86180">
            <v>43617</v>
          </cell>
        </row>
        <row r="86181">
          <cell r="J86181">
            <v>0</v>
          </cell>
          <cell r="K86181">
            <v>756</v>
          </cell>
          <cell r="U86181">
            <v>43617</v>
          </cell>
        </row>
        <row r="86182">
          <cell r="J86182">
            <v>0</v>
          </cell>
          <cell r="K86182">
            <v>600</v>
          </cell>
          <cell r="U86182">
            <v>43617</v>
          </cell>
        </row>
        <row r="86183">
          <cell r="J86183">
            <v>0</v>
          </cell>
          <cell r="K86183">
            <v>654</v>
          </cell>
          <cell r="U86183">
            <v>43617</v>
          </cell>
        </row>
        <row r="86184">
          <cell r="J86184">
            <v>0</v>
          </cell>
          <cell r="K86184">
            <v>600</v>
          </cell>
          <cell r="U86184">
            <v>43617</v>
          </cell>
        </row>
        <row r="86185">
          <cell r="J86185">
            <v>0</v>
          </cell>
          <cell r="K86185">
            <v>1200</v>
          </cell>
          <cell r="U86185">
            <v>43617</v>
          </cell>
        </row>
        <row r="86186">
          <cell r="J86186">
            <v>0</v>
          </cell>
          <cell r="K86186">
            <v>600</v>
          </cell>
          <cell r="U86186">
            <v>43617</v>
          </cell>
        </row>
        <row r="86187">
          <cell r="J86187">
            <v>0</v>
          </cell>
          <cell r="K86187">
            <v>1200</v>
          </cell>
          <cell r="U86187">
            <v>43617</v>
          </cell>
        </row>
        <row r="86188">
          <cell r="J86188">
            <v>0</v>
          </cell>
          <cell r="K86188">
            <v>600</v>
          </cell>
          <cell r="U86188">
            <v>43617</v>
          </cell>
        </row>
        <row r="86189">
          <cell r="J86189">
            <v>0</v>
          </cell>
          <cell r="K86189">
            <v>740.31</v>
          </cell>
          <cell r="U86189">
            <v>43617</v>
          </cell>
        </row>
        <row r="86190">
          <cell r="J86190">
            <v>0</v>
          </cell>
          <cell r="K86190">
            <v>600</v>
          </cell>
          <cell r="U86190">
            <v>43617</v>
          </cell>
        </row>
        <row r="86191">
          <cell r="J86191">
            <v>0</v>
          </cell>
          <cell r="K86191">
            <v>900</v>
          </cell>
          <cell r="U86191">
            <v>43617</v>
          </cell>
        </row>
        <row r="86192">
          <cell r="J86192">
            <v>0</v>
          </cell>
          <cell r="K86192">
            <v>1200</v>
          </cell>
          <cell r="U86192">
            <v>43617</v>
          </cell>
        </row>
        <row r="86193">
          <cell r="J86193">
            <v>0</v>
          </cell>
          <cell r="K86193">
            <v>1128</v>
          </cell>
          <cell r="U86193">
            <v>43617</v>
          </cell>
        </row>
        <row r="86194">
          <cell r="J86194">
            <v>0</v>
          </cell>
          <cell r="K86194">
            <v>600</v>
          </cell>
          <cell r="U86194">
            <v>43617</v>
          </cell>
        </row>
        <row r="86195">
          <cell r="J86195">
            <v>0</v>
          </cell>
          <cell r="K86195">
            <v>786</v>
          </cell>
          <cell r="U86195">
            <v>43617</v>
          </cell>
        </row>
        <row r="86196">
          <cell r="J86196">
            <v>0</v>
          </cell>
          <cell r="K86196">
            <v>1416</v>
          </cell>
          <cell r="U86196">
            <v>43617</v>
          </cell>
        </row>
        <row r="86197">
          <cell r="J86197">
            <v>0</v>
          </cell>
          <cell r="K86197">
            <v>600</v>
          </cell>
          <cell r="U86197">
            <v>43617</v>
          </cell>
        </row>
        <row r="86198">
          <cell r="J86198">
            <v>0</v>
          </cell>
          <cell r="K86198">
            <v>690</v>
          </cell>
          <cell r="U86198">
            <v>43617</v>
          </cell>
        </row>
        <row r="86199">
          <cell r="J86199">
            <v>0</v>
          </cell>
          <cell r="K86199">
            <v>733.66</v>
          </cell>
          <cell r="U86199">
            <v>43617</v>
          </cell>
        </row>
        <row r="86200">
          <cell r="J86200">
            <v>0</v>
          </cell>
          <cell r="K86200">
            <v>624</v>
          </cell>
          <cell r="U86200">
            <v>43617</v>
          </cell>
        </row>
        <row r="86201">
          <cell r="J86201">
            <v>0</v>
          </cell>
          <cell r="K86201">
            <v>900</v>
          </cell>
          <cell r="U86201">
            <v>43617</v>
          </cell>
        </row>
        <row r="86202">
          <cell r="J86202">
            <v>0</v>
          </cell>
          <cell r="K86202">
            <v>689.93</v>
          </cell>
          <cell r="U86202">
            <v>43617</v>
          </cell>
        </row>
        <row r="86203">
          <cell r="J86203">
            <v>0</v>
          </cell>
          <cell r="K86203">
            <v>2000</v>
          </cell>
          <cell r="U86203">
            <v>43617</v>
          </cell>
        </row>
        <row r="86204">
          <cell r="J86204">
            <v>0</v>
          </cell>
          <cell r="K86204">
            <v>966</v>
          </cell>
          <cell r="U86204">
            <v>43617</v>
          </cell>
        </row>
        <row r="86205">
          <cell r="J86205">
            <v>0</v>
          </cell>
          <cell r="K86205">
            <v>1200</v>
          </cell>
          <cell r="U86205">
            <v>43617</v>
          </cell>
        </row>
        <row r="86206">
          <cell r="J86206">
            <v>0</v>
          </cell>
          <cell r="K86206">
            <v>1200</v>
          </cell>
          <cell r="U86206">
            <v>43617</v>
          </cell>
        </row>
        <row r="86207">
          <cell r="J86207">
            <v>0</v>
          </cell>
          <cell r="K86207">
            <v>600</v>
          </cell>
          <cell r="U86207">
            <v>43617</v>
          </cell>
        </row>
        <row r="86208">
          <cell r="J86208">
            <v>0</v>
          </cell>
          <cell r="K86208">
            <v>780</v>
          </cell>
          <cell r="U86208">
            <v>43617</v>
          </cell>
        </row>
        <row r="86209">
          <cell r="J86209">
            <v>0</v>
          </cell>
          <cell r="K86209">
            <v>600</v>
          </cell>
          <cell r="U86209">
            <v>43617</v>
          </cell>
        </row>
        <row r="86210">
          <cell r="J86210">
            <v>0</v>
          </cell>
          <cell r="K86210">
            <v>600</v>
          </cell>
          <cell r="U86210">
            <v>43617</v>
          </cell>
        </row>
        <row r="86211">
          <cell r="J86211">
            <v>0</v>
          </cell>
          <cell r="K86211">
            <v>600</v>
          </cell>
          <cell r="U86211">
            <v>43617</v>
          </cell>
        </row>
        <row r="86212">
          <cell r="J86212">
            <v>0</v>
          </cell>
          <cell r="K86212">
            <v>1377.53</v>
          </cell>
          <cell r="U86212">
            <v>43617</v>
          </cell>
        </row>
        <row r="86213">
          <cell r="J86213">
            <v>0</v>
          </cell>
          <cell r="K86213">
            <v>674.68</v>
          </cell>
          <cell r="U86213">
            <v>43617</v>
          </cell>
        </row>
        <row r="86214">
          <cell r="J86214">
            <v>0</v>
          </cell>
          <cell r="K86214">
            <v>702</v>
          </cell>
          <cell r="U86214">
            <v>43617</v>
          </cell>
        </row>
        <row r="86215">
          <cell r="J86215">
            <v>0</v>
          </cell>
          <cell r="K86215">
            <v>702</v>
          </cell>
          <cell r="U86215">
            <v>43617</v>
          </cell>
        </row>
        <row r="86216">
          <cell r="J86216">
            <v>0</v>
          </cell>
          <cell r="K86216">
            <v>900</v>
          </cell>
          <cell r="U86216">
            <v>43617</v>
          </cell>
        </row>
        <row r="86217">
          <cell r="J86217">
            <v>0</v>
          </cell>
          <cell r="K86217">
            <v>600</v>
          </cell>
          <cell r="U86217">
            <v>43617</v>
          </cell>
        </row>
        <row r="86218">
          <cell r="J86218">
            <v>0</v>
          </cell>
          <cell r="K86218">
            <v>600</v>
          </cell>
          <cell r="U86218">
            <v>43617</v>
          </cell>
        </row>
        <row r="86219">
          <cell r="J86219">
            <v>0</v>
          </cell>
          <cell r="K86219">
            <v>873.57</v>
          </cell>
          <cell r="U86219">
            <v>43617</v>
          </cell>
        </row>
        <row r="86220">
          <cell r="J86220">
            <v>0</v>
          </cell>
          <cell r="K86220">
            <v>858.74</v>
          </cell>
          <cell r="U86220">
            <v>43617</v>
          </cell>
        </row>
        <row r="86221">
          <cell r="J86221">
            <v>0</v>
          </cell>
          <cell r="K86221">
            <v>1200</v>
          </cell>
          <cell r="U86221">
            <v>43617</v>
          </cell>
        </row>
        <row r="86222">
          <cell r="J86222">
            <v>0</v>
          </cell>
          <cell r="K86222">
            <v>624</v>
          </cell>
          <cell r="U86222">
            <v>43617</v>
          </cell>
        </row>
        <row r="86223">
          <cell r="J86223">
            <v>0</v>
          </cell>
          <cell r="K86223">
            <v>1800</v>
          </cell>
          <cell r="U86223">
            <v>43617</v>
          </cell>
        </row>
        <row r="86224">
          <cell r="J86224">
            <v>0</v>
          </cell>
          <cell r="K86224">
            <v>1186.3</v>
          </cell>
          <cell r="U86224">
            <v>43617</v>
          </cell>
        </row>
        <row r="86225">
          <cell r="J86225">
            <v>0</v>
          </cell>
          <cell r="K86225">
            <v>876</v>
          </cell>
          <cell r="U86225">
            <v>43617</v>
          </cell>
        </row>
        <row r="86226">
          <cell r="J86226">
            <v>0</v>
          </cell>
          <cell r="K86226">
            <v>600</v>
          </cell>
          <cell r="U86226">
            <v>43617</v>
          </cell>
        </row>
        <row r="86227">
          <cell r="J86227">
            <v>0</v>
          </cell>
          <cell r="K86227">
            <v>900</v>
          </cell>
          <cell r="U86227">
            <v>43617</v>
          </cell>
        </row>
        <row r="86228">
          <cell r="J86228">
            <v>0</v>
          </cell>
          <cell r="K86228">
            <v>600</v>
          </cell>
          <cell r="U86228">
            <v>43617</v>
          </cell>
        </row>
        <row r="86229">
          <cell r="J86229">
            <v>0</v>
          </cell>
          <cell r="K86229">
            <v>600</v>
          </cell>
          <cell r="U86229">
            <v>43617</v>
          </cell>
        </row>
        <row r="86230">
          <cell r="J86230">
            <v>0</v>
          </cell>
          <cell r="K86230">
            <v>1020</v>
          </cell>
          <cell r="U86230">
            <v>43617</v>
          </cell>
        </row>
        <row r="86231">
          <cell r="J86231">
            <v>0</v>
          </cell>
          <cell r="K86231">
            <v>600</v>
          </cell>
          <cell r="U86231">
            <v>43617</v>
          </cell>
        </row>
        <row r="86232">
          <cell r="J86232">
            <v>0</v>
          </cell>
          <cell r="K86232">
            <v>900</v>
          </cell>
          <cell r="U86232">
            <v>43617</v>
          </cell>
        </row>
        <row r="86233">
          <cell r="J86233">
            <v>0</v>
          </cell>
          <cell r="K86233">
            <v>600</v>
          </cell>
          <cell r="U86233">
            <v>43617</v>
          </cell>
        </row>
        <row r="86234">
          <cell r="J86234">
            <v>0</v>
          </cell>
          <cell r="K86234">
            <v>1200</v>
          </cell>
          <cell r="U86234">
            <v>43617</v>
          </cell>
        </row>
        <row r="86235">
          <cell r="J86235">
            <v>0</v>
          </cell>
          <cell r="K86235">
            <v>780</v>
          </cell>
          <cell r="U86235">
            <v>43617</v>
          </cell>
        </row>
        <row r="86236">
          <cell r="J86236">
            <v>0</v>
          </cell>
          <cell r="K86236">
            <v>600</v>
          </cell>
          <cell r="U86236">
            <v>43617</v>
          </cell>
        </row>
        <row r="86237">
          <cell r="J86237">
            <v>0</v>
          </cell>
          <cell r="K86237">
            <v>600</v>
          </cell>
          <cell r="U86237">
            <v>43617</v>
          </cell>
        </row>
        <row r="86238">
          <cell r="J86238">
            <v>0</v>
          </cell>
          <cell r="K86238">
            <v>657.6</v>
          </cell>
          <cell r="U86238">
            <v>43617</v>
          </cell>
        </row>
        <row r="86239">
          <cell r="J86239">
            <v>0</v>
          </cell>
          <cell r="K86239">
            <v>900</v>
          </cell>
          <cell r="U86239">
            <v>43617</v>
          </cell>
        </row>
        <row r="86240">
          <cell r="J86240">
            <v>0</v>
          </cell>
          <cell r="K86240">
            <v>600</v>
          </cell>
          <cell r="U86240">
            <v>43617</v>
          </cell>
        </row>
        <row r="86241">
          <cell r="J86241">
            <v>0</v>
          </cell>
          <cell r="K86241">
            <v>883.1</v>
          </cell>
          <cell r="U86241">
            <v>43617</v>
          </cell>
        </row>
        <row r="86242">
          <cell r="J86242">
            <v>0</v>
          </cell>
          <cell r="K86242">
            <v>1200</v>
          </cell>
          <cell r="U86242">
            <v>43617</v>
          </cell>
        </row>
        <row r="86243">
          <cell r="J86243">
            <v>0</v>
          </cell>
          <cell r="K86243">
            <v>1732.52</v>
          </cell>
          <cell r="U86243">
            <v>43617</v>
          </cell>
        </row>
        <row r="86244">
          <cell r="J86244">
            <v>0</v>
          </cell>
          <cell r="K86244">
            <v>1361.4</v>
          </cell>
          <cell r="U86244">
            <v>43617</v>
          </cell>
        </row>
        <row r="86245">
          <cell r="J86245">
            <v>0</v>
          </cell>
          <cell r="K86245">
            <v>600</v>
          </cell>
          <cell r="U86245">
            <v>43617</v>
          </cell>
        </row>
        <row r="86246">
          <cell r="J86246">
            <v>0</v>
          </cell>
          <cell r="K86246">
            <v>733.86</v>
          </cell>
          <cell r="U86246">
            <v>43617</v>
          </cell>
        </row>
        <row r="86247">
          <cell r="J86247">
            <v>0</v>
          </cell>
          <cell r="K86247">
            <v>1790.83</v>
          </cell>
          <cell r="U86247">
            <v>43617</v>
          </cell>
        </row>
        <row r="86248">
          <cell r="J86248">
            <v>0</v>
          </cell>
          <cell r="K86248">
            <v>600</v>
          </cell>
          <cell r="U86248">
            <v>43617</v>
          </cell>
        </row>
        <row r="86249">
          <cell r="J86249">
            <v>0</v>
          </cell>
          <cell r="K86249">
            <v>600</v>
          </cell>
          <cell r="U86249">
            <v>43617</v>
          </cell>
        </row>
        <row r="86250">
          <cell r="J86250">
            <v>0</v>
          </cell>
          <cell r="K86250">
            <v>1443.47</v>
          </cell>
          <cell r="U86250">
            <v>43617</v>
          </cell>
        </row>
        <row r="86251">
          <cell r="J86251">
            <v>0</v>
          </cell>
          <cell r="K86251">
            <v>600</v>
          </cell>
          <cell r="U86251">
            <v>43617</v>
          </cell>
        </row>
        <row r="86252">
          <cell r="J86252">
            <v>0</v>
          </cell>
          <cell r="K86252">
            <v>600</v>
          </cell>
          <cell r="U86252">
            <v>43617</v>
          </cell>
        </row>
        <row r="86253">
          <cell r="J86253">
            <v>0</v>
          </cell>
          <cell r="K86253">
            <v>379.55</v>
          </cell>
          <cell r="U86253">
            <v>43617</v>
          </cell>
        </row>
        <row r="86254">
          <cell r="J86254">
            <v>0</v>
          </cell>
          <cell r="K86254">
            <v>600</v>
          </cell>
          <cell r="U86254">
            <v>43617</v>
          </cell>
        </row>
        <row r="86255">
          <cell r="J86255">
            <v>0</v>
          </cell>
          <cell r="K86255">
            <v>600</v>
          </cell>
          <cell r="U86255">
            <v>43617</v>
          </cell>
        </row>
        <row r="86256">
          <cell r="J86256">
            <v>0</v>
          </cell>
          <cell r="K86256">
            <v>900</v>
          </cell>
          <cell r="U86256">
            <v>43617</v>
          </cell>
        </row>
        <row r="86257">
          <cell r="J86257">
            <v>0</v>
          </cell>
          <cell r="K86257">
            <v>600</v>
          </cell>
          <cell r="U86257">
            <v>43617</v>
          </cell>
        </row>
        <row r="86258">
          <cell r="J86258">
            <v>0</v>
          </cell>
          <cell r="K86258">
            <v>734.39</v>
          </cell>
          <cell r="U86258">
            <v>43617</v>
          </cell>
        </row>
        <row r="86259">
          <cell r="J86259">
            <v>0</v>
          </cell>
          <cell r="K86259">
            <v>600</v>
          </cell>
          <cell r="U86259">
            <v>43617</v>
          </cell>
        </row>
        <row r="86260">
          <cell r="J86260">
            <v>0</v>
          </cell>
          <cell r="K86260">
            <v>1200</v>
          </cell>
          <cell r="U86260">
            <v>43617</v>
          </cell>
        </row>
        <row r="86261">
          <cell r="J86261">
            <v>0</v>
          </cell>
          <cell r="K86261">
            <v>600</v>
          </cell>
          <cell r="U86261">
            <v>43617</v>
          </cell>
        </row>
        <row r="86262">
          <cell r="J86262">
            <v>0</v>
          </cell>
          <cell r="K86262">
            <v>1212</v>
          </cell>
          <cell r="U86262">
            <v>43617</v>
          </cell>
        </row>
        <row r="86263">
          <cell r="J86263">
            <v>0</v>
          </cell>
          <cell r="K86263">
            <v>750</v>
          </cell>
          <cell r="U86263">
            <v>43617</v>
          </cell>
        </row>
        <row r="86264">
          <cell r="J86264">
            <v>0</v>
          </cell>
          <cell r="K86264">
            <v>600</v>
          </cell>
          <cell r="U86264">
            <v>43617</v>
          </cell>
        </row>
        <row r="86265">
          <cell r="J86265">
            <v>0</v>
          </cell>
          <cell r="K86265">
            <v>600</v>
          </cell>
          <cell r="U86265">
            <v>43617</v>
          </cell>
        </row>
        <row r="86266">
          <cell r="J86266">
            <v>0</v>
          </cell>
          <cell r="K86266">
            <v>900</v>
          </cell>
          <cell r="U86266">
            <v>43617</v>
          </cell>
        </row>
        <row r="86267">
          <cell r="J86267">
            <v>0</v>
          </cell>
          <cell r="K86267">
            <v>600</v>
          </cell>
          <cell r="U86267">
            <v>43617</v>
          </cell>
        </row>
        <row r="86268">
          <cell r="J86268">
            <v>0</v>
          </cell>
          <cell r="K86268">
            <v>900</v>
          </cell>
          <cell r="U86268">
            <v>43617</v>
          </cell>
        </row>
        <row r="86269">
          <cell r="J86269">
            <v>0</v>
          </cell>
          <cell r="K86269">
            <v>630</v>
          </cell>
          <cell r="U86269">
            <v>43617</v>
          </cell>
        </row>
        <row r="86270">
          <cell r="J86270">
            <v>0</v>
          </cell>
          <cell r="K86270">
            <v>600</v>
          </cell>
          <cell r="U86270">
            <v>43617</v>
          </cell>
        </row>
        <row r="86271">
          <cell r="J86271">
            <v>0</v>
          </cell>
          <cell r="K86271">
            <v>600</v>
          </cell>
          <cell r="U86271">
            <v>43617</v>
          </cell>
        </row>
        <row r="86272">
          <cell r="J86272">
            <v>0</v>
          </cell>
          <cell r="K86272">
            <v>600</v>
          </cell>
          <cell r="U86272">
            <v>43617</v>
          </cell>
        </row>
        <row r="86273">
          <cell r="J86273">
            <v>0</v>
          </cell>
          <cell r="K86273">
            <v>1500</v>
          </cell>
          <cell r="U86273">
            <v>43617</v>
          </cell>
        </row>
        <row r="86274">
          <cell r="J86274">
            <v>0</v>
          </cell>
          <cell r="K86274">
            <v>600</v>
          </cell>
          <cell r="U86274">
            <v>43617</v>
          </cell>
        </row>
        <row r="86275">
          <cell r="J86275">
            <v>0</v>
          </cell>
          <cell r="K86275">
            <v>1500</v>
          </cell>
          <cell r="U86275">
            <v>43617</v>
          </cell>
        </row>
        <row r="86276">
          <cell r="J86276">
            <v>0</v>
          </cell>
          <cell r="K86276">
            <v>600</v>
          </cell>
          <cell r="U86276">
            <v>43617</v>
          </cell>
        </row>
        <row r="86277">
          <cell r="J86277">
            <v>0</v>
          </cell>
          <cell r="K86277">
            <v>600</v>
          </cell>
          <cell r="U86277">
            <v>43617</v>
          </cell>
        </row>
        <row r="86278">
          <cell r="J86278">
            <v>0</v>
          </cell>
          <cell r="K86278">
            <v>1242.3800000000001</v>
          </cell>
          <cell r="U86278">
            <v>43617</v>
          </cell>
        </row>
        <row r="86279">
          <cell r="J86279">
            <v>0</v>
          </cell>
          <cell r="K86279">
            <v>1150.1300000000001</v>
          </cell>
          <cell r="U86279">
            <v>43617</v>
          </cell>
        </row>
        <row r="86280">
          <cell r="J86280">
            <v>0</v>
          </cell>
          <cell r="K86280">
            <v>2000</v>
          </cell>
          <cell r="U86280">
            <v>43617</v>
          </cell>
        </row>
        <row r="86281">
          <cell r="J86281">
            <v>0</v>
          </cell>
          <cell r="K86281">
            <v>900</v>
          </cell>
          <cell r="U86281">
            <v>43617</v>
          </cell>
        </row>
        <row r="86282">
          <cell r="J86282">
            <v>0</v>
          </cell>
          <cell r="K86282">
            <v>648</v>
          </cell>
          <cell r="U86282">
            <v>43617</v>
          </cell>
        </row>
        <row r="86283">
          <cell r="J86283">
            <v>0</v>
          </cell>
          <cell r="K86283">
            <v>772.74</v>
          </cell>
          <cell r="U86283">
            <v>43617</v>
          </cell>
        </row>
        <row r="86284">
          <cell r="J86284">
            <v>0</v>
          </cell>
          <cell r="K86284">
            <v>600</v>
          </cell>
          <cell r="U86284">
            <v>43617</v>
          </cell>
        </row>
        <row r="86285">
          <cell r="J86285">
            <v>0</v>
          </cell>
          <cell r="K86285">
            <v>600</v>
          </cell>
          <cell r="U86285">
            <v>43617</v>
          </cell>
        </row>
        <row r="86286">
          <cell r="J86286">
            <v>0</v>
          </cell>
          <cell r="K86286">
            <v>1035</v>
          </cell>
          <cell r="U86286">
            <v>43617</v>
          </cell>
        </row>
        <row r="86287">
          <cell r="J86287">
            <v>0</v>
          </cell>
          <cell r="K86287">
            <v>600</v>
          </cell>
          <cell r="U86287">
            <v>43617</v>
          </cell>
        </row>
        <row r="86288">
          <cell r="J86288">
            <v>0</v>
          </cell>
          <cell r="K86288">
            <v>612.09</v>
          </cell>
          <cell r="U86288">
            <v>43617</v>
          </cell>
        </row>
        <row r="86289">
          <cell r="J86289">
            <v>0</v>
          </cell>
          <cell r="K86289">
            <v>727.71</v>
          </cell>
          <cell r="U86289">
            <v>43617</v>
          </cell>
        </row>
        <row r="86290">
          <cell r="J86290">
            <v>0</v>
          </cell>
          <cell r="K86290">
            <v>1200</v>
          </cell>
          <cell r="U86290">
            <v>43617</v>
          </cell>
        </row>
        <row r="86291">
          <cell r="J86291">
            <v>0</v>
          </cell>
          <cell r="K86291">
            <v>600</v>
          </cell>
          <cell r="U86291">
            <v>43617</v>
          </cell>
        </row>
        <row r="86292">
          <cell r="J86292">
            <v>0</v>
          </cell>
          <cell r="K86292">
            <v>960</v>
          </cell>
          <cell r="U86292">
            <v>43617</v>
          </cell>
        </row>
        <row r="86293">
          <cell r="J86293">
            <v>0</v>
          </cell>
          <cell r="K86293">
            <v>193.47</v>
          </cell>
          <cell r="U86293">
            <v>43617</v>
          </cell>
        </row>
        <row r="86294">
          <cell r="J86294">
            <v>0</v>
          </cell>
          <cell r="K86294">
            <v>720</v>
          </cell>
          <cell r="U86294">
            <v>43617</v>
          </cell>
        </row>
        <row r="86295">
          <cell r="J86295">
            <v>0</v>
          </cell>
          <cell r="K86295">
            <v>930</v>
          </cell>
          <cell r="U86295">
            <v>43617</v>
          </cell>
        </row>
        <row r="86296">
          <cell r="J86296">
            <v>0</v>
          </cell>
          <cell r="K86296">
            <v>600</v>
          </cell>
          <cell r="U86296">
            <v>43617</v>
          </cell>
        </row>
        <row r="86297">
          <cell r="J86297">
            <v>0</v>
          </cell>
          <cell r="K86297">
            <v>864</v>
          </cell>
          <cell r="U86297">
            <v>43617</v>
          </cell>
        </row>
        <row r="86298">
          <cell r="J86298">
            <v>0</v>
          </cell>
          <cell r="K86298">
            <v>1500</v>
          </cell>
          <cell r="U86298">
            <v>43617</v>
          </cell>
        </row>
        <row r="86299">
          <cell r="J86299">
            <v>0</v>
          </cell>
          <cell r="K86299">
            <v>726</v>
          </cell>
          <cell r="U86299">
            <v>43617</v>
          </cell>
        </row>
        <row r="86300">
          <cell r="J86300">
            <v>0</v>
          </cell>
          <cell r="K86300">
            <v>900</v>
          </cell>
          <cell r="U86300">
            <v>43617</v>
          </cell>
        </row>
        <row r="86301">
          <cell r="J86301">
            <v>0</v>
          </cell>
          <cell r="K86301">
            <v>600</v>
          </cell>
          <cell r="U86301">
            <v>43617</v>
          </cell>
        </row>
        <row r="86302">
          <cell r="J86302">
            <v>0</v>
          </cell>
          <cell r="K86302">
            <v>600</v>
          </cell>
          <cell r="U86302">
            <v>43617</v>
          </cell>
        </row>
        <row r="86303">
          <cell r="J86303">
            <v>0</v>
          </cell>
          <cell r="K86303">
            <v>770.56</v>
          </cell>
          <cell r="U86303">
            <v>43617</v>
          </cell>
        </row>
        <row r="86304">
          <cell r="J86304">
            <v>0</v>
          </cell>
          <cell r="K86304">
            <v>600</v>
          </cell>
          <cell r="U86304">
            <v>43617</v>
          </cell>
        </row>
        <row r="86305">
          <cell r="J86305">
            <v>0</v>
          </cell>
          <cell r="K86305">
            <v>600</v>
          </cell>
          <cell r="U86305">
            <v>43617</v>
          </cell>
        </row>
        <row r="86306">
          <cell r="J86306">
            <v>0</v>
          </cell>
          <cell r="K86306">
            <v>1010.41</v>
          </cell>
          <cell r="U86306">
            <v>43617</v>
          </cell>
        </row>
        <row r="86307">
          <cell r="J86307">
            <v>0</v>
          </cell>
          <cell r="K86307">
            <v>600</v>
          </cell>
          <cell r="U86307">
            <v>43617</v>
          </cell>
        </row>
        <row r="86308">
          <cell r="J86308">
            <v>0</v>
          </cell>
          <cell r="K86308">
            <v>1980</v>
          </cell>
          <cell r="U86308">
            <v>43617</v>
          </cell>
        </row>
        <row r="86309">
          <cell r="J86309">
            <v>0</v>
          </cell>
          <cell r="K86309">
            <v>900</v>
          </cell>
          <cell r="U86309">
            <v>43617</v>
          </cell>
        </row>
        <row r="86310">
          <cell r="J86310">
            <v>0</v>
          </cell>
          <cell r="K86310">
            <v>1080</v>
          </cell>
          <cell r="U86310">
            <v>43617</v>
          </cell>
        </row>
        <row r="86311">
          <cell r="J86311">
            <v>0</v>
          </cell>
          <cell r="K86311">
            <v>2000</v>
          </cell>
          <cell r="U86311">
            <v>43617</v>
          </cell>
        </row>
        <row r="86312">
          <cell r="J86312">
            <v>0</v>
          </cell>
          <cell r="K86312">
            <v>600</v>
          </cell>
          <cell r="U86312">
            <v>43617</v>
          </cell>
        </row>
        <row r="86313">
          <cell r="J86313">
            <v>0</v>
          </cell>
          <cell r="K86313">
            <v>780</v>
          </cell>
          <cell r="U86313">
            <v>43617</v>
          </cell>
        </row>
        <row r="86314">
          <cell r="J86314">
            <v>0</v>
          </cell>
          <cell r="K86314">
            <v>720</v>
          </cell>
          <cell r="U86314">
            <v>43617</v>
          </cell>
        </row>
        <row r="86315">
          <cell r="J86315">
            <v>0</v>
          </cell>
          <cell r="K86315">
            <v>720</v>
          </cell>
          <cell r="U86315">
            <v>43617</v>
          </cell>
        </row>
        <row r="86316">
          <cell r="J86316">
            <v>0</v>
          </cell>
          <cell r="K86316">
            <v>672</v>
          </cell>
          <cell r="U86316">
            <v>43617</v>
          </cell>
        </row>
        <row r="86317">
          <cell r="J86317">
            <v>0</v>
          </cell>
          <cell r="K86317">
            <v>1047.03</v>
          </cell>
          <cell r="U86317">
            <v>43617</v>
          </cell>
        </row>
        <row r="86318">
          <cell r="J86318">
            <v>0</v>
          </cell>
          <cell r="K86318">
            <v>900</v>
          </cell>
          <cell r="U86318">
            <v>43617</v>
          </cell>
        </row>
        <row r="86319">
          <cell r="J86319">
            <v>0</v>
          </cell>
          <cell r="K86319">
            <v>1375.57</v>
          </cell>
          <cell r="U86319">
            <v>43617</v>
          </cell>
        </row>
        <row r="86320">
          <cell r="J86320">
            <v>0</v>
          </cell>
          <cell r="K86320">
            <v>600</v>
          </cell>
          <cell r="U86320">
            <v>43617</v>
          </cell>
        </row>
        <row r="86321">
          <cell r="J86321">
            <v>0</v>
          </cell>
          <cell r="K86321">
            <v>600</v>
          </cell>
          <cell r="U86321">
            <v>43617</v>
          </cell>
        </row>
        <row r="86322">
          <cell r="J86322">
            <v>0</v>
          </cell>
          <cell r="K86322">
            <v>600</v>
          </cell>
          <cell r="U86322">
            <v>43617</v>
          </cell>
        </row>
        <row r="86323">
          <cell r="J86323">
            <v>0</v>
          </cell>
          <cell r="K86323">
            <v>1200</v>
          </cell>
          <cell r="U86323">
            <v>43617</v>
          </cell>
        </row>
        <row r="86324">
          <cell r="J86324">
            <v>0</v>
          </cell>
          <cell r="K86324">
            <v>600</v>
          </cell>
          <cell r="U86324">
            <v>43617</v>
          </cell>
        </row>
        <row r="86325">
          <cell r="J86325">
            <v>0</v>
          </cell>
          <cell r="K86325">
            <v>1980</v>
          </cell>
          <cell r="U86325">
            <v>43617</v>
          </cell>
        </row>
        <row r="86326">
          <cell r="J86326">
            <v>0</v>
          </cell>
          <cell r="K86326">
            <v>600</v>
          </cell>
          <cell r="U86326">
            <v>43617</v>
          </cell>
        </row>
        <row r="86327">
          <cell r="J86327">
            <v>0</v>
          </cell>
          <cell r="K86327">
            <v>600</v>
          </cell>
          <cell r="U86327">
            <v>43617</v>
          </cell>
        </row>
        <row r="86328">
          <cell r="J86328">
            <v>0</v>
          </cell>
          <cell r="K86328">
            <v>1080</v>
          </cell>
          <cell r="U86328">
            <v>43617</v>
          </cell>
        </row>
        <row r="86329">
          <cell r="J86329">
            <v>0</v>
          </cell>
          <cell r="K86329">
            <v>1200</v>
          </cell>
          <cell r="U86329">
            <v>43617</v>
          </cell>
        </row>
        <row r="86330">
          <cell r="J86330">
            <v>0</v>
          </cell>
          <cell r="K86330">
            <v>1500</v>
          </cell>
          <cell r="U86330">
            <v>43617</v>
          </cell>
        </row>
        <row r="86331">
          <cell r="J86331">
            <v>0</v>
          </cell>
          <cell r="K86331">
            <v>600</v>
          </cell>
          <cell r="U86331">
            <v>43617</v>
          </cell>
        </row>
        <row r="86332">
          <cell r="J86332">
            <v>0</v>
          </cell>
          <cell r="K86332">
            <v>1045.8699999999999</v>
          </cell>
          <cell r="U86332">
            <v>43617</v>
          </cell>
        </row>
        <row r="86333">
          <cell r="J86333">
            <v>0</v>
          </cell>
          <cell r="K86333">
            <v>1039.3900000000001</v>
          </cell>
          <cell r="U86333">
            <v>43617</v>
          </cell>
        </row>
        <row r="86334">
          <cell r="J86334">
            <v>0</v>
          </cell>
          <cell r="K86334">
            <v>600</v>
          </cell>
          <cell r="U86334">
            <v>43617</v>
          </cell>
        </row>
        <row r="86335">
          <cell r="J86335">
            <v>0</v>
          </cell>
          <cell r="K86335">
            <v>1200</v>
          </cell>
          <cell r="U86335">
            <v>43617</v>
          </cell>
        </row>
        <row r="86336">
          <cell r="J86336">
            <v>0</v>
          </cell>
          <cell r="K86336">
            <v>600</v>
          </cell>
          <cell r="U86336">
            <v>43617</v>
          </cell>
        </row>
        <row r="86337">
          <cell r="J86337">
            <v>0</v>
          </cell>
          <cell r="K86337">
            <v>600</v>
          </cell>
          <cell r="U86337">
            <v>43617</v>
          </cell>
        </row>
        <row r="86338">
          <cell r="J86338">
            <v>0</v>
          </cell>
          <cell r="K86338">
            <v>600</v>
          </cell>
          <cell r="U86338">
            <v>43617</v>
          </cell>
        </row>
        <row r="86339">
          <cell r="J86339">
            <v>0</v>
          </cell>
          <cell r="K86339">
            <v>934.65</v>
          </cell>
          <cell r="U86339">
            <v>43617</v>
          </cell>
        </row>
        <row r="86340">
          <cell r="J86340">
            <v>0</v>
          </cell>
          <cell r="K86340">
            <v>828</v>
          </cell>
          <cell r="U86340">
            <v>43617</v>
          </cell>
        </row>
        <row r="86341">
          <cell r="J86341">
            <v>0</v>
          </cell>
          <cell r="K86341">
            <v>914.42</v>
          </cell>
          <cell r="U86341">
            <v>43617</v>
          </cell>
        </row>
        <row r="86342">
          <cell r="J86342">
            <v>0</v>
          </cell>
          <cell r="K86342">
            <v>600</v>
          </cell>
          <cell r="U86342">
            <v>43617</v>
          </cell>
        </row>
        <row r="86343">
          <cell r="J86343">
            <v>0</v>
          </cell>
          <cell r="K86343">
            <v>600</v>
          </cell>
          <cell r="U86343">
            <v>43617</v>
          </cell>
        </row>
        <row r="86344">
          <cell r="J86344">
            <v>0</v>
          </cell>
          <cell r="K86344">
            <v>600</v>
          </cell>
          <cell r="U86344">
            <v>43617</v>
          </cell>
        </row>
        <row r="86345">
          <cell r="J86345">
            <v>0</v>
          </cell>
          <cell r="K86345">
            <v>1788</v>
          </cell>
          <cell r="U86345">
            <v>43617</v>
          </cell>
        </row>
        <row r="86346">
          <cell r="J86346">
            <v>0</v>
          </cell>
          <cell r="K86346">
            <v>600</v>
          </cell>
          <cell r="U86346">
            <v>43617</v>
          </cell>
        </row>
        <row r="86347">
          <cell r="J86347">
            <v>0</v>
          </cell>
          <cell r="K86347">
            <v>780</v>
          </cell>
          <cell r="U86347">
            <v>43617</v>
          </cell>
        </row>
        <row r="86348">
          <cell r="J86348">
            <v>0</v>
          </cell>
          <cell r="K86348">
            <v>864.75</v>
          </cell>
          <cell r="U86348">
            <v>43617</v>
          </cell>
        </row>
        <row r="86349">
          <cell r="J86349">
            <v>0</v>
          </cell>
          <cell r="K86349">
            <v>600</v>
          </cell>
          <cell r="U86349">
            <v>43617</v>
          </cell>
        </row>
        <row r="86350">
          <cell r="J86350">
            <v>0</v>
          </cell>
          <cell r="K86350">
            <v>600</v>
          </cell>
          <cell r="U86350">
            <v>43617</v>
          </cell>
        </row>
        <row r="86351">
          <cell r="J86351">
            <v>0</v>
          </cell>
          <cell r="K86351">
            <v>600</v>
          </cell>
          <cell r="U86351">
            <v>43617</v>
          </cell>
        </row>
        <row r="86352">
          <cell r="J86352">
            <v>0</v>
          </cell>
          <cell r="K86352">
            <v>1500</v>
          </cell>
          <cell r="U86352">
            <v>43617</v>
          </cell>
        </row>
        <row r="86353">
          <cell r="J86353">
            <v>0</v>
          </cell>
          <cell r="K86353">
            <v>1467.2</v>
          </cell>
          <cell r="U86353">
            <v>43617</v>
          </cell>
        </row>
        <row r="86354">
          <cell r="J86354">
            <v>0</v>
          </cell>
          <cell r="K86354">
            <v>600</v>
          </cell>
          <cell r="U86354">
            <v>43617</v>
          </cell>
        </row>
        <row r="86355">
          <cell r="J86355">
            <v>0</v>
          </cell>
          <cell r="K86355">
            <v>952.38</v>
          </cell>
          <cell r="U86355">
            <v>43617</v>
          </cell>
        </row>
        <row r="86356">
          <cell r="J86356">
            <v>0</v>
          </cell>
          <cell r="K86356">
            <v>600</v>
          </cell>
          <cell r="U86356">
            <v>43617</v>
          </cell>
        </row>
        <row r="86357">
          <cell r="J86357">
            <v>0</v>
          </cell>
          <cell r="K86357">
            <v>810</v>
          </cell>
          <cell r="U86357">
            <v>43617</v>
          </cell>
        </row>
        <row r="86358">
          <cell r="J86358">
            <v>0</v>
          </cell>
          <cell r="K86358">
            <v>600</v>
          </cell>
          <cell r="U86358">
            <v>43617</v>
          </cell>
        </row>
        <row r="86359">
          <cell r="J86359">
            <v>0</v>
          </cell>
          <cell r="K86359">
            <v>163.96</v>
          </cell>
          <cell r="U86359">
            <v>43617</v>
          </cell>
        </row>
        <row r="86360">
          <cell r="J86360">
            <v>0</v>
          </cell>
          <cell r="K86360">
            <v>1149.52</v>
          </cell>
          <cell r="U86360">
            <v>43617</v>
          </cell>
        </row>
        <row r="86361">
          <cell r="J86361">
            <v>0</v>
          </cell>
          <cell r="K86361">
            <v>900</v>
          </cell>
          <cell r="U86361">
            <v>43617</v>
          </cell>
        </row>
        <row r="86362">
          <cell r="J86362">
            <v>0</v>
          </cell>
          <cell r="K86362">
            <v>1740</v>
          </cell>
          <cell r="U86362">
            <v>43617</v>
          </cell>
        </row>
        <row r="86363">
          <cell r="J86363">
            <v>0</v>
          </cell>
          <cell r="K86363">
            <v>600</v>
          </cell>
          <cell r="U86363">
            <v>43617</v>
          </cell>
        </row>
        <row r="86364">
          <cell r="J86364">
            <v>0</v>
          </cell>
          <cell r="K86364">
            <v>2000</v>
          </cell>
          <cell r="U86364">
            <v>43617</v>
          </cell>
        </row>
        <row r="86365">
          <cell r="J86365">
            <v>0</v>
          </cell>
          <cell r="K86365">
            <v>600</v>
          </cell>
          <cell r="U86365">
            <v>43617</v>
          </cell>
        </row>
        <row r="86366">
          <cell r="J86366">
            <v>0</v>
          </cell>
          <cell r="K86366">
            <v>600</v>
          </cell>
          <cell r="U86366">
            <v>43617</v>
          </cell>
        </row>
        <row r="86367">
          <cell r="J86367">
            <v>0</v>
          </cell>
          <cell r="K86367">
            <v>600</v>
          </cell>
          <cell r="U86367">
            <v>43617</v>
          </cell>
        </row>
        <row r="86368">
          <cell r="J86368">
            <v>0</v>
          </cell>
          <cell r="K86368">
            <v>611.48</v>
          </cell>
          <cell r="U86368">
            <v>43617</v>
          </cell>
        </row>
        <row r="86369">
          <cell r="J86369">
            <v>0</v>
          </cell>
          <cell r="K86369">
            <v>600</v>
          </cell>
          <cell r="U86369">
            <v>43617</v>
          </cell>
        </row>
        <row r="86370">
          <cell r="J86370">
            <v>0</v>
          </cell>
          <cell r="K86370">
            <v>600</v>
          </cell>
          <cell r="U86370">
            <v>43617</v>
          </cell>
        </row>
        <row r="86371">
          <cell r="J86371">
            <v>0</v>
          </cell>
          <cell r="K86371">
            <v>600</v>
          </cell>
          <cell r="U86371">
            <v>43617</v>
          </cell>
        </row>
        <row r="86372">
          <cell r="J86372">
            <v>0</v>
          </cell>
          <cell r="K86372">
            <v>600</v>
          </cell>
          <cell r="U86372">
            <v>43617</v>
          </cell>
        </row>
        <row r="86373">
          <cell r="J86373">
            <v>0</v>
          </cell>
          <cell r="K86373">
            <v>1771.2</v>
          </cell>
          <cell r="U86373">
            <v>43617</v>
          </cell>
        </row>
        <row r="86374">
          <cell r="J86374">
            <v>0</v>
          </cell>
          <cell r="K86374">
            <v>1080</v>
          </cell>
          <cell r="U86374">
            <v>43617</v>
          </cell>
        </row>
        <row r="86375">
          <cell r="J86375">
            <v>0</v>
          </cell>
          <cell r="K86375">
            <v>600</v>
          </cell>
          <cell r="U86375">
            <v>43617</v>
          </cell>
        </row>
        <row r="86376">
          <cell r="J86376">
            <v>0</v>
          </cell>
          <cell r="K86376">
            <v>600</v>
          </cell>
          <cell r="U86376">
            <v>43617</v>
          </cell>
        </row>
        <row r="86377">
          <cell r="J86377">
            <v>0</v>
          </cell>
          <cell r="K86377">
            <v>1638</v>
          </cell>
          <cell r="U86377">
            <v>43617</v>
          </cell>
        </row>
        <row r="86378">
          <cell r="J86378">
            <v>0</v>
          </cell>
          <cell r="K86378">
            <v>600</v>
          </cell>
          <cell r="U86378">
            <v>43617</v>
          </cell>
        </row>
        <row r="86379">
          <cell r="J86379">
            <v>0</v>
          </cell>
          <cell r="K86379">
            <v>722.31</v>
          </cell>
          <cell r="U86379">
            <v>43617</v>
          </cell>
        </row>
        <row r="86380">
          <cell r="J86380">
            <v>0</v>
          </cell>
          <cell r="K86380">
            <v>900</v>
          </cell>
          <cell r="U86380">
            <v>43617</v>
          </cell>
        </row>
        <row r="86381">
          <cell r="J86381">
            <v>0</v>
          </cell>
          <cell r="K86381">
            <v>900</v>
          </cell>
          <cell r="U86381">
            <v>43617</v>
          </cell>
        </row>
        <row r="86382">
          <cell r="J86382">
            <v>0</v>
          </cell>
          <cell r="K86382">
            <v>1500</v>
          </cell>
          <cell r="U86382">
            <v>43617</v>
          </cell>
        </row>
        <row r="86383">
          <cell r="J86383">
            <v>0</v>
          </cell>
          <cell r="K86383">
            <v>600</v>
          </cell>
          <cell r="U86383">
            <v>43617</v>
          </cell>
        </row>
        <row r="86384">
          <cell r="J86384">
            <v>0</v>
          </cell>
          <cell r="K86384">
            <v>799.05</v>
          </cell>
          <cell r="U86384">
            <v>43617</v>
          </cell>
        </row>
        <row r="86385">
          <cell r="J86385">
            <v>0</v>
          </cell>
          <cell r="K86385">
            <v>600</v>
          </cell>
          <cell r="U86385">
            <v>43617</v>
          </cell>
        </row>
        <row r="86386">
          <cell r="J86386">
            <v>0</v>
          </cell>
          <cell r="K86386">
            <v>1800</v>
          </cell>
          <cell r="U86386">
            <v>43617</v>
          </cell>
        </row>
        <row r="86387">
          <cell r="J86387">
            <v>0</v>
          </cell>
          <cell r="K86387">
            <v>1109.78</v>
          </cell>
          <cell r="U86387">
            <v>43617</v>
          </cell>
        </row>
        <row r="86388">
          <cell r="J86388">
            <v>0</v>
          </cell>
          <cell r="K86388">
            <v>600</v>
          </cell>
          <cell r="U86388">
            <v>43617</v>
          </cell>
        </row>
        <row r="86389">
          <cell r="J86389">
            <v>0</v>
          </cell>
          <cell r="K86389">
            <v>2000</v>
          </cell>
          <cell r="U86389">
            <v>43617</v>
          </cell>
        </row>
        <row r="86390">
          <cell r="J86390">
            <v>0</v>
          </cell>
          <cell r="K86390">
            <v>1200</v>
          </cell>
          <cell r="U86390">
            <v>43617</v>
          </cell>
        </row>
        <row r="86391">
          <cell r="J86391">
            <v>0</v>
          </cell>
          <cell r="K86391">
            <v>1080</v>
          </cell>
          <cell r="U86391">
            <v>43617</v>
          </cell>
        </row>
        <row r="86392">
          <cell r="J86392">
            <v>0</v>
          </cell>
          <cell r="K86392">
            <v>1200</v>
          </cell>
          <cell r="U86392">
            <v>43617</v>
          </cell>
        </row>
        <row r="86393">
          <cell r="J86393">
            <v>0</v>
          </cell>
          <cell r="K86393">
            <v>600</v>
          </cell>
          <cell r="U86393">
            <v>43617</v>
          </cell>
        </row>
        <row r="86394">
          <cell r="J86394">
            <v>0</v>
          </cell>
          <cell r="K86394">
            <v>600</v>
          </cell>
          <cell r="U86394">
            <v>43617</v>
          </cell>
        </row>
        <row r="86395">
          <cell r="J86395">
            <v>0</v>
          </cell>
          <cell r="K86395">
            <v>1327.44</v>
          </cell>
          <cell r="U86395">
            <v>43617</v>
          </cell>
        </row>
        <row r="86396">
          <cell r="J86396">
            <v>0</v>
          </cell>
          <cell r="K86396">
            <v>600</v>
          </cell>
          <cell r="U86396">
            <v>43617</v>
          </cell>
        </row>
        <row r="86397">
          <cell r="J86397">
            <v>0</v>
          </cell>
          <cell r="K86397">
            <v>600</v>
          </cell>
          <cell r="U86397">
            <v>43617</v>
          </cell>
        </row>
        <row r="86398">
          <cell r="J86398">
            <v>0</v>
          </cell>
          <cell r="K86398">
            <v>1800</v>
          </cell>
          <cell r="U86398">
            <v>43617</v>
          </cell>
        </row>
        <row r="86399">
          <cell r="J86399">
            <v>0</v>
          </cell>
          <cell r="K86399">
            <v>888.09</v>
          </cell>
          <cell r="U86399">
            <v>43617</v>
          </cell>
        </row>
        <row r="86400">
          <cell r="J86400">
            <v>0</v>
          </cell>
          <cell r="K86400">
            <v>600</v>
          </cell>
          <cell r="U86400">
            <v>43617</v>
          </cell>
        </row>
        <row r="86401">
          <cell r="J86401">
            <v>0</v>
          </cell>
          <cell r="K86401">
            <v>1200</v>
          </cell>
          <cell r="U86401">
            <v>43617</v>
          </cell>
        </row>
        <row r="86402">
          <cell r="J86402">
            <v>0</v>
          </cell>
          <cell r="K86402">
            <v>2000</v>
          </cell>
          <cell r="U86402">
            <v>43617</v>
          </cell>
        </row>
        <row r="86403">
          <cell r="J86403">
            <v>0</v>
          </cell>
          <cell r="K86403">
            <v>831</v>
          </cell>
          <cell r="U86403">
            <v>43617</v>
          </cell>
        </row>
        <row r="86404">
          <cell r="J86404">
            <v>0</v>
          </cell>
          <cell r="K86404">
            <v>737.4</v>
          </cell>
          <cell r="U86404">
            <v>43617</v>
          </cell>
        </row>
        <row r="86405">
          <cell r="J86405">
            <v>0</v>
          </cell>
          <cell r="K86405">
            <v>1282.8499999999999</v>
          </cell>
          <cell r="U86405">
            <v>43617</v>
          </cell>
        </row>
        <row r="86406">
          <cell r="J86406">
            <v>0</v>
          </cell>
          <cell r="K86406">
            <v>900</v>
          </cell>
          <cell r="U86406">
            <v>43617</v>
          </cell>
        </row>
        <row r="86407">
          <cell r="J86407">
            <v>0</v>
          </cell>
          <cell r="K86407">
            <v>1189.3900000000001</v>
          </cell>
          <cell r="U86407">
            <v>43617</v>
          </cell>
        </row>
        <row r="86408">
          <cell r="J86408">
            <v>0</v>
          </cell>
          <cell r="K86408">
            <v>600</v>
          </cell>
          <cell r="U86408">
            <v>43617</v>
          </cell>
        </row>
        <row r="86409">
          <cell r="J86409">
            <v>0</v>
          </cell>
          <cell r="K86409">
            <v>600</v>
          </cell>
          <cell r="U86409">
            <v>43617</v>
          </cell>
        </row>
        <row r="86410">
          <cell r="J86410">
            <v>0</v>
          </cell>
          <cell r="K86410">
            <v>600</v>
          </cell>
          <cell r="U86410">
            <v>43617</v>
          </cell>
        </row>
        <row r="86411">
          <cell r="J86411">
            <v>0</v>
          </cell>
          <cell r="K86411">
            <v>960</v>
          </cell>
          <cell r="U86411">
            <v>43617</v>
          </cell>
        </row>
        <row r="86412">
          <cell r="J86412">
            <v>0</v>
          </cell>
          <cell r="K86412">
            <v>750</v>
          </cell>
          <cell r="U86412">
            <v>43617</v>
          </cell>
        </row>
        <row r="86413">
          <cell r="J86413">
            <v>0</v>
          </cell>
          <cell r="K86413">
            <v>1754.07</v>
          </cell>
          <cell r="U86413">
            <v>43617</v>
          </cell>
        </row>
        <row r="86414">
          <cell r="J86414">
            <v>0</v>
          </cell>
          <cell r="K86414">
            <v>1200</v>
          </cell>
          <cell r="U86414">
            <v>43617</v>
          </cell>
        </row>
        <row r="86415">
          <cell r="J86415">
            <v>0</v>
          </cell>
          <cell r="K86415">
            <v>600</v>
          </cell>
          <cell r="U86415">
            <v>43617</v>
          </cell>
        </row>
        <row r="86416">
          <cell r="J86416">
            <v>0</v>
          </cell>
          <cell r="K86416">
            <v>600</v>
          </cell>
          <cell r="U86416">
            <v>43617</v>
          </cell>
        </row>
        <row r="86417">
          <cell r="J86417">
            <v>0</v>
          </cell>
          <cell r="K86417">
            <v>600</v>
          </cell>
          <cell r="U86417">
            <v>43617</v>
          </cell>
        </row>
        <row r="86418">
          <cell r="J86418">
            <v>0</v>
          </cell>
          <cell r="K86418">
            <v>2000</v>
          </cell>
          <cell r="U86418">
            <v>43617</v>
          </cell>
        </row>
        <row r="86419">
          <cell r="J86419">
            <v>0</v>
          </cell>
          <cell r="K86419">
            <v>678</v>
          </cell>
          <cell r="U86419">
            <v>43617</v>
          </cell>
        </row>
        <row r="86420">
          <cell r="J86420">
            <v>0</v>
          </cell>
          <cell r="K86420">
            <v>900</v>
          </cell>
          <cell r="U86420">
            <v>43617</v>
          </cell>
        </row>
        <row r="86421">
          <cell r="J86421">
            <v>0</v>
          </cell>
          <cell r="K86421">
            <v>1347.95</v>
          </cell>
          <cell r="U86421">
            <v>43617</v>
          </cell>
        </row>
        <row r="86422">
          <cell r="J86422">
            <v>0</v>
          </cell>
          <cell r="K86422">
            <v>1033.5999999999999</v>
          </cell>
          <cell r="U86422">
            <v>43617</v>
          </cell>
        </row>
        <row r="86423">
          <cell r="J86423">
            <v>0</v>
          </cell>
          <cell r="K86423">
            <v>720</v>
          </cell>
          <cell r="U86423">
            <v>43617</v>
          </cell>
        </row>
        <row r="86424">
          <cell r="J86424">
            <v>0</v>
          </cell>
          <cell r="K86424">
            <v>1266.45</v>
          </cell>
          <cell r="U86424">
            <v>43617</v>
          </cell>
        </row>
        <row r="86425">
          <cell r="J86425">
            <v>0</v>
          </cell>
          <cell r="K86425">
            <v>600</v>
          </cell>
          <cell r="U86425">
            <v>43617</v>
          </cell>
        </row>
        <row r="86426">
          <cell r="J86426">
            <v>0</v>
          </cell>
          <cell r="K86426">
            <v>2000</v>
          </cell>
          <cell r="U86426">
            <v>43617</v>
          </cell>
        </row>
        <row r="86427">
          <cell r="J86427">
            <v>0</v>
          </cell>
          <cell r="K86427">
            <v>2000</v>
          </cell>
          <cell r="U86427">
            <v>43617</v>
          </cell>
        </row>
        <row r="86428">
          <cell r="J86428">
            <v>0</v>
          </cell>
          <cell r="K86428">
            <v>600</v>
          </cell>
          <cell r="U86428">
            <v>43617</v>
          </cell>
        </row>
        <row r="86429">
          <cell r="J86429">
            <v>0</v>
          </cell>
          <cell r="K86429">
            <v>600</v>
          </cell>
          <cell r="U86429">
            <v>43617</v>
          </cell>
        </row>
        <row r="86430">
          <cell r="J86430">
            <v>0</v>
          </cell>
          <cell r="K86430">
            <v>600</v>
          </cell>
          <cell r="U86430">
            <v>43617</v>
          </cell>
        </row>
        <row r="86431">
          <cell r="J86431">
            <v>0</v>
          </cell>
          <cell r="K86431">
            <v>0</v>
          </cell>
          <cell r="U86431">
            <v>43617</v>
          </cell>
        </row>
        <row r="86432">
          <cell r="J86432">
            <v>0</v>
          </cell>
          <cell r="K86432">
            <v>2000</v>
          </cell>
          <cell r="U86432">
            <v>43617</v>
          </cell>
        </row>
        <row r="86433">
          <cell r="J86433">
            <v>0</v>
          </cell>
          <cell r="K86433">
            <v>720</v>
          </cell>
          <cell r="U86433">
            <v>43617</v>
          </cell>
        </row>
        <row r="86434">
          <cell r="J86434">
            <v>0</v>
          </cell>
          <cell r="K86434">
            <v>810</v>
          </cell>
          <cell r="U86434">
            <v>43617</v>
          </cell>
        </row>
        <row r="86435">
          <cell r="J86435">
            <v>0</v>
          </cell>
          <cell r="K86435">
            <v>1095.6199999999999</v>
          </cell>
          <cell r="U86435">
            <v>43617</v>
          </cell>
        </row>
        <row r="86436">
          <cell r="J86436">
            <v>0</v>
          </cell>
          <cell r="K86436">
            <v>600</v>
          </cell>
          <cell r="U86436">
            <v>43617</v>
          </cell>
        </row>
        <row r="86437">
          <cell r="J86437">
            <v>0</v>
          </cell>
          <cell r="K86437">
            <v>600</v>
          </cell>
          <cell r="U86437">
            <v>43617</v>
          </cell>
        </row>
        <row r="86438">
          <cell r="J86438">
            <v>0</v>
          </cell>
          <cell r="K86438">
            <v>1017.43</v>
          </cell>
          <cell r="U86438">
            <v>43617</v>
          </cell>
        </row>
        <row r="86439">
          <cell r="J86439">
            <v>0</v>
          </cell>
          <cell r="K86439">
            <v>844.17</v>
          </cell>
          <cell r="U86439">
            <v>43617</v>
          </cell>
        </row>
        <row r="86440">
          <cell r="J86440">
            <v>0</v>
          </cell>
          <cell r="K86440">
            <v>600</v>
          </cell>
          <cell r="U86440">
            <v>43617</v>
          </cell>
        </row>
        <row r="86441">
          <cell r="J86441">
            <v>0</v>
          </cell>
          <cell r="K86441">
            <v>648</v>
          </cell>
          <cell r="U86441">
            <v>43617</v>
          </cell>
        </row>
        <row r="86442">
          <cell r="J86442">
            <v>0</v>
          </cell>
          <cell r="K86442">
            <v>600</v>
          </cell>
          <cell r="U86442">
            <v>43617</v>
          </cell>
        </row>
        <row r="86443">
          <cell r="J86443">
            <v>0</v>
          </cell>
          <cell r="K86443">
            <v>600</v>
          </cell>
          <cell r="U86443">
            <v>43617</v>
          </cell>
        </row>
        <row r="86444">
          <cell r="J86444">
            <v>0</v>
          </cell>
          <cell r="K86444">
            <v>2000</v>
          </cell>
          <cell r="U86444">
            <v>43617</v>
          </cell>
        </row>
        <row r="86445">
          <cell r="J86445">
            <v>0</v>
          </cell>
          <cell r="K86445">
            <v>600</v>
          </cell>
          <cell r="U86445">
            <v>43617</v>
          </cell>
        </row>
        <row r="86446">
          <cell r="J86446">
            <v>0</v>
          </cell>
          <cell r="K86446">
            <v>600</v>
          </cell>
          <cell r="U86446">
            <v>43617</v>
          </cell>
        </row>
        <row r="86447">
          <cell r="J86447">
            <v>0</v>
          </cell>
          <cell r="K86447">
            <v>1633.39</v>
          </cell>
          <cell r="U86447">
            <v>43617</v>
          </cell>
        </row>
        <row r="86448">
          <cell r="J86448">
            <v>0</v>
          </cell>
          <cell r="K86448">
            <v>661.08</v>
          </cell>
          <cell r="U86448">
            <v>43617</v>
          </cell>
        </row>
        <row r="86449">
          <cell r="J86449">
            <v>0</v>
          </cell>
          <cell r="K86449">
            <v>900</v>
          </cell>
          <cell r="U86449">
            <v>43617</v>
          </cell>
        </row>
        <row r="86450">
          <cell r="J86450">
            <v>0</v>
          </cell>
          <cell r="K86450">
            <v>747.88</v>
          </cell>
          <cell r="U86450">
            <v>43617</v>
          </cell>
        </row>
        <row r="86451">
          <cell r="J86451">
            <v>0</v>
          </cell>
          <cell r="K86451">
            <v>600</v>
          </cell>
          <cell r="U86451">
            <v>43617</v>
          </cell>
        </row>
        <row r="86452">
          <cell r="J86452">
            <v>0</v>
          </cell>
          <cell r="K86452">
            <v>600</v>
          </cell>
          <cell r="U86452">
            <v>43617</v>
          </cell>
        </row>
        <row r="86453">
          <cell r="J86453">
            <v>0</v>
          </cell>
          <cell r="K86453">
            <v>600</v>
          </cell>
          <cell r="U86453">
            <v>43617</v>
          </cell>
        </row>
        <row r="86454">
          <cell r="J86454">
            <v>0</v>
          </cell>
          <cell r="K86454">
            <v>630</v>
          </cell>
          <cell r="U86454">
            <v>43617</v>
          </cell>
        </row>
        <row r="86455">
          <cell r="J86455">
            <v>0</v>
          </cell>
          <cell r="K86455">
            <v>840</v>
          </cell>
          <cell r="U86455">
            <v>43617</v>
          </cell>
        </row>
        <row r="86456">
          <cell r="J86456">
            <v>0</v>
          </cell>
          <cell r="K86456">
            <v>1044</v>
          </cell>
          <cell r="U86456">
            <v>43617</v>
          </cell>
        </row>
        <row r="86457">
          <cell r="J86457">
            <v>0</v>
          </cell>
          <cell r="K86457">
            <v>600</v>
          </cell>
          <cell r="U86457">
            <v>43617</v>
          </cell>
        </row>
        <row r="86458">
          <cell r="J86458">
            <v>0</v>
          </cell>
          <cell r="K86458">
            <v>600</v>
          </cell>
          <cell r="U86458">
            <v>43617</v>
          </cell>
        </row>
        <row r="86459">
          <cell r="J86459">
            <v>0</v>
          </cell>
          <cell r="K86459">
            <v>600</v>
          </cell>
          <cell r="U86459">
            <v>43617</v>
          </cell>
        </row>
        <row r="86460">
          <cell r="J86460">
            <v>0</v>
          </cell>
          <cell r="K86460">
            <v>600</v>
          </cell>
          <cell r="U86460">
            <v>43617</v>
          </cell>
        </row>
        <row r="86461">
          <cell r="J86461">
            <v>0</v>
          </cell>
          <cell r="K86461">
            <v>600</v>
          </cell>
          <cell r="U86461">
            <v>43617</v>
          </cell>
        </row>
        <row r="86462">
          <cell r="J86462">
            <v>0</v>
          </cell>
          <cell r="K86462">
            <v>600</v>
          </cell>
          <cell r="U86462">
            <v>43617</v>
          </cell>
        </row>
        <row r="86463">
          <cell r="J86463">
            <v>0</v>
          </cell>
          <cell r="K86463">
            <v>1800</v>
          </cell>
          <cell r="U86463">
            <v>43617</v>
          </cell>
        </row>
        <row r="86464">
          <cell r="J86464">
            <v>0</v>
          </cell>
          <cell r="K86464">
            <v>1182</v>
          </cell>
          <cell r="U86464">
            <v>43617</v>
          </cell>
        </row>
        <row r="86465">
          <cell r="J86465">
            <v>0</v>
          </cell>
          <cell r="K86465">
            <v>600</v>
          </cell>
          <cell r="U86465">
            <v>43617</v>
          </cell>
        </row>
        <row r="86466">
          <cell r="J86466">
            <v>0</v>
          </cell>
          <cell r="K86466">
            <v>1440</v>
          </cell>
          <cell r="U86466">
            <v>43617</v>
          </cell>
        </row>
        <row r="86467">
          <cell r="J86467">
            <v>0</v>
          </cell>
          <cell r="K86467">
            <v>760.2</v>
          </cell>
          <cell r="U86467">
            <v>43617</v>
          </cell>
        </row>
        <row r="86468">
          <cell r="J86468">
            <v>0</v>
          </cell>
          <cell r="K86468">
            <v>600</v>
          </cell>
          <cell r="U86468">
            <v>43617</v>
          </cell>
        </row>
        <row r="86469">
          <cell r="J86469">
            <v>0</v>
          </cell>
          <cell r="K86469">
            <v>0</v>
          </cell>
          <cell r="U86469">
            <v>43617</v>
          </cell>
        </row>
        <row r="86470">
          <cell r="J86470">
            <v>0</v>
          </cell>
          <cell r="K86470">
            <v>600</v>
          </cell>
          <cell r="U86470">
            <v>43617</v>
          </cell>
        </row>
        <row r="86471">
          <cell r="J86471">
            <v>0</v>
          </cell>
          <cell r="K86471">
            <v>840</v>
          </cell>
          <cell r="U86471">
            <v>43617</v>
          </cell>
        </row>
        <row r="86472">
          <cell r="J86472">
            <v>0</v>
          </cell>
          <cell r="K86472">
            <v>623.38</v>
          </cell>
          <cell r="U86472">
            <v>43617</v>
          </cell>
        </row>
        <row r="86473">
          <cell r="J86473">
            <v>0</v>
          </cell>
          <cell r="K86473">
            <v>2000</v>
          </cell>
          <cell r="U86473">
            <v>43617</v>
          </cell>
        </row>
        <row r="86474">
          <cell r="J86474">
            <v>0</v>
          </cell>
          <cell r="K86474">
            <v>600</v>
          </cell>
          <cell r="U86474">
            <v>43617</v>
          </cell>
        </row>
        <row r="86475">
          <cell r="J86475">
            <v>0</v>
          </cell>
          <cell r="K86475">
            <v>600</v>
          </cell>
          <cell r="U86475">
            <v>43617</v>
          </cell>
        </row>
        <row r="86476">
          <cell r="J86476">
            <v>0</v>
          </cell>
          <cell r="K86476">
            <v>900</v>
          </cell>
          <cell r="U86476">
            <v>43617</v>
          </cell>
        </row>
        <row r="86477">
          <cell r="J86477">
            <v>0</v>
          </cell>
          <cell r="K86477">
            <v>600</v>
          </cell>
          <cell r="U86477">
            <v>43617</v>
          </cell>
        </row>
        <row r="86478">
          <cell r="J86478">
            <v>0</v>
          </cell>
          <cell r="K86478">
            <v>600</v>
          </cell>
          <cell r="U86478">
            <v>43617</v>
          </cell>
        </row>
        <row r="86479">
          <cell r="J86479">
            <v>0</v>
          </cell>
          <cell r="K86479">
            <v>912</v>
          </cell>
          <cell r="U86479">
            <v>43617</v>
          </cell>
        </row>
        <row r="86480">
          <cell r="J86480">
            <v>0</v>
          </cell>
          <cell r="K86480">
            <v>1800</v>
          </cell>
          <cell r="U86480">
            <v>43617</v>
          </cell>
        </row>
        <row r="86481">
          <cell r="J86481">
            <v>0</v>
          </cell>
          <cell r="K86481">
            <v>780</v>
          </cell>
          <cell r="U86481">
            <v>43617</v>
          </cell>
        </row>
        <row r="86482">
          <cell r="J86482">
            <v>0</v>
          </cell>
          <cell r="K86482">
            <v>600</v>
          </cell>
          <cell r="U86482">
            <v>43617</v>
          </cell>
        </row>
        <row r="86483">
          <cell r="J86483">
            <v>0</v>
          </cell>
          <cell r="K86483">
            <v>600</v>
          </cell>
          <cell r="U86483">
            <v>43617</v>
          </cell>
        </row>
        <row r="86484">
          <cell r="J86484">
            <v>0</v>
          </cell>
          <cell r="K86484">
            <v>1500</v>
          </cell>
          <cell r="U86484">
            <v>43617</v>
          </cell>
        </row>
        <row r="86485">
          <cell r="J86485">
            <v>0</v>
          </cell>
          <cell r="K86485">
            <v>1800</v>
          </cell>
          <cell r="U86485">
            <v>43617</v>
          </cell>
        </row>
        <row r="86486">
          <cell r="J86486">
            <v>0</v>
          </cell>
          <cell r="K86486">
            <v>600</v>
          </cell>
          <cell r="U86486">
            <v>43617</v>
          </cell>
        </row>
        <row r="86487">
          <cell r="J86487">
            <v>0</v>
          </cell>
          <cell r="K86487">
            <v>600</v>
          </cell>
          <cell r="U86487">
            <v>43617</v>
          </cell>
        </row>
        <row r="86488">
          <cell r="J86488">
            <v>0</v>
          </cell>
          <cell r="K86488">
            <v>1521.78</v>
          </cell>
          <cell r="U86488">
            <v>43617</v>
          </cell>
        </row>
        <row r="86489">
          <cell r="J86489">
            <v>0</v>
          </cell>
          <cell r="K86489">
            <v>600</v>
          </cell>
          <cell r="U86489">
            <v>43617</v>
          </cell>
        </row>
        <row r="86490">
          <cell r="J86490">
            <v>0</v>
          </cell>
          <cell r="K86490">
            <v>600</v>
          </cell>
          <cell r="U86490">
            <v>43617</v>
          </cell>
        </row>
        <row r="86491">
          <cell r="J86491">
            <v>0</v>
          </cell>
          <cell r="K86491">
            <v>1490.71</v>
          </cell>
          <cell r="U86491">
            <v>43617</v>
          </cell>
        </row>
        <row r="86492">
          <cell r="J86492">
            <v>0</v>
          </cell>
          <cell r="K86492">
            <v>600</v>
          </cell>
          <cell r="U86492">
            <v>43617</v>
          </cell>
        </row>
        <row r="86493">
          <cell r="J86493">
            <v>0</v>
          </cell>
          <cell r="K86493">
            <v>600</v>
          </cell>
          <cell r="U86493">
            <v>43617</v>
          </cell>
        </row>
        <row r="86494">
          <cell r="J86494">
            <v>0</v>
          </cell>
          <cell r="K86494">
            <v>900</v>
          </cell>
          <cell r="U86494">
            <v>43617</v>
          </cell>
        </row>
        <row r="86495">
          <cell r="J86495">
            <v>0</v>
          </cell>
          <cell r="K86495">
            <v>600</v>
          </cell>
          <cell r="U86495">
            <v>43617</v>
          </cell>
        </row>
        <row r="86496">
          <cell r="J86496">
            <v>0</v>
          </cell>
          <cell r="K86496">
            <v>600</v>
          </cell>
          <cell r="U86496">
            <v>43617</v>
          </cell>
        </row>
        <row r="86497">
          <cell r="J86497">
            <v>0</v>
          </cell>
          <cell r="K86497">
            <v>676.66</v>
          </cell>
          <cell r="U86497">
            <v>43617</v>
          </cell>
        </row>
        <row r="86498">
          <cell r="J86498">
            <v>0</v>
          </cell>
          <cell r="K86498">
            <v>750</v>
          </cell>
          <cell r="U86498">
            <v>43617</v>
          </cell>
        </row>
        <row r="86499">
          <cell r="J86499">
            <v>0</v>
          </cell>
          <cell r="K86499">
            <v>600</v>
          </cell>
          <cell r="U86499">
            <v>43617</v>
          </cell>
        </row>
        <row r="86500">
          <cell r="J86500">
            <v>0</v>
          </cell>
          <cell r="K86500">
            <v>600</v>
          </cell>
          <cell r="U86500">
            <v>43617</v>
          </cell>
        </row>
        <row r="86501">
          <cell r="J86501">
            <v>0</v>
          </cell>
          <cell r="K86501">
            <v>1146</v>
          </cell>
          <cell r="U86501">
            <v>43617</v>
          </cell>
        </row>
        <row r="86502">
          <cell r="J86502">
            <v>0</v>
          </cell>
          <cell r="K86502">
            <v>1620</v>
          </cell>
          <cell r="U86502">
            <v>43617</v>
          </cell>
        </row>
        <row r="86503">
          <cell r="J86503">
            <v>0</v>
          </cell>
          <cell r="K86503">
            <v>600</v>
          </cell>
          <cell r="U86503">
            <v>43617</v>
          </cell>
        </row>
        <row r="86504">
          <cell r="J86504">
            <v>0</v>
          </cell>
          <cell r="K86504">
            <v>600</v>
          </cell>
          <cell r="U86504">
            <v>43617</v>
          </cell>
        </row>
        <row r="86505">
          <cell r="J86505">
            <v>0</v>
          </cell>
          <cell r="K86505">
            <v>636</v>
          </cell>
          <cell r="U86505">
            <v>43617</v>
          </cell>
        </row>
        <row r="86506">
          <cell r="J86506">
            <v>0</v>
          </cell>
          <cell r="K86506">
            <v>1800</v>
          </cell>
          <cell r="U86506">
            <v>43617</v>
          </cell>
        </row>
        <row r="86507">
          <cell r="J86507">
            <v>0</v>
          </cell>
          <cell r="K86507">
            <v>1200</v>
          </cell>
          <cell r="U86507">
            <v>43617</v>
          </cell>
        </row>
        <row r="86508">
          <cell r="J86508">
            <v>0</v>
          </cell>
          <cell r="K86508">
            <v>2000</v>
          </cell>
          <cell r="U86508">
            <v>43617</v>
          </cell>
        </row>
        <row r="86509">
          <cell r="J86509">
            <v>0</v>
          </cell>
          <cell r="K86509">
            <v>600</v>
          </cell>
          <cell r="U86509">
            <v>43617</v>
          </cell>
        </row>
        <row r="86510">
          <cell r="J86510">
            <v>0</v>
          </cell>
          <cell r="K86510">
            <v>600</v>
          </cell>
          <cell r="U86510">
            <v>43617</v>
          </cell>
        </row>
        <row r="86511">
          <cell r="J86511">
            <v>0</v>
          </cell>
          <cell r="K86511">
            <v>776.46</v>
          </cell>
          <cell r="U86511">
            <v>43617</v>
          </cell>
        </row>
        <row r="86512">
          <cell r="J86512">
            <v>0</v>
          </cell>
          <cell r="K86512">
            <v>1691.3</v>
          </cell>
          <cell r="U86512">
            <v>43617</v>
          </cell>
        </row>
        <row r="86513">
          <cell r="J86513">
            <v>0</v>
          </cell>
          <cell r="K86513">
            <v>600</v>
          </cell>
          <cell r="U86513">
            <v>43617</v>
          </cell>
        </row>
        <row r="86514">
          <cell r="J86514">
            <v>0</v>
          </cell>
          <cell r="K86514">
            <v>840</v>
          </cell>
          <cell r="U86514">
            <v>43617</v>
          </cell>
        </row>
        <row r="86515">
          <cell r="J86515">
            <v>0</v>
          </cell>
          <cell r="K86515">
            <v>2000</v>
          </cell>
          <cell r="U86515">
            <v>43617</v>
          </cell>
        </row>
        <row r="86516">
          <cell r="J86516">
            <v>0</v>
          </cell>
          <cell r="K86516">
            <v>1200</v>
          </cell>
          <cell r="U86516">
            <v>43617</v>
          </cell>
        </row>
        <row r="86517">
          <cell r="J86517">
            <v>0</v>
          </cell>
          <cell r="K86517">
            <v>600</v>
          </cell>
          <cell r="U86517">
            <v>43617</v>
          </cell>
        </row>
        <row r="86518">
          <cell r="J86518">
            <v>0</v>
          </cell>
          <cell r="K86518">
            <v>1200</v>
          </cell>
          <cell r="U86518">
            <v>43617</v>
          </cell>
        </row>
        <row r="86519">
          <cell r="J86519">
            <v>0</v>
          </cell>
          <cell r="K86519">
            <v>1440</v>
          </cell>
          <cell r="U86519">
            <v>43617</v>
          </cell>
        </row>
        <row r="86520">
          <cell r="J86520">
            <v>0</v>
          </cell>
          <cell r="K86520">
            <v>600</v>
          </cell>
          <cell r="U86520">
            <v>43617</v>
          </cell>
        </row>
        <row r="86521">
          <cell r="J86521">
            <v>0</v>
          </cell>
          <cell r="K86521">
            <v>600</v>
          </cell>
          <cell r="U86521">
            <v>43617</v>
          </cell>
        </row>
        <row r="86522">
          <cell r="J86522">
            <v>0</v>
          </cell>
          <cell r="K86522">
            <v>600</v>
          </cell>
          <cell r="U86522">
            <v>43617</v>
          </cell>
        </row>
        <row r="86523">
          <cell r="J86523">
            <v>0</v>
          </cell>
          <cell r="K86523">
            <v>600</v>
          </cell>
          <cell r="U86523">
            <v>43617</v>
          </cell>
        </row>
        <row r="86524">
          <cell r="J86524">
            <v>0</v>
          </cell>
          <cell r="K86524">
            <v>600</v>
          </cell>
          <cell r="U86524">
            <v>43617</v>
          </cell>
        </row>
        <row r="86525">
          <cell r="J86525">
            <v>0</v>
          </cell>
          <cell r="K86525">
            <v>1830</v>
          </cell>
          <cell r="U86525">
            <v>43617</v>
          </cell>
        </row>
        <row r="86526">
          <cell r="J86526">
            <v>0</v>
          </cell>
          <cell r="K86526">
            <v>900</v>
          </cell>
          <cell r="U86526">
            <v>43617</v>
          </cell>
        </row>
        <row r="86527">
          <cell r="J86527">
            <v>0</v>
          </cell>
          <cell r="K86527">
            <v>600</v>
          </cell>
          <cell r="U86527">
            <v>43617</v>
          </cell>
        </row>
        <row r="86528">
          <cell r="J86528">
            <v>0</v>
          </cell>
          <cell r="K86528">
            <v>1449.44</v>
          </cell>
          <cell r="U86528">
            <v>43617</v>
          </cell>
        </row>
        <row r="86529">
          <cell r="J86529">
            <v>0</v>
          </cell>
          <cell r="K86529">
            <v>660</v>
          </cell>
          <cell r="U86529">
            <v>43617</v>
          </cell>
        </row>
        <row r="86530">
          <cell r="J86530">
            <v>0</v>
          </cell>
          <cell r="K86530">
            <v>600</v>
          </cell>
          <cell r="U86530">
            <v>43617</v>
          </cell>
        </row>
        <row r="86531">
          <cell r="J86531">
            <v>0</v>
          </cell>
          <cell r="K86531">
            <v>600</v>
          </cell>
          <cell r="U86531">
            <v>43617</v>
          </cell>
        </row>
        <row r="86532">
          <cell r="J86532">
            <v>0</v>
          </cell>
          <cell r="K86532">
            <v>600</v>
          </cell>
          <cell r="U86532">
            <v>43617</v>
          </cell>
        </row>
        <row r="86533">
          <cell r="J86533">
            <v>0</v>
          </cell>
          <cell r="K86533">
            <v>1200</v>
          </cell>
          <cell r="U86533">
            <v>43617</v>
          </cell>
        </row>
        <row r="86534">
          <cell r="J86534">
            <v>0</v>
          </cell>
          <cell r="K86534">
            <v>1621.4</v>
          </cell>
          <cell r="U86534">
            <v>43617</v>
          </cell>
        </row>
        <row r="86535">
          <cell r="J86535">
            <v>0</v>
          </cell>
          <cell r="K86535">
            <v>600</v>
          </cell>
          <cell r="U86535">
            <v>43617</v>
          </cell>
        </row>
        <row r="86536">
          <cell r="J86536">
            <v>0</v>
          </cell>
          <cell r="K86536">
            <v>600</v>
          </cell>
          <cell r="U86536">
            <v>43617</v>
          </cell>
        </row>
        <row r="86537">
          <cell r="J86537">
            <v>0</v>
          </cell>
          <cell r="K86537">
            <v>720</v>
          </cell>
          <cell r="U86537">
            <v>43617</v>
          </cell>
        </row>
        <row r="86538">
          <cell r="J86538">
            <v>0</v>
          </cell>
          <cell r="K86538">
            <v>660</v>
          </cell>
          <cell r="U86538">
            <v>43617</v>
          </cell>
        </row>
        <row r="86539">
          <cell r="J86539">
            <v>0</v>
          </cell>
          <cell r="K86539">
            <v>1020</v>
          </cell>
          <cell r="U86539">
            <v>43617</v>
          </cell>
        </row>
        <row r="86540">
          <cell r="J86540">
            <v>0</v>
          </cell>
          <cell r="K86540">
            <v>600</v>
          </cell>
          <cell r="U86540">
            <v>43617</v>
          </cell>
        </row>
        <row r="86541">
          <cell r="J86541">
            <v>0</v>
          </cell>
          <cell r="K86541">
            <v>600</v>
          </cell>
          <cell r="U86541">
            <v>43617</v>
          </cell>
        </row>
        <row r="86542">
          <cell r="J86542">
            <v>0</v>
          </cell>
          <cell r="K86542">
            <v>777</v>
          </cell>
          <cell r="U86542">
            <v>43617</v>
          </cell>
        </row>
        <row r="86543">
          <cell r="J86543">
            <v>0</v>
          </cell>
          <cell r="K86543">
            <v>706.2</v>
          </cell>
          <cell r="U86543">
            <v>43617</v>
          </cell>
        </row>
        <row r="86544">
          <cell r="J86544">
            <v>0</v>
          </cell>
          <cell r="K86544">
            <v>720</v>
          </cell>
          <cell r="U86544">
            <v>43617</v>
          </cell>
        </row>
        <row r="86545">
          <cell r="J86545">
            <v>0</v>
          </cell>
          <cell r="K86545">
            <v>720</v>
          </cell>
          <cell r="U86545">
            <v>43617</v>
          </cell>
        </row>
        <row r="86546">
          <cell r="J86546">
            <v>0</v>
          </cell>
          <cell r="K86546">
            <v>600</v>
          </cell>
          <cell r="U86546">
            <v>43617</v>
          </cell>
        </row>
        <row r="86547">
          <cell r="J86547">
            <v>0</v>
          </cell>
          <cell r="K86547">
            <v>600</v>
          </cell>
          <cell r="U86547">
            <v>43617</v>
          </cell>
        </row>
        <row r="86548">
          <cell r="J86548">
            <v>0</v>
          </cell>
          <cell r="K86548">
            <v>600</v>
          </cell>
          <cell r="U86548">
            <v>43617</v>
          </cell>
        </row>
        <row r="86549">
          <cell r="J86549">
            <v>0</v>
          </cell>
          <cell r="K86549">
            <v>600</v>
          </cell>
          <cell r="U86549">
            <v>43617</v>
          </cell>
        </row>
        <row r="86550">
          <cell r="J86550">
            <v>0</v>
          </cell>
          <cell r="K86550">
            <v>810</v>
          </cell>
          <cell r="U86550">
            <v>43617</v>
          </cell>
        </row>
        <row r="86551">
          <cell r="J86551">
            <v>0</v>
          </cell>
          <cell r="K86551">
            <v>780</v>
          </cell>
          <cell r="U86551">
            <v>43617</v>
          </cell>
        </row>
        <row r="86552">
          <cell r="J86552">
            <v>0</v>
          </cell>
          <cell r="K86552">
            <v>959.31</v>
          </cell>
          <cell r="U86552">
            <v>43617</v>
          </cell>
        </row>
        <row r="86553">
          <cell r="J86553">
            <v>0</v>
          </cell>
          <cell r="K86553">
            <v>1571.63</v>
          </cell>
          <cell r="U86553">
            <v>43617</v>
          </cell>
        </row>
        <row r="86554">
          <cell r="J86554">
            <v>0</v>
          </cell>
          <cell r="K86554">
            <v>600</v>
          </cell>
          <cell r="U86554">
            <v>43617</v>
          </cell>
        </row>
        <row r="86555">
          <cell r="J86555">
            <v>0</v>
          </cell>
          <cell r="K86555">
            <v>600</v>
          </cell>
          <cell r="U86555">
            <v>43617</v>
          </cell>
        </row>
        <row r="86556">
          <cell r="J86556">
            <v>0</v>
          </cell>
          <cell r="K86556">
            <v>600</v>
          </cell>
          <cell r="U86556">
            <v>43617</v>
          </cell>
        </row>
        <row r="86557">
          <cell r="J86557">
            <v>0</v>
          </cell>
          <cell r="K86557">
            <v>600</v>
          </cell>
          <cell r="U86557">
            <v>43617</v>
          </cell>
        </row>
        <row r="86558">
          <cell r="J86558">
            <v>0</v>
          </cell>
          <cell r="K86558">
            <v>600</v>
          </cell>
          <cell r="U86558">
            <v>43617</v>
          </cell>
        </row>
        <row r="86559">
          <cell r="J86559">
            <v>0</v>
          </cell>
          <cell r="K86559">
            <v>1500</v>
          </cell>
          <cell r="U86559">
            <v>43617</v>
          </cell>
        </row>
        <row r="86560">
          <cell r="J86560">
            <v>0</v>
          </cell>
          <cell r="K86560">
            <v>1794</v>
          </cell>
          <cell r="U86560">
            <v>43617</v>
          </cell>
        </row>
        <row r="86561">
          <cell r="J86561">
            <v>0</v>
          </cell>
          <cell r="K86561">
            <v>1152</v>
          </cell>
          <cell r="U86561">
            <v>43617</v>
          </cell>
        </row>
        <row r="86562">
          <cell r="J86562">
            <v>0</v>
          </cell>
          <cell r="K86562">
            <v>840</v>
          </cell>
          <cell r="U86562">
            <v>43617</v>
          </cell>
        </row>
        <row r="86563">
          <cell r="J86563">
            <v>0</v>
          </cell>
          <cell r="K86563">
            <v>1800</v>
          </cell>
          <cell r="U86563">
            <v>43617</v>
          </cell>
        </row>
        <row r="86564">
          <cell r="J86564">
            <v>0</v>
          </cell>
          <cell r="K86564">
            <v>600</v>
          </cell>
          <cell r="U86564">
            <v>43617</v>
          </cell>
        </row>
        <row r="86565">
          <cell r="J86565">
            <v>0</v>
          </cell>
          <cell r="K86565">
            <v>1050</v>
          </cell>
          <cell r="U86565">
            <v>43617</v>
          </cell>
        </row>
        <row r="86566">
          <cell r="J86566">
            <v>0</v>
          </cell>
          <cell r="K86566">
            <v>744</v>
          </cell>
          <cell r="U86566">
            <v>43617</v>
          </cell>
        </row>
        <row r="86567">
          <cell r="J86567">
            <v>0</v>
          </cell>
          <cell r="K86567">
            <v>1200</v>
          </cell>
          <cell r="U86567">
            <v>43617</v>
          </cell>
        </row>
        <row r="86568">
          <cell r="J86568">
            <v>0</v>
          </cell>
          <cell r="K86568">
            <v>2000</v>
          </cell>
          <cell r="U86568">
            <v>43617</v>
          </cell>
        </row>
        <row r="86569">
          <cell r="J86569">
            <v>0</v>
          </cell>
          <cell r="K86569">
            <v>900</v>
          </cell>
          <cell r="U86569">
            <v>43617</v>
          </cell>
        </row>
        <row r="86570">
          <cell r="J86570">
            <v>0</v>
          </cell>
          <cell r="K86570">
            <v>600</v>
          </cell>
          <cell r="U86570">
            <v>43617</v>
          </cell>
        </row>
        <row r="86571">
          <cell r="J86571">
            <v>0</v>
          </cell>
          <cell r="K86571">
            <v>709.08</v>
          </cell>
          <cell r="U86571">
            <v>43617</v>
          </cell>
        </row>
        <row r="86572">
          <cell r="J86572">
            <v>0</v>
          </cell>
          <cell r="K86572">
            <v>600</v>
          </cell>
          <cell r="U86572">
            <v>43617</v>
          </cell>
        </row>
        <row r="86573">
          <cell r="J86573">
            <v>0</v>
          </cell>
          <cell r="K86573">
            <v>600</v>
          </cell>
          <cell r="U86573">
            <v>43617</v>
          </cell>
        </row>
        <row r="86574">
          <cell r="J86574">
            <v>0</v>
          </cell>
          <cell r="K86574">
            <v>600</v>
          </cell>
          <cell r="U86574">
            <v>43617</v>
          </cell>
        </row>
        <row r="86575">
          <cell r="J86575">
            <v>0</v>
          </cell>
          <cell r="K86575">
            <v>600</v>
          </cell>
          <cell r="U86575">
            <v>43617</v>
          </cell>
        </row>
        <row r="86576">
          <cell r="J86576">
            <v>0</v>
          </cell>
          <cell r="K86576">
            <v>2000</v>
          </cell>
          <cell r="U86576">
            <v>43617</v>
          </cell>
        </row>
        <row r="86577">
          <cell r="J86577">
            <v>0</v>
          </cell>
          <cell r="K86577">
            <v>626.44000000000005</v>
          </cell>
          <cell r="U86577">
            <v>43617</v>
          </cell>
        </row>
        <row r="86578">
          <cell r="J86578">
            <v>0</v>
          </cell>
          <cell r="K86578">
            <v>600</v>
          </cell>
          <cell r="U86578">
            <v>43617</v>
          </cell>
        </row>
        <row r="86579">
          <cell r="J86579">
            <v>0</v>
          </cell>
          <cell r="K86579">
            <v>654</v>
          </cell>
          <cell r="U86579">
            <v>43617</v>
          </cell>
        </row>
        <row r="86580">
          <cell r="J86580">
            <v>0</v>
          </cell>
          <cell r="K86580">
            <v>600</v>
          </cell>
          <cell r="U86580">
            <v>43617</v>
          </cell>
        </row>
        <row r="86581">
          <cell r="J86581">
            <v>0</v>
          </cell>
          <cell r="K86581">
            <v>818.47</v>
          </cell>
          <cell r="U86581">
            <v>43617</v>
          </cell>
        </row>
        <row r="86582">
          <cell r="J86582">
            <v>0</v>
          </cell>
          <cell r="K86582">
            <v>1200</v>
          </cell>
          <cell r="U86582">
            <v>43617</v>
          </cell>
        </row>
        <row r="86583">
          <cell r="J86583">
            <v>0</v>
          </cell>
          <cell r="K86583">
            <v>600</v>
          </cell>
          <cell r="U86583">
            <v>43617</v>
          </cell>
        </row>
        <row r="86584">
          <cell r="J86584">
            <v>0</v>
          </cell>
          <cell r="K86584">
            <v>600</v>
          </cell>
          <cell r="U86584">
            <v>43617</v>
          </cell>
        </row>
        <row r="86585">
          <cell r="J86585">
            <v>0</v>
          </cell>
          <cell r="K86585">
            <v>600</v>
          </cell>
          <cell r="U86585">
            <v>43617</v>
          </cell>
        </row>
        <row r="86586">
          <cell r="J86586">
            <v>0</v>
          </cell>
          <cell r="K86586">
            <v>600</v>
          </cell>
          <cell r="U86586">
            <v>43617</v>
          </cell>
        </row>
        <row r="86587">
          <cell r="J86587">
            <v>0</v>
          </cell>
          <cell r="K86587">
            <v>600</v>
          </cell>
          <cell r="U86587">
            <v>43617</v>
          </cell>
        </row>
        <row r="86588">
          <cell r="J86588">
            <v>0</v>
          </cell>
          <cell r="K86588">
            <v>600</v>
          </cell>
          <cell r="U86588">
            <v>43617</v>
          </cell>
        </row>
        <row r="86589">
          <cell r="J86589">
            <v>0</v>
          </cell>
          <cell r="K86589">
            <v>900</v>
          </cell>
          <cell r="U86589">
            <v>43617</v>
          </cell>
        </row>
        <row r="86590">
          <cell r="J86590">
            <v>0</v>
          </cell>
          <cell r="K86590">
            <v>600</v>
          </cell>
          <cell r="U86590">
            <v>43617</v>
          </cell>
        </row>
        <row r="86591">
          <cell r="J86591">
            <v>0</v>
          </cell>
          <cell r="K86591">
            <v>803.88</v>
          </cell>
          <cell r="U86591">
            <v>43617</v>
          </cell>
        </row>
        <row r="86592">
          <cell r="J86592">
            <v>0</v>
          </cell>
          <cell r="K86592">
            <v>1767</v>
          </cell>
          <cell r="U86592">
            <v>43617</v>
          </cell>
        </row>
        <row r="86593">
          <cell r="J86593">
            <v>0</v>
          </cell>
          <cell r="K86593">
            <v>1004.7</v>
          </cell>
          <cell r="U86593">
            <v>43617</v>
          </cell>
        </row>
        <row r="86594">
          <cell r="J86594">
            <v>0</v>
          </cell>
          <cell r="K86594">
            <v>600</v>
          </cell>
          <cell r="U86594">
            <v>43617</v>
          </cell>
        </row>
        <row r="86595">
          <cell r="J86595">
            <v>0</v>
          </cell>
          <cell r="K86595">
            <v>1200</v>
          </cell>
          <cell r="U86595">
            <v>43617</v>
          </cell>
        </row>
        <row r="86596">
          <cell r="J86596">
            <v>0</v>
          </cell>
          <cell r="K86596">
            <v>1433.34</v>
          </cell>
          <cell r="U86596">
            <v>43617</v>
          </cell>
        </row>
        <row r="86597">
          <cell r="J86597">
            <v>0</v>
          </cell>
          <cell r="K86597">
            <v>720</v>
          </cell>
          <cell r="U86597">
            <v>43617</v>
          </cell>
        </row>
        <row r="86598">
          <cell r="J86598">
            <v>0</v>
          </cell>
          <cell r="K86598">
            <v>720</v>
          </cell>
          <cell r="U86598">
            <v>43617</v>
          </cell>
        </row>
        <row r="86599">
          <cell r="J86599">
            <v>0</v>
          </cell>
          <cell r="K86599">
            <v>600</v>
          </cell>
          <cell r="U86599">
            <v>43617</v>
          </cell>
        </row>
        <row r="86600">
          <cell r="J86600">
            <v>0</v>
          </cell>
          <cell r="K86600">
            <v>888.37</v>
          </cell>
          <cell r="U86600">
            <v>43617</v>
          </cell>
        </row>
        <row r="86601">
          <cell r="J86601">
            <v>0</v>
          </cell>
          <cell r="K86601">
            <v>600</v>
          </cell>
          <cell r="U86601">
            <v>43617</v>
          </cell>
        </row>
        <row r="86602">
          <cell r="J86602">
            <v>0</v>
          </cell>
          <cell r="K86602">
            <v>622.79999999999995</v>
          </cell>
          <cell r="U86602">
            <v>43617</v>
          </cell>
        </row>
        <row r="86603">
          <cell r="J86603">
            <v>0</v>
          </cell>
          <cell r="K86603">
            <v>600</v>
          </cell>
          <cell r="U86603">
            <v>43617</v>
          </cell>
        </row>
        <row r="86604">
          <cell r="J86604">
            <v>0</v>
          </cell>
          <cell r="K86604">
            <v>1200</v>
          </cell>
          <cell r="U86604">
            <v>43617</v>
          </cell>
        </row>
        <row r="86605">
          <cell r="J86605">
            <v>0</v>
          </cell>
          <cell r="K86605">
            <v>600</v>
          </cell>
          <cell r="U86605">
            <v>43617</v>
          </cell>
        </row>
        <row r="86606">
          <cell r="J86606">
            <v>0</v>
          </cell>
          <cell r="K86606">
            <v>600</v>
          </cell>
          <cell r="U86606">
            <v>43617</v>
          </cell>
        </row>
        <row r="86607">
          <cell r="J86607">
            <v>0</v>
          </cell>
          <cell r="K86607">
            <v>600</v>
          </cell>
          <cell r="U86607">
            <v>43617</v>
          </cell>
        </row>
        <row r="86608">
          <cell r="J86608">
            <v>0</v>
          </cell>
          <cell r="K86608">
            <v>600</v>
          </cell>
          <cell r="U86608">
            <v>43617</v>
          </cell>
        </row>
        <row r="86609">
          <cell r="J86609">
            <v>0</v>
          </cell>
          <cell r="K86609">
            <v>600</v>
          </cell>
          <cell r="U86609">
            <v>43617</v>
          </cell>
        </row>
        <row r="86610">
          <cell r="J86610">
            <v>0</v>
          </cell>
          <cell r="K86610">
            <v>600</v>
          </cell>
          <cell r="U86610">
            <v>43617</v>
          </cell>
        </row>
        <row r="86611">
          <cell r="J86611">
            <v>0</v>
          </cell>
          <cell r="K86611">
            <v>600</v>
          </cell>
          <cell r="U86611">
            <v>43617</v>
          </cell>
        </row>
        <row r="86612">
          <cell r="J86612">
            <v>0</v>
          </cell>
          <cell r="K86612">
            <v>1200</v>
          </cell>
          <cell r="U86612">
            <v>43617</v>
          </cell>
        </row>
        <row r="86613">
          <cell r="J86613">
            <v>0</v>
          </cell>
          <cell r="K86613">
            <v>960</v>
          </cell>
          <cell r="U86613">
            <v>43617</v>
          </cell>
        </row>
        <row r="86614">
          <cell r="J86614">
            <v>0</v>
          </cell>
          <cell r="K86614">
            <v>1006.95</v>
          </cell>
          <cell r="U86614">
            <v>43617</v>
          </cell>
        </row>
        <row r="86615">
          <cell r="J86615">
            <v>0</v>
          </cell>
          <cell r="K86615">
            <v>600</v>
          </cell>
          <cell r="U86615">
            <v>43617</v>
          </cell>
        </row>
        <row r="86616">
          <cell r="J86616">
            <v>0</v>
          </cell>
          <cell r="K86616">
            <v>720</v>
          </cell>
          <cell r="U86616">
            <v>43617</v>
          </cell>
        </row>
        <row r="86617">
          <cell r="J86617">
            <v>0</v>
          </cell>
          <cell r="K86617">
            <v>1208.6600000000001</v>
          </cell>
          <cell r="U86617">
            <v>43617</v>
          </cell>
        </row>
        <row r="86618">
          <cell r="J86618">
            <v>0</v>
          </cell>
          <cell r="K86618">
            <v>1265.1600000000001</v>
          </cell>
          <cell r="U86618">
            <v>43617</v>
          </cell>
        </row>
        <row r="86619">
          <cell r="J86619">
            <v>0</v>
          </cell>
          <cell r="K86619">
            <v>600</v>
          </cell>
          <cell r="U86619">
            <v>43617</v>
          </cell>
        </row>
        <row r="86620">
          <cell r="J86620">
            <v>0</v>
          </cell>
          <cell r="K86620">
            <v>600</v>
          </cell>
          <cell r="U86620">
            <v>43617</v>
          </cell>
        </row>
        <row r="86621">
          <cell r="J86621">
            <v>0</v>
          </cell>
          <cell r="K86621">
            <v>2000</v>
          </cell>
          <cell r="U86621">
            <v>43617</v>
          </cell>
        </row>
        <row r="86622">
          <cell r="J86622">
            <v>0</v>
          </cell>
          <cell r="K86622">
            <v>600</v>
          </cell>
          <cell r="U86622">
            <v>43617</v>
          </cell>
        </row>
        <row r="86623">
          <cell r="J86623">
            <v>0</v>
          </cell>
          <cell r="K86623">
            <v>1489.71</v>
          </cell>
          <cell r="U86623">
            <v>43617</v>
          </cell>
        </row>
        <row r="86624">
          <cell r="J86624">
            <v>0</v>
          </cell>
          <cell r="K86624">
            <v>600</v>
          </cell>
          <cell r="U86624">
            <v>43617</v>
          </cell>
        </row>
        <row r="86625">
          <cell r="J86625">
            <v>0</v>
          </cell>
          <cell r="K86625">
            <v>1678.69</v>
          </cell>
          <cell r="U86625">
            <v>43617</v>
          </cell>
        </row>
        <row r="86626">
          <cell r="J86626">
            <v>0</v>
          </cell>
          <cell r="K86626">
            <v>600</v>
          </cell>
          <cell r="U86626">
            <v>43617</v>
          </cell>
        </row>
        <row r="86627">
          <cell r="J86627">
            <v>0</v>
          </cell>
          <cell r="K86627">
            <v>600</v>
          </cell>
          <cell r="U86627">
            <v>43617</v>
          </cell>
        </row>
        <row r="86628">
          <cell r="J86628">
            <v>0</v>
          </cell>
          <cell r="K86628">
            <v>1384.56</v>
          </cell>
          <cell r="U86628">
            <v>43617</v>
          </cell>
        </row>
        <row r="86629">
          <cell r="J86629">
            <v>0</v>
          </cell>
          <cell r="K86629">
            <v>600</v>
          </cell>
          <cell r="U86629">
            <v>43617</v>
          </cell>
        </row>
        <row r="86630">
          <cell r="J86630">
            <v>0</v>
          </cell>
          <cell r="K86630">
            <v>1800</v>
          </cell>
          <cell r="U86630">
            <v>43617</v>
          </cell>
        </row>
        <row r="86631">
          <cell r="J86631">
            <v>0</v>
          </cell>
          <cell r="K86631">
            <v>780</v>
          </cell>
          <cell r="U86631">
            <v>43617</v>
          </cell>
        </row>
        <row r="86632">
          <cell r="J86632">
            <v>0</v>
          </cell>
          <cell r="K86632">
            <v>600</v>
          </cell>
          <cell r="U86632">
            <v>43617</v>
          </cell>
        </row>
        <row r="86633">
          <cell r="J86633">
            <v>0</v>
          </cell>
          <cell r="K86633">
            <v>600</v>
          </cell>
          <cell r="U86633">
            <v>43617</v>
          </cell>
        </row>
        <row r="86634">
          <cell r="J86634">
            <v>0</v>
          </cell>
          <cell r="K86634">
            <v>1578</v>
          </cell>
          <cell r="U86634">
            <v>43617</v>
          </cell>
        </row>
        <row r="86635">
          <cell r="J86635">
            <v>0</v>
          </cell>
          <cell r="K86635">
            <v>600</v>
          </cell>
          <cell r="U86635">
            <v>43617</v>
          </cell>
        </row>
        <row r="86636">
          <cell r="J86636">
            <v>0</v>
          </cell>
          <cell r="K86636">
            <v>726</v>
          </cell>
          <cell r="U86636">
            <v>43617</v>
          </cell>
        </row>
        <row r="86637">
          <cell r="J86637">
            <v>0</v>
          </cell>
          <cell r="K86637">
            <v>686.4</v>
          </cell>
          <cell r="U86637">
            <v>43617</v>
          </cell>
        </row>
        <row r="86638">
          <cell r="J86638">
            <v>0</v>
          </cell>
          <cell r="K86638">
            <v>1439.29</v>
          </cell>
          <cell r="U86638">
            <v>43617</v>
          </cell>
        </row>
        <row r="86639">
          <cell r="J86639">
            <v>0</v>
          </cell>
          <cell r="K86639">
            <v>2000</v>
          </cell>
          <cell r="U86639">
            <v>43617</v>
          </cell>
        </row>
        <row r="86640">
          <cell r="J86640">
            <v>0</v>
          </cell>
          <cell r="K86640">
            <v>1221.67</v>
          </cell>
          <cell r="U86640">
            <v>43617</v>
          </cell>
        </row>
        <row r="86641">
          <cell r="J86641">
            <v>0</v>
          </cell>
          <cell r="K86641">
            <v>600</v>
          </cell>
          <cell r="U86641">
            <v>43617</v>
          </cell>
        </row>
        <row r="86642">
          <cell r="J86642">
            <v>0</v>
          </cell>
          <cell r="K86642">
            <v>600</v>
          </cell>
          <cell r="U86642">
            <v>43617</v>
          </cell>
        </row>
        <row r="86643">
          <cell r="J86643">
            <v>0</v>
          </cell>
          <cell r="K86643">
            <v>1200</v>
          </cell>
          <cell r="U86643">
            <v>43617</v>
          </cell>
        </row>
        <row r="86644">
          <cell r="J86644">
            <v>0</v>
          </cell>
          <cell r="K86644">
            <v>600</v>
          </cell>
          <cell r="U86644">
            <v>43617</v>
          </cell>
        </row>
        <row r="86645">
          <cell r="J86645">
            <v>0</v>
          </cell>
          <cell r="K86645">
            <v>1200</v>
          </cell>
          <cell r="U86645">
            <v>43617</v>
          </cell>
        </row>
        <row r="86646">
          <cell r="J86646">
            <v>0</v>
          </cell>
          <cell r="K86646">
            <v>1398</v>
          </cell>
          <cell r="U86646">
            <v>43617</v>
          </cell>
        </row>
        <row r="86647">
          <cell r="J86647">
            <v>0</v>
          </cell>
          <cell r="K86647">
            <v>660</v>
          </cell>
          <cell r="U86647">
            <v>43617</v>
          </cell>
        </row>
        <row r="86648">
          <cell r="J86648">
            <v>0</v>
          </cell>
          <cell r="K86648">
            <v>600</v>
          </cell>
          <cell r="U86648">
            <v>43617</v>
          </cell>
        </row>
        <row r="86649">
          <cell r="J86649">
            <v>0</v>
          </cell>
          <cell r="K86649">
            <v>2000</v>
          </cell>
          <cell r="U86649">
            <v>43617</v>
          </cell>
        </row>
        <row r="86650">
          <cell r="J86650">
            <v>0</v>
          </cell>
          <cell r="K86650">
            <v>1443.39</v>
          </cell>
          <cell r="U86650">
            <v>43617</v>
          </cell>
        </row>
        <row r="86651">
          <cell r="J86651">
            <v>0</v>
          </cell>
          <cell r="K86651">
            <v>600</v>
          </cell>
          <cell r="U86651">
            <v>43617</v>
          </cell>
        </row>
        <row r="86652">
          <cell r="J86652">
            <v>0</v>
          </cell>
          <cell r="K86652">
            <v>600</v>
          </cell>
          <cell r="U86652">
            <v>43617</v>
          </cell>
        </row>
        <row r="86653">
          <cell r="J86653">
            <v>0</v>
          </cell>
          <cell r="K86653">
            <v>818.19</v>
          </cell>
          <cell r="U86653">
            <v>43617</v>
          </cell>
        </row>
        <row r="86654">
          <cell r="J86654">
            <v>0</v>
          </cell>
          <cell r="K86654">
            <v>600</v>
          </cell>
          <cell r="U86654">
            <v>43617</v>
          </cell>
        </row>
        <row r="86655">
          <cell r="J86655">
            <v>0</v>
          </cell>
          <cell r="K86655">
            <v>848.41</v>
          </cell>
          <cell r="U86655">
            <v>43617</v>
          </cell>
        </row>
        <row r="86656">
          <cell r="J86656">
            <v>0</v>
          </cell>
          <cell r="K86656">
            <v>1200</v>
          </cell>
          <cell r="U86656">
            <v>43617</v>
          </cell>
        </row>
        <row r="86657">
          <cell r="J86657">
            <v>0</v>
          </cell>
          <cell r="K86657">
            <v>900</v>
          </cell>
          <cell r="U86657">
            <v>43617</v>
          </cell>
        </row>
        <row r="86658">
          <cell r="J86658">
            <v>0</v>
          </cell>
          <cell r="K86658">
            <v>600</v>
          </cell>
          <cell r="U86658">
            <v>43617</v>
          </cell>
        </row>
        <row r="86659">
          <cell r="J86659">
            <v>0</v>
          </cell>
          <cell r="K86659">
            <v>672.58</v>
          </cell>
          <cell r="U86659">
            <v>43617</v>
          </cell>
        </row>
        <row r="86660">
          <cell r="J86660">
            <v>0</v>
          </cell>
          <cell r="K86660">
            <v>2000</v>
          </cell>
          <cell r="U86660">
            <v>43617</v>
          </cell>
        </row>
        <row r="86661">
          <cell r="J86661">
            <v>0</v>
          </cell>
          <cell r="K86661">
            <v>600</v>
          </cell>
          <cell r="U86661">
            <v>43617</v>
          </cell>
        </row>
        <row r="86662">
          <cell r="J86662">
            <v>0</v>
          </cell>
          <cell r="K86662">
            <v>600</v>
          </cell>
          <cell r="U86662">
            <v>43617</v>
          </cell>
        </row>
        <row r="86663">
          <cell r="J86663">
            <v>0</v>
          </cell>
          <cell r="K86663">
            <v>600</v>
          </cell>
          <cell r="U86663">
            <v>43617</v>
          </cell>
        </row>
        <row r="86664">
          <cell r="J86664">
            <v>0</v>
          </cell>
          <cell r="K86664">
            <v>750</v>
          </cell>
          <cell r="U86664">
            <v>43617</v>
          </cell>
        </row>
        <row r="86665">
          <cell r="J86665">
            <v>0</v>
          </cell>
          <cell r="K86665">
            <v>2000</v>
          </cell>
          <cell r="U86665">
            <v>43617</v>
          </cell>
        </row>
        <row r="86666">
          <cell r="J86666">
            <v>0</v>
          </cell>
          <cell r="K86666">
            <v>1080</v>
          </cell>
          <cell r="U86666">
            <v>43617</v>
          </cell>
        </row>
        <row r="86667">
          <cell r="J86667">
            <v>0</v>
          </cell>
          <cell r="K86667">
            <v>600</v>
          </cell>
          <cell r="U86667">
            <v>43617</v>
          </cell>
        </row>
        <row r="86668">
          <cell r="J86668">
            <v>0</v>
          </cell>
          <cell r="K86668">
            <v>600</v>
          </cell>
          <cell r="U86668">
            <v>43617</v>
          </cell>
        </row>
        <row r="86669">
          <cell r="J86669">
            <v>0</v>
          </cell>
          <cell r="K86669">
            <v>600</v>
          </cell>
          <cell r="U86669">
            <v>43617</v>
          </cell>
        </row>
        <row r="86670">
          <cell r="J86670">
            <v>0</v>
          </cell>
          <cell r="K86670">
            <v>600</v>
          </cell>
          <cell r="U86670">
            <v>43617</v>
          </cell>
        </row>
        <row r="86671">
          <cell r="J86671">
            <v>0</v>
          </cell>
          <cell r="K86671">
            <v>897.59</v>
          </cell>
          <cell r="U86671">
            <v>43617</v>
          </cell>
        </row>
        <row r="86672">
          <cell r="J86672">
            <v>0</v>
          </cell>
          <cell r="K86672">
            <v>630</v>
          </cell>
          <cell r="U86672">
            <v>43617</v>
          </cell>
        </row>
        <row r="86673">
          <cell r="J86673">
            <v>0</v>
          </cell>
          <cell r="K86673">
            <v>1849.44</v>
          </cell>
          <cell r="U86673">
            <v>43617</v>
          </cell>
        </row>
        <row r="86674">
          <cell r="J86674">
            <v>0</v>
          </cell>
          <cell r="K86674">
            <v>673.3</v>
          </cell>
          <cell r="U86674">
            <v>43617</v>
          </cell>
        </row>
        <row r="86675">
          <cell r="J86675">
            <v>0</v>
          </cell>
          <cell r="K86675">
            <v>600</v>
          </cell>
          <cell r="U86675">
            <v>43617</v>
          </cell>
        </row>
        <row r="86676">
          <cell r="J86676">
            <v>0</v>
          </cell>
          <cell r="K86676">
            <v>600</v>
          </cell>
          <cell r="U86676">
            <v>43617</v>
          </cell>
        </row>
        <row r="86677">
          <cell r="J86677">
            <v>0</v>
          </cell>
          <cell r="K86677">
            <v>600</v>
          </cell>
          <cell r="U86677">
            <v>43617</v>
          </cell>
        </row>
        <row r="86678">
          <cell r="J86678">
            <v>0</v>
          </cell>
          <cell r="K86678">
            <v>971.22</v>
          </cell>
          <cell r="U86678">
            <v>43617</v>
          </cell>
        </row>
        <row r="86679">
          <cell r="J86679">
            <v>0</v>
          </cell>
          <cell r="K86679">
            <v>600</v>
          </cell>
          <cell r="U86679">
            <v>43617</v>
          </cell>
        </row>
        <row r="86680">
          <cell r="J86680">
            <v>0</v>
          </cell>
          <cell r="K86680">
            <v>618</v>
          </cell>
          <cell r="U86680">
            <v>43617</v>
          </cell>
        </row>
        <row r="86681">
          <cell r="J86681">
            <v>0</v>
          </cell>
          <cell r="K86681">
            <v>600</v>
          </cell>
          <cell r="U86681">
            <v>43617</v>
          </cell>
        </row>
        <row r="86682">
          <cell r="J86682">
            <v>0</v>
          </cell>
          <cell r="K86682">
            <v>600</v>
          </cell>
          <cell r="U86682">
            <v>43617</v>
          </cell>
        </row>
        <row r="86683">
          <cell r="J86683">
            <v>0</v>
          </cell>
          <cell r="K86683">
            <v>936</v>
          </cell>
          <cell r="U86683">
            <v>43617</v>
          </cell>
        </row>
        <row r="86684">
          <cell r="J86684">
            <v>0</v>
          </cell>
          <cell r="K86684">
            <v>2000</v>
          </cell>
          <cell r="U86684">
            <v>43617</v>
          </cell>
        </row>
        <row r="86685">
          <cell r="J86685">
            <v>0</v>
          </cell>
          <cell r="K86685">
            <v>623.08000000000004</v>
          </cell>
          <cell r="U86685">
            <v>43617</v>
          </cell>
        </row>
        <row r="86686">
          <cell r="J86686">
            <v>0</v>
          </cell>
          <cell r="K86686">
            <v>750</v>
          </cell>
          <cell r="U86686">
            <v>43617</v>
          </cell>
        </row>
        <row r="86687">
          <cell r="J86687">
            <v>0</v>
          </cell>
          <cell r="K86687">
            <v>808.35</v>
          </cell>
          <cell r="U86687">
            <v>43617</v>
          </cell>
        </row>
        <row r="86688">
          <cell r="J86688">
            <v>0</v>
          </cell>
          <cell r="K86688">
            <v>1500</v>
          </cell>
          <cell r="U86688">
            <v>43617</v>
          </cell>
        </row>
        <row r="86689">
          <cell r="J86689">
            <v>0</v>
          </cell>
          <cell r="K86689">
            <v>720</v>
          </cell>
          <cell r="U86689">
            <v>43617</v>
          </cell>
        </row>
        <row r="86690">
          <cell r="J86690">
            <v>0</v>
          </cell>
          <cell r="K86690">
            <v>1530.32</v>
          </cell>
          <cell r="U86690">
            <v>43617</v>
          </cell>
        </row>
        <row r="86691">
          <cell r="J86691">
            <v>0</v>
          </cell>
          <cell r="K86691">
            <v>1003.68</v>
          </cell>
          <cell r="U86691">
            <v>43617</v>
          </cell>
        </row>
        <row r="86692">
          <cell r="J86692">
            <v>0</v>
          </cell>
          <cell r="K86692">
            <v>1392</v>
          </cell>
          <cell r="U86692">
            <v>43617</v>
          </cell>
        </row>
        <row r="86693">
          <cell r="J86693">
            <v>0</v>
          </cell>
          <cell r="K86693">
            <v>1164.3</v>
          </cell>
          <cell r="U86693">
            <v>43617</v>
          </cell>
        </row>
        <row r="86694">
          <cell r="J86694">
            <v>0</v>
          </cell>
          <cell r="K86694">
            <v>600</v>
          </cell>
          <cell r="U86694">
            <v>43617</v>
          </cell>
        </row>
        <row r="86695">
          <cell r="J86695">
            <v>0</v>
          </cell>
          <cell r="K86695">
            <v>600</v>
          </cell>
          <cell r="U86695">
            <v>43617</v>
          </cell>
        </row>
        <row r="86696">
          <cell r="J86696">
            <v>0</v>
          </cell>
          <cell r="K86696">
            <v>600</v>
          </cell>
          <cell r="U86696">
            <v>43617</v>
          </cell>
        </row>
        <row r="86697">
          <cell r="J86697">
            <v>0</v>
          </cell>
          <cell r="K86697">
            <v>630</v>
          </cell>
          <cell r="U86697">
            <v>43617</v>
          </cell>
        </row>
        <row r="86698">
          <cell r="J86698">
            <v>0</v>
          </cell>
          <cell r="K86698">
            <v>1667.29</v>
          </cell>
          <cell r="U86698">
            <v>43617</v>
          </cell>
        </row>
        <row r="86699">
          <cell r="J86699">
            <v>0</v>
          </cell>
          <cell r="K86699">
            <v>798.34</v>
          </cell>
          <cell r="U86699">
            <v>43617</v>
          </cell>
        </row>
        <row r="86700">
          <cell r="J86700">
            <v>0</v>
          </cell>
          <cell r="K86700">
            <v>1800</v>
          </cell>
          <cell r="U86700">
            <v>43617</v>
          </cell>
        </row>
        <row r="86701">
          <cell r="J86701">
            <v>0</v>
          </cell>
          <cell r="K86701">
            <v>900</v>
          </cell>
          <cell r="U86701">
            <v>43617</v>
          </cell>
        </row>
        <row r="86702">
          <cell r="J86702">
            <v>0</v>
          </cell>
          <cell r="K86702">
            <v>600</v>
          </cell>
          <cell r="U86702">
            <v>43617</v>
          </cell>
        </row>
        <row r="86703">
          <cell r="J86703">
            <v>0</v>
          </cell>
          <cell r="K86703">
            <v>930.79299999999989</v>
          </cell>
          <cell r="U86703">
            <v>43617</v>
          </cell>
        </row>
        <row r="86704">
          <cell r="J86704">
            <v>0</v>
          </cell>
          <cell r="K86704">
            <v>958.40299999999979</v>
          </cell>
          <cell r="U86704">
            <v>43617</v>
          </cell>
        </row>
        <row r="86705">
          <cell r="J86705">
            <v>0</v>
          </cell>
          <cell r="K86705">
            <v>1851.1780000000008</v>
          </cell>
          <cell r="U86705">
            <v>43617</v>
          </cell>
        </row>
        <row r="86706">
          <cell r="J86706">
            <v>0</v>
          </cell>
          <cell r="K86706">
            <v>4358.6060000000016</v>
          </cell>
          <cell r="U86706">
            <v>43617</v>
          </cell>
        </row>
        <row r="86707">
          <cell r="J86707">
            <v>0</v>
          </cell>
          <cell r="K86707">
            <v>4239.2</v>
          </cell>
          <cell r="U86707">
            <v>43617</v>
          </cell>
        </row>
        <row r="86708">
          <cell r="J86708">
            <v>0</v>
          </cell>
          <cell r="K86708">
            <v>1121.0030000000002</v>
          </cell>
          <cell r="U86708">
            <v>43617</v>
          </cell>
        </row>
        <row r="86709">
          <cell r="J86709">
            <v>0</v>
          </cell>
          <cell r="K86709">
            <v>604.8810000000002</v>
          </cell>
          <cell r="U86709">
            <v>43617</v>
          </cell>
        </row>
        <row r="86710">
          <cell r="J86710">
            <v>0</v>
          </cell>
          <cell r="K86710">
            <v>804.40300000000002</v>
          </cell>
          <cell r="U86710">
            <v>43617</v>
          </cell>
        </row>
        <row r="86711">
          <cell r="J86711">
            <v>0</v>
          </cell>
          <cell r="K86711">
            <v>1144.915</v>
          </cell>
          <cell r="U86711">
            <v>43617</v>
          </cell>
        </row>
        <row r="86712">
          <cell r="J86712">
            <v>0</v>
          </cell>
          <cell r="K86712">
            <v>1409.5170000000003</v>
          </cell>
          <cell r="U86712">
            <v>43617</v>
          </cell>
        </row>
        <row r="86713">
          <cell r="J86713">
            <v>0</v>
          </cell>
          <cell r="K86713">
            <v>1096.4840000000002</v>
          </cell>
          <cell r="U86713">
            <v>43617</v>
          </cell>
        </row>
        <row r="86714">
          <cell r="J86714">
            <v>0</v>
          </cell>
          <cell r="K86714">
            <v>699.024</v>
          </cell>
          <cell r="U86714">
            <v>43617</v>
          </cell>
        </row>
        <row r="86715">
          <cell r="J86715">
            <v>0</v>
          </cell>
          <cell r="K86715">
            <v>1128.4429999999998</v>
          </cell>
          <cell r="U86715">
            <v>43617</v>
          </cell>
        </row>
        <row r="86716">
          <cell r="J86716">
            <v>0</v>
          </cell>
          <cell r="K86716">
            <v>1668.116</v>
          </cell>
          <cell r="U86716">
            <v>43617</v>
          </cell>
        </row>
        <row r="86717">
          <cell r="J86717">
            <v>0</v>
          </cell>
          <cell r="K86717">
            <v>607.21400000000006</v>
          </cell>
          <cell r="U86717">
            <v>43617</v>
          </cell>
        </row>
        <row r="86718">
          <cell r="J86718">
            <v>0</v>
          </cell>
          <cell r="K86718">
            <v>1663.1900000000003</v>
          </cell>
          <cell r="U86718">
            <v>43617</v>
          </cell>
        </row>
        <row r="86719">
          <cell r="J86719">
            <v>0</v>
          </cell>
          <cell r="K86719">
            <v>619.55400000000009</v>
          </cell>
          <cell r="U86719">
            <v>43617</v>
          </cell>
        </row>
        <row r="86720">
          <cell r="J86720">
            <v>0</v>
          </cell>
          <cell r="K86720">
            <v>1510.6690000000001</v>
          </cell>
          <cell r="U86720">
            <v>43617</v>
          </cell>
        </row>
        <row r="86721">
          <cell r="J86721">
            <v>0</v>
          </cell>
          <cell r="K86721">
            <v>894.08899999999994</v>
          </cell>
          <cell r="U86721">
            <v>43617</v>
          </cell>
        </row>
        <row r="86722">
          <cell r="J86722">
            <v>0</v>
          </cell>
          <cell r="K86722">
            <v>705.07600000000002</v>
          </cell>
          <cell r="U86722">
            <v>43617</v>
          </cell>
        </row>
        <row r="86723">
          <cell r="J86723">
            <v>0</v>
          </cell>
          <cell r="K86723">
            <v>2914.5540000000001</v>
          </cell>
          <cell r="U86723">
            <v>43617</v>
          </cell>
        </row>
        <row r="86724">
          <cell r="J86724">
            <v>0</v>
          </cell>
          <cell r="K86724">
            <v>2930.2530000000006</v>
          </cell>
          <cell r="U86724">
            <v>43617</v>
          </cell>
        </row>
        <row r="86725">
          <cell r="J86725">
            <v>0</v>
          </cell>
          <cell r="K86725">
            <v>1112.2450000000001</v>
          </cell>
          <cell r="U86725">
            <v>43617</v>
          </cell>
        </row>
        <row r="86726">
          <cell r="J86726">
            <v>0</v>
          </cell>
          <cell r="K86726">
            <v>620.99900000000014</v>
          </cell>
          <cell r="U86726">
            <v>43617</v>
          </cell>
        </row>
        <row r="86727">
          <cell r="J86727">
            <v>0</v>
          </cell>
          <cell r="K86727">
            <v>1618.8310000000001</v>
          </cell>
          <cell r="U86727">
            <v>43617</v>
          </cell>
        </row>
        <row r="86728">
          <cell r="J86728">
            <v>0</v>
          </cell>
          <cell r="K86728">
            <v>1118.7369999999999</v>
          </cell>
          <cell r="U86728">
            <v>43617</v>
          </cell>
        </row>
        <row r="86729">
          <cell r="J86729">
            <v>0</v>
          </cell>
          <cell r="K86729">
            <v>2212.1310000000003</v>
          </cell>
          <cell r="U86729">
            <v>43617</v>
          </cell>
        </row>
        <row r="86730">
          <cell r="J86730">
            <v>0</v>
          </cell>
          <cell r="K86730">
            <v>3301.8280000000009</v>
          </cell>
          <cell r="U86730">
            <v>43617</v>
          </cell>
        </row>
        <row r="86731">
          <cell r="J86731">
            <v>0</v>
          </cell>
          <cell r="K86731">
            <v>3697.4240000000009</v>
          </cell>
          <cell r="U86731">
            <v>43617</v>
          </cell>
        </row>
        <row r="86732">
          <cell r="J86732">
            <v>0</v>
          </cell>
          <cell r="K86732">
            <v>2436.3489999999997</v>
          </cell>
          <cell r="U86732">
            <v>43617</v>
          </cell>
        </row>
        <row r="86733">
          <cell r="J86733">
            <v>0</v>
          </cell>
          <cell r="K86733">
            <v>910.05900000000008</v>
          </cell>
          <cell r="U86733">
            <v>43617</v>
          </cell>
        </row>
        <row r="86734">
          <cell r="J86734">
            <v>0</v>
          </cell>
          <cell r="K86734">
            <v>520.41599999999994</v>
          </cell>
          <cell r="U86734">
            <v>43617</v>
          </cell>
        </row>
        <row r="86735">
          <cell r="J86735">
            <v>0</v>
          </cell>
          <cell r="K86735">
            <v>820.2560000000002</v>
          </cell>
          <cell r="U86735">
            <v>43617</v>
          </cell>
        </row>
        <row r="86736">
          <cell r="J86736">
            <v>0</v>
          </cell>
          <cell r="K86736">
            <v>2933.3580000000002</v>
          </cell>
          <cell r="U86736">
            <v>43617</v>
          </cell>
        </row>
        <row r="86737">
          <cell r="J86737">
            <v>0</v>
          </cell>
          <cell r="K86737">
            <v>2502.7189999999991</v>
          </cell>
          <cell r="U86737">
            <v>43617</v>
          </cell>
        </row>
        <row r="86738">
          <cell r="J86738">
            <v>0</v>
          </cell>
          <cell r="K86738">
            <v>1128.8819999999996</v>
          </cell>
          <cell r="U86738">
            <v>43617</v>
          </cell>
        </row>
        <row r="86739">
          <cell r="J86739">
            <v>0</v>
          </cell>
          <cell r="K86739">
            <v>1634.0919999999999</v>
          </cell>
          <cell r="U86739">
            <v>43617</v>
          </cell>
        </row>
        <row r="86740">
          <cell r="J86740">
            <v>0</v>
          </cell>
          <cell r="K86740">
            <v>2774.55</v>
          </cell>
          <cell r="U86740">
            <v>43617</v>
          </cell>
        </row>
        <row r="86741">
          <cell r="J86741">
            <v>0</v>
          </cell>
          <cell r="K86741">
            <v>1426.2650000000001</v>
          </cell>
          <cell r="U86741">
            <v>43617</v>
          </cell>
        </row>
        <row r="86742">
          <cell r="J86742">
            <v>0</v>
          </cell>
          <cell r="K86742">
            <v>1144.8029999999997</v>
          </cell>
          <cell r="U86742">
            <v>43617</v>
          </cell>
        </row>
        <row r="86743">
          <cell r="J86743">
            <v>0</v>
          </cell>
          <cell r="K86743">
            <v>577.36200000000008</v>
          </cell>
          <cell r="U86743">
            <v>43617</v>
          </cell>
        </row>
        <row r="86744">
          <cell r="J86744">
            <v>0</v>
          </cell>
          <cell r="K86744">
            <v>1330.8830000000003</v>
          </cell>
          <cell r="U86744">
            <v>43617</v>
          </cell>
        </row>
        <row r="86745">
          <cell r="J86745">
            <v>0</v>
          </cell>
          <cell r="K86745">
            <v>807.72800000000007</v>
          </cell>
          <cell r="U86745">
            <v>43617</v>
          </cell>
        </row>
        <row r="86746">
          <cell r="J86746">
            <v>0</v>
          </cell>
          <cell r="K86746">
            <v>1549.4980000000003</v>
          </cell>
          <cell r="U86746">
            <v>43617</v>
          </cell>
        </row>
        <row r="86747">
          <cell r="J86747">
            <v>0</v>
          </cell>
          <cell r="K86747">
            <v>1133.47</v>
          </cell>
          <cell r="U86747">
            <v>43617</v>
          </cell>
        </row>
        <row r="86748">
          <cell r="J86748">
            <v>0</v>
          </cell>
          <cell r="K86748">
            <v>1672.346</v>
          </cell>
          <cell r="U86748">
            <v>43617</v>
          </cell>
        </row>
        <row r="86749">
          <cell r="J86749">
            <v>0</v>
          </cell>
          <cell r="K86749">
            <v>764.59500000000003</v>
          </cell>
          <cell r="U86749">
            <v>43617</v>
          </cell>
        </row>
        <row r="86750">
          <cell r="J86750">
            <v>0</v>
          </cell>
          <cell r="K86750">
            <v>1322.2000000000003</v>
          </cell>
          <cell r="U86750">
            <v>43617</v>
          </cell>
        </row>
        <row r="86751">
          <cell r="J86751">
            <v>0</v>
          </cell>
          <cell r="K86751">
            <v>8131.064000000003</v>
          </cell>
          <cell r="U86751">
            <v>43617</v>
          </cell>
        </row>
        <row r="86752">
          <cell r="J86752">
            <v>0</v>
          </cell>
          <cell r="K86752">
            <v>2183.8489999999997</v>
          </cell>
          <cell r="U86752">
            <v>43617</v>
          </cell>
        </row>
        <row r="86753">
          <cell r="J86753">
            <v>0</v>
          </cell>
          <cell r="K86753">
            <v>2223.6630000000005</v>
          </cell>
          <cell r="U86753">
            <v>43617</v>
          </cell>
        </row>
        <row r="86754">
          <cell r="J86754">
            <v>0</v>
          </cell>
          <cell r="K86754">
            <v>2743.4680000000008</v>
          </cell>
          <cell r="U86754">
            <v>43617</v>
          </cell>
        </row>
        <row r="86755">
          <cell r="J86755">
            <v>0</v>
          </cell>
          <cell r="K86755">
            <v>3576.1600000000008</v>
          </cell>
          <cell r="U86755">
            <v>43617</v>
          </cell>
        </row>
        <row r="86756">
          <cell r="J86756">
            <v>0</v>
          </cell>
          <cell r="K86756">
            <v>2076.4410000000003</v>
          </cell>
          <cell r="U86756">
            <v>43617</v>
          </cell>
        </row>
        <row r="86757">
          <cell r="J86757">
            <v>0</v>
          </cell>
          <cell r="K86757">
            <v>3336.7230000000004</v>
          </cell>
          <cell r="U86757">
            <v>43617</v>
          </cell>
        </row>
        <row r="86758">
          <cell r="J86758">
            <v>0</v>
          </cell>
          <cell r="K86758">
            <v>2033.182</v>
          </cell>
          <cell r="U86758">
            <v>43617</v>
          </cell>
        </row>
        <row r="86759">
          <cell r="J86759">
            <v>0</v>
          </cell>
          <cell r="K86759">
            <v>3825.4250000000002</v>
          </cell>
          <cell r="U86759">
            <v>43617</v>
          </cell>
        </row>
        <row r="86760">
          <cell r="J86760">
            <v>0</v>
          </cell>
          <cell r="K86760">
            <v>3479.5570000000002</v>
          </cell>
          <cell r="U86760">
            <v>43617</v>
          </cell>
        </row>
        <row r="86761">
          <cell r="J86761">
            <v>0</v>
          </cell>
          <cell r="K86761">
            <v>2992.9630000000006</v>
          </cell>
          <cell r="U86761">
            <v>43617</v>
          </cell>
        </row>
        <row r="86762">
          <cell r="J86762">
            <v>0</v>
          </cell>
          <cell r="K86762">
            <v>1846.144</v>
          </cell>
          <cell r="U86762">
            <v>43617</v>
          </cell>
        </row>
        <row r="86763">
          <cell r="J86763">
            <v>0</v>
          </cell>
          <cell r="K86763">
            <v>692.06900000000019</v>
          </cell>
          <cell r="U86763">
            <v>43617</v>
          </cell>
        </row>
        <row r="86764">
          <cell r="J86764">
            <v>0</v>
          </cell>
          <cell r="K86764">
            <v>2845.0130000000008</v>
          </cell>
          <cell r="U86764">
            <v>43617</v>
          </cell>
        </row>
        <row r="86765">
          <cell r="J86765">
            <v>0</v>
          </cell>
          <cell r="K86765">
            <v>4347.6649999999991</v>
          </cell>
          <cell r="U86765">
            <v>43617</v>
          </cell>
        </row>
        <row r="86766">
          <cell r="J86766">
            <v>0</v>
          </cell>
          <cell r="K86766">
            <v>579.88300000000015</v>
          </cell>
          <cell r="U86766">
            <v>43617</v>
          </cell>
        </row>
        <row r="86767">
          <cell r="J86767">
            <v>0</v>
          </cell>
          <cell r="K86767">
            <v>1032.3979999999999</v>
          </cell>
          <cell r="U86767">
            <v>43617</v>
          </cell>
        </row>
        <row r="86768">
          <cell r="J86768">
            <v>0</v>
          </cell>
          <cell r="K86768">
            <v>1919.652</v>
          </cell>
          <cell r="U86768">
            <v>43617</v>
          </cell>
        </row>
        <row r="86769">
          <cell r="J86769">
            <v>0</v>
          </cell>
          <cell r="K86769">
            <v>797.22500000000014</v>
          </cell>
          <cell r="U86769">
            <v>43617</v>
          </cell>
        </row>
        <row r="86770">
          <cell r="J86770">
            <v>0</v>
          </cell>
          <cell r="K86770">
            <v>1588.1589999999999</v>
          </cell>
          <cell r="U86770">
            <v>43617</v>
          </cell>
        </row>
        <row r="86771">
          <cell r="J86771">
            <v>0</v>
          </cell>
          <cell r="K86771">
            <v>4463.9470000000001</v>
          </cell>
          <cell r="U86771">
            <v>43617</v>
          </cell>
        </row>
        <row r="86772">
          <cell r="J86772">
            <v>0</v>
          </cell>
          <cell r="K86772">
            <v>2163.2640000000001</v>
          </cell>
          <cell r="U86772">
            <v>43617</v>
          </cell>
        </row>
        <row r="86773">
          <cell r="J86773">
            <v>0</v>
          </cell>
          <cell r="K86773">
            <v>4989.0679999999993</v>
          </cell>
          <cell r="U86773">
            <v>43617</v>
          </cell>
        </row>
        <row r="86774">
          <cell r="J86774">
            <v>0</v>
          </cell>
          <cell r="K86774">
            <v>1002.7770000000003</v>
          </cell>
          <cell r="U86774">
            <v>43617</v>
          </cell>
        </row>
        <row r="86775">
          <cell r="J86775">
            <v>0</v>
          </cell>
          <cell r="K86775">
            <v>1672.4760000000003</v>
          </cell>
          <cell r="U86775">
            <v>43617</v>
          </cell>
        </row>
        <row r="86776">
          <cell r="J86776">
            <v>0</v>
          </cell>
          <cell r="K86776">
            <v>3812.9139999999993</v>
          </cell>
          <cell r="U86776">
            <v>43617</v>
          </cell>
        </row>
        <row r="86777">
          <cell r="J86777">
            <v>0</v>
          </cell>
          <cell r="K86777">
            <v>1175.1470000000002</v>
          </cell>
          <cell r="U86777">
            <v>43617</v>
          </cell>
        </row>
        <row r="86778">
          <cell r="J86778">
            <v>0</v>
          </cell>
          <cell r="K86778">
            <v>615.93000000000006</v>
          </cell>
          <cell r="U86778">
            <v>43617</v>
          </cell>
        </row>
        <row r="86779">
          <cell r="J86779">
            <v>0</v>
          </cell>
          <cell r="K86779">
            <v>1756.7839999999994</v>
          </cell>
          <cell r="U86779">
            <v>43617</v>
          </cell>
        </row>
        <row r="86780">
          <cell r="J86780">
            <v>0</v>
          </cell>
          <cell r="K86780">
            <v>988.76099999999997</v>
          </cell>
          <cell r="U86780">
            <v>43617</v>
          </cell>
        </row>
        <row r="86781">
          <cell r="J86781">
            <v>0</v>
          </cell>
          <cell r="K86781">
            <v>3846.6679999999997</v>
          </cell>
          <cell r="U86781">
            <v>43617</v>
          </cell>
        </row>
        <row r="86782">
          <cell r="J86782">
            <v>0</v>
          </cell>
          <cell r="K86782">
            <v>1662.2960000000003</v>
          </cell>
          <cell r="U86782">
            <v>43617</v>
          </cell>
        </row>
        <row r="86783">
          <cell r="J86783">
            <v>0</v>
          </cell>
          <cell r="K86783">
            <v>1334.518</v>
          </cell>
          <cell r="U86783">
            <v>43617</v>
          </cell>
        </row>
        <row r="86784">
          <cell r="J86784">
            <v>0</v>
          </cell>
          <cell r="K86784">
            <v>956.20699999999988</v>
          </cell>
          <cell r="U86784">
            <v>43617</v>
          </cell>
        </row>
        <row r="86785">
          <cell r="J86785">
            <v>0</v>
          </cell>
          <cell r="K86785">
            <v>1270.1820000000002</v>
          </cell>
          <cell r="U86785">
            <v>43617</v>
          </cell>
        </row>
        <row r="86786">
          <cell r="J86786">
            <v>0</v>
          </cell>
          <cell r="K86786">
            <v>1995.7290000000003</v>
          </cell>
          <cell r="U86786">
            <v>43617</v>
          </cell>
        </row>
        <row r="86787">
          <cell r="J86787">
            <v>0</v>
          </cell>
          <cell r="K86787">
            <v>1556.9449999999999</v>
          </cell>
          <cell r="U86787">
            <v>43617</v>
          </cell>
        </row>
        <row r="86788">
          <cell r="J86788">
            <v>0</v>
          </cell>
          <cell r="K86788">
            <v>1180.0919999999999</v>
          </cell>
          <cell r="U86788">
            <v>43617</v>
          </cell>
        </row>
        <row r="86789">
          <cell r="J86789">
            <v>0</v>
          </cell>
          <cell r="K86789">
            <v>598.74900000000014</v>
          </cell>
          <cell r="U86789">
            <v>43617</v>
          </cell>
        </row>
        <row r="86790">
          <cell r="J86790">
            <v>0</v>
          </cell>
          <cell r="K86790">
            <v>1744.087</v>
          </cell>
          <cell r="U86790">
            <v>43617</v>
          </cell>
        </row>
        <row r="86791">
          <cell r="J86791">
            <v>0</v>
          </cell>
          <cell r="K86791">
            <v>3105.5790000000006</v>
          </cell>
          <cell r="U86791">
            <v>43617</v>
          </cell>
        </row>
        <row r="86792">
          <cell r="J86792">
            <v>0</v>
          </cell>
          <cell r="K86792">
            <v>1494.2310000000004</v>
          </cell>
          <cell r="U86792">
            <v>43617</v>
          </cell>
        </row>
        <row r="86793">
          <cell r="J86793">
            <v>0</v>
          </cell>
          <cell r="K86793">
            <v>2177.9819999999995</v>
          </cell>
          <cell r="U86793">
            <v>43617</v>
          </cell>
        </row>
        <row r="86794">
          <cell r="J86794">
            <v>0</v>
          </cell>
          <cell r="K86794">
            <v>1131.6400000000001</v>
          </cell>
          <cell r="U86794">
            <v>43617</v>
          </cell>
        </row>
        <row r="86795">
          <cell r="J86795">
            <v>0</v>
          </cell>
          <cell r="K86795">
            <v>700.70000000000016</v>
          </cell>
          <cell r="U86795">
            <v>43617</v>
          </cell>
        </row>
        <row r="86796">
          <cell r="J86796">
            <v>0</v>
          </cell>
          <cell r="K86796">
            <v>1432.7510000000002</v>
          </cell>
          <cell r="U86796">
            <v>43617</v>
          </cell>
        </row>
        <row r="86797">
          <cell r="J86797">
            <v>0</v>
          </cell>
          <cell r="K86797">
            <v>1336.7659999999998</v>
          </cell>
          <cell r="U86797">
            <v>43617</v>
          </cell>
        </row>
        <row r="86798">
          <cell r="J86798">
            <v>0</v>
          </cell>
          <cell r="K86798">
            <v>909.35500000000002</v>
          </cell>
          <cell r="U86798">
            <v>43617</v>
          </cell>
        </row>
        <row r="86799">
          <cell r="J86799">
            <v>0</v>
          </cell>
          <cell r="K86799">
            <v>1156.9570000000001</v>
          </cell>
          <cell r="U86799">
            <v>43617</v>
          </cell>
        </row>
        <row r="86800">
          <cell r="J86800">
            <v>0</v>
          </cell>
          <cell r="K86800">
            <v>2095.9899999999998</v>
          </cell>
          <cell r="U86800">
            <v>43617</v>
          </cell>
        </row>
        <row r="86801">
          <cell r="J86801">
            <v>0</v>
          </cell>
          <cell r="K86801">
            <v>1774.8980000000001</v>
          </cell>
          <cell r="U86801">
            <v>43617</v>
          </cell>
        </row>
        <row r="86802">
          <cell r="J86802">
            <v>0</v>
          </cell>
          <cell r="K86802">
            <v>961.3570000000002</v>
          </cell>
          <cell r="U86802">
            <v>43617</v>
          </cell>
        </row>
        <row r="86803">
          <cell r="J86803">
            <v>0</v>
          </cell>
          <cell r="K86803">
            <v>598.11900000000003</v>
          </cell>
          <cell r="U86803">
            <v>43617</v>
          </cell>
        </row>
        <row r="86804">
          <cell r="J86804">
            <v>0</v>
          </cell>
          <cell r="K86804">
            <v>744.22300000000018</v>
          </cell>
          <cell r="U86804">
            <v>43617</v>
          </cell>
        </row>
        <row r="86805">
          <cell r="J86805">
            <v>0</v>
          </cell>
          <cell r="K86805">
            <v>2692.0759999999996</v>
          </cell>
          <cell r="U86805">
            <v>43617</v>
          </cell>
        </row>
        <row r="86806">
          <cell r="J86806">
            <v>0</v>
          </cell>
          <cell r="K86806">
            <v>5402.2600000000011</v>
          </cell>
          <cell r="U86806">
            <v>43617</v>
          </cell>
        </row>
        <row r="86807">
          <cell r="J86807">
            <v>0</v>
          </cell>
          <cell r="K86807">
            <v>1646.3689999999999</v>
          </cell>
          <cell r="U86807">
            <v>43617</v>
          </cell>
        </row>
        <row r="86808">
          <cell r="J86808">
            <v>0</v>
          </cell>
          <cell r="K86808">
            <v>701.85100000000023</v>
          </cell>
          <cell r="U86808">
            <v>43617</v>
          </cell>
        </row>
        <row r="86809">
          <cell r="J86809">
            <v>0</v>
          </cell>
          <cell r="K86809">
            <v>1012.8350000000003</v>
          </cell>
          <cell r="U86809">
            <v>43617</v>
          </cell>
        </row>
        <row r="86810">
          <cell r="J86810">
            <v>0</v>
          </cell>
          <cell r="K86810">
            <v>3606.3020000000015</v>
          </cell>
          <cell r="U86810">
            <v>43617</v>
          </cell>
        </row>
        <row r="86811">
          <cell r="J86811">
            <v>0</v>
          </cell>
          <cell r="K86811">
            <v>1890.915</v>
          </cell>
          <cell r="U86811">
            <v>43617</v>
          </cell>
        </row>
        <row r="86812">
          <cell r="J86812">
            <v>0</v>
          </cell>
          <cell r="K86812">
            <v>599.40300000000002</v>
          </cell>
          <cell r="U86812">
            <v>43617</v>
          </cell>
        </row>
        <row r="86813">
          <cell r="J86813">
            <v>0</v>
          </cell>
          <cell r="K86813">
            <v>1259.768</v>
          </cell>
          <cell r="U86813">
            <v>43617</v>
          </cell>
        </row>
        <row r="86814">
          <cell r="J86814">
            <v>0</v>
          </cell>
          <cell r="K86814">
            <v>804.62499999999989</v>
          </cell>
          <cell r="U86814">
            <v>43617</v>
          </cell>
        </row>
        <row r="86815">
          <cell r="J86815">
            <v>0</v>
          </cell>
          <cell r="K86815">
            <v>1146.8500000000001</v>
          </cell>
          <cell r="U86815">
            <v>43617</v>
          </cell>
        </row>
        <row r="86816">
          <cell r="J86816">
            <v>0</v>
          </cell>
          <cell r="K86816">
            <v>1590.2500000000002</v>
          </cell>
          <cell r="U86816">
            <v>43617</v>
          </cell>
        </row>
        <row r="86817">
          <cell r="J86817">
            <v>0</v>
          </cell>
          <cell r="K86817">
            <v>1117.0520000000001</v>
          </cell>
          <cell r="U86817">
            <v>43617</v>
          </cell>
        </row>
        <row r="86818">
          <cell r="J86818">
            <v>0</v>
          </cell>
          <cell r="K86818">
            <v>602.99199999999985</v>
          </cell>
          <cell r="U86818">
            <v>43617</v>
          </cell>
        </row>
        <row r="86819">
          <cell r="J86819">
            <v>0</v>
          </cell>
          <cell r="K86819">
            <v>871.98700000000008</v>
          </cell>
          <cell r="U86819">
            <v>43617</v>
          </cell>
        </row>
        <row r="86820">
          <cell r="J86820">
            <v>0</v>
          </cell>
          <cell r="K86820">
            <v>1090.9549999999999</v>
          </cell>
          <cell r="U86820">
            <v>43617</v>
          </cell>
        </row>
        <row r="86821">
          <cell r="J86821">
            <v>0</v>
          </cell>
          <cell r="K86821">
            <v>1326.8820000000001</v>
          </cell>
          <cell r="U86821">
            <v>43617</v>
          </cell>
        </row>
        <row r="86822">
          <cell r="J86822">
            <v>0</v>
          </cell>
          <cell r="K86822">
            <v>1115.0279999999998</v>
          </cell>
          <cell r="U86822">
            <v>43617</v>
          </cell>
        </row>
        <row r="86823">
          <cell r="J86823">
            <v>0</v>
          </cell>
          <cell r="K86823">
            <v>1295.1199999999999</v>
          </cell>
          <cell r="U86823">
            <v>43617</v>
          </cell>
        </row>
        <row r="86824">
          <cell r="J86824">
            <v>0</v>
          </cell>
          <cell r="K86824">
            <v>992.35500000000002</v>
          </cell>
          <cell r="U86824">
            <v>43617</v>
          </cell>
        </row>
        <row r="86825">
          <cell r="J86825">
            <v>0</v>
          </cell>
          <cell r="K86825">
            <v>2781.7640000000006</v>
          </cell>
          <cell r="U86825">
            <v>43617</v>
          </cell>
        </row>
        <row r="86826">
          <cell r="J86826">
            <v>0</v>
          </cell>
          <cell r="K86826">
            <v>1111.5139999999999</v>
          </cell>
          <cell r="U86826">
            <v>43617</v>
          </cell>
        </row>
        <row r="86827">
          <cell r="J86827">
            <v>0</v>
          </cell>
          <cell r="K86827">
            <v>4825.5029999999997</v>
          </cell>
          <cell r="U86827">
            <v>43617</v>
          </cell>
        </row>
        <row r="86828">
          <cell r="J86828">
            <v>0</v>
          </cell>
          <cell r="K86828">
            <v>702.59700000000021</v>
          </cell>
          <cell r="U86828">
            <v>43617</v>
          </cell>
        </row>
        <row r="86829">
          <cell r="J86829">
            <v>0</v>
          </cell>
          <cell r="K86829">
            <v>915.0830000000002</v>
          </cell>
          <cell r="U86829">
            <v>43617</v>
          </cell>
        </row>
        <row r="86830">
          <cell r="J86830">
            <v>0</v>
          </cell>
          <cell r="K86830">
            <v>602.35900000000004</v>
          </cell>
          <cell r="U86830">
            <v>43617</v>
          </cell>
        </row>
        <row r="86831">
          <cell r="J86831">
            <v>0</v>
          </cell>
          <cell r="K86831">
            <v>604.02499999999998</v>
          </cell>
          <cell r="U86831">
            <v>43617</v>
          </cell>
        </row>
        <row r="86832">
          <cell r="J86832">
            <v>0</v>
          </cell>
          <cell r="K86832">
            <v>660.66399999999987</v>
          </cell>
          <cell r="U86832">
            <v>43617</v>
          </cell>
        </row>
        <row r="86833">
          <cell r="J86833">
            <v>0</v>
          </cell>
          <cell r="K86833">
            <v>1338.2550000000001</v>
          </cell>
          <cell r="U86833">
            <v>43617</v>
          </cell>
        </row>
        <row r="86834">
          <cell r="J86834">
            <v>0</v>
          </cell>
          <cell r="K86834">
            <v>4398.2550000000001</v>
          </cell>
          <cell r="U86834">
            <v>43617</v>
          </cell>
        </row>
        <row r="86835">
          <cell r="J86835">
            <v>0</v>
          </cell>
          <cell r="K86835">
            <v>1672.56</v>
          </cell>
          <cell r="U86835">
            <v>43617</v>
          </cell>
        </row>
        <row r="86836">
          <cell r="J86836">
            <v>0</v>
          </cell>
          <cell r="K86836">
            <v>1010.8150000000001</v>
          </cell>
          <cell r="U86836">
            <v>43617</v>
          </cell>
        </row>
        <row r="86837">
          <cell r="J86837">
            <v>0</v>
          </cell>
          <cell r="K86837">
            <v>917.15200000000004</v>
          </cell>
          <cell r="U86837">
            <v>43617</v>
          </cell>
        </row>
        <row r="86838">
          <cell r="J86838">
            <v>0</v>
          </cell>
          <cell r="K86838">
            <v>910.36599999999999</v>
          </cell>
          <cell r="U86838">
            <v>43617</v>
          </cell>
        </row>
        <row r="86839">
          <cell r="J86839">
            <v>0</v>
          </cell>
          <cell r="K86839">
            <v>968.5440000000001</v>
          </cell>
          <cell r="U86839">
            <v>43617</v>
          </cell>
        </row>
        <row r="86840">
          <cell r="J86840">
            <v>0</v>
          </cell>
          <cell r="K86840">
            <v>1334.0530000000003</v>
          </cell>
          <cell r="U86840">
            <v>43617</v>
          </cell>
        </row>
        <row r="86841">
          <cell r="J86841">
            <v>0</v>
          </cell>
          <cell r="K86841">
            <v>753.24200000000008</v>
          </cell>
          <cell r="U86841">
            <v>43617</v>
          </cell>
        </row>
        <row r="86842">
          <cell r="J86842">
            <v>0</v>
          </cell>
          <cell r="K86842">
            <v>1567.7190000000001</v>
          </cell>
          <cell r="U86842">
            <v>43617</v>
          </cell>
        </row>
        <row r="86843">
          <cell r="J86843">
            <v>0</v>
          </cell>
          <cell r="K86843">
            <v>578.2829999999999</v>
          </cell>
          <cell r="U86843">
            <v>43617</v>
          </cell>
        </row>
        <row r="86844">
          <cell r="J86844">
            <v>0</v>
          </cell>
          <cell r="K86844">
            <v>2223.61</v>
          </cell>
          <cell r="U86844">
            <v>43617</v>
          </cell>
        </row>
        <row r="86845">
          <cell r="J86845">
            <v>0</v>
          </cell>
          <cell r="K86845">
            <v>1199.6870000000001</v>
          </cell>
          <cell r="U86845">
            <v>43617</v>
          </cell>
        </row>
        <row r="86846">
          <cell r="J86846">
            <v>0</v>
          </cell>
          <cell r="K86846">
            <v>993.68200000000024</v>
          </cell>
          <cell r="U86846">
            <v>43617</v>
          </cell>
        </row>
        <row r="86847">
          <cell r="J86847">
            <v>0</v>
          </cell>
          <cell r="K86847">
            <v>837.29200000000003</v>
          </cell>
          <cell r="U86847">
            <v>43617</v>
          </cell>
        </row>
        <row r="86848">
          <cell r="J86848">
            <v>0</v>
          </cell>
          <cell r="K86848">
            <v>1011.3580000000001</v>
          </cell>
          <cell r="U86848">
            <v>43617</v>
          </cell>
        </row>
        <row r="86849">
          <cell r="J86849">
            <v>0</v>
          </cell>
          <cell r="K86849">
            <v>1403.0139999999999</v>
          </cell>
          <cell r="U86849">
            <v>43617</v>
          </cell>
        </row>
        <row r="86850">
          <cell r="J86850">
            <v>0</v>
          </cell>
          <cell r="K86850">
            <v>1118.5449999999998</v>
          </cell>
          <cell r="U86850">
            <v>43617</v>
          </cell>
        </row>
        <row r="86851">
          <cell r="J86851">
            <v>0</v>
          </cell>
          <cell r="K86851">
            <v>2938.9349999999995</v>
          </cell>
          <cell r="U86851">
            <v>43617</v>
          </cell>
        </row>
        <row r="86852">
          <cell r="J86852">
            <v>0</v>
          </cell>
          <cell r="K86852">
            <v>1452.4780000000003</v>
          </cell>
          <cell r="U86852">
            <v>43617</v>
          </cell>
        </row>
        <row r="86853">
          <cell r="J86853">
            <v>0</v>
          </cell>
          <cell r="K86853">
            <v>623.40800000000002</v>
          </cell>
          <cell r="U86853">
            <v>43617</v>
          </cell>
        </row>
        <row r="86854">
          <cell r="J86854">
            <v>0</v>
          </cell>
          <cell r="K86854">
            <v>1214.7160000000001</v>
          </cell>
          <cell r="U86854">
            <v>43617</v>
          </cell>
        </row>
        <row r="86855">
          <cell r="J86855">
            <v>0</v>
          </cell>
          <cell r="K86855">
            <v>705.58100000000013</v>
          </cell>
          <cell r="U86855">
            <v>43617</v>
          </cell>
        </row>
        <row r="86856">
          <cell r="J86856">
            <v>0</v>
          </cell>
          <cell r="K86856">
            <v>1677.5919999999999</v>
          </cell>
          <cell r="U86856">
            <v>43617</v>
          </cell>
        </row>
        <row r="86857">
          <cell r="J86857">
            <v>0</v>
          </cell>
          <cell r="K86857">
            <v>4382.1530000000012</v>
          </cell>
          <cell r="U86857">
            <v>43617</v>
          </cell>
        </row>
        <row r="86858">
          <cell r="J86858">
            <v>0</v>
          </cell>
          <cell r="K86858">
            <v>681.82000000000016</v>
          </cell>
          <cell r="U86858">
            <v>43617</v>
          </cell>
        </row>
        <row r="86859">
          <cell r="J86859">
            <v>0</v>
          </cell>
          <cell r="K86859">
            <v>1116.1200000000003</v>
          </cell>
          <cell r="U86859">
            <v>43617</v>
          </cell>
        </row>
        <row r="86860">
          <cell r="J86860">
            <v>0</v>
          </cell>
          <cell r="K86860">
            <v>1776.1069999999997</v>
          </cell>
          <cell r="U86860">
            <v>43617</v>
          </cell>
        </row>
        <row r="86861">
          <cell r="J86861">
            <v>0</v>
          </cell>
          <cell r="K86861">
            <v>806.43099999999993</v>
          </cell>
          <cell r="U86861">
            <v>43617</v>
          </cell>
        </row>
        <row r="86862">
          <cell r="J86862">
            <v>0</v>
          </cell>
          <cell r="K86862">
            <v>1124.6130000000001</v>
          </cell>
          <cell r="U86862">
            <v>43617</v>
          </cell>
        </row>
        <row r="86863">
          <cell r="J86863">
            <v>0</v>
          </cell>
          <cell r="K86863">
            <v>3089.0110000000004</v>
          </cell>
          <cell r="U86863">
            <v>43617</v>
          </cell>
        </row>
        <row r="86864">
          <cell r="J86864">
            <v>0</v>
          </cell>
          <cell r="K86864">
            <v>1297.9469999999999</v>
          </cell>
          <cell r="U86864">
            <v>43617</v>
          </cell>
        </row>
        <row r="86865">
          <cell r="J86865">
            <v>0</v>
          </cell>
          <cell r="K86865">
            <v>1445.2490000000003</v>
          </cell>
          <cell r="U86865">
            <v>43617</v>
          </cell>
        </row>
        <row r="86866">
          <cell r="J86866">
            <v>0</v>
          </cell>
          <cell r="K86866">
            <v>936.31900000000007</v>
          </cell>
          <cell r="U86866">
            <v>43617</v>
          </cell>
        </row>
        <row r="86867">
          <cell r="J86867">
            <v>0</v>
          </cell>
          <cell r="K86867">
            <v>2106.9890000000005</v>
          </cell>
          <cell r="U86867">
            <v>43617</v>
          </cell>
        </row>
        <row r="86868">
          <cell r="J86868">
            <v>0</v>
          </cell>
          <cell r="K86868">
            <v>904.89900000000023</v>
          </cell>
          <cell r="U86868">
            <v>43617</v>
          </cell>
        </row>
        <row r="86869">
          <cell r="J86869">
            <v>0</v>
          </cell>
          <cell r="K86869">
            <v>1333.5659999999998</v>
          </cell>
          <cell r="U86869">
            <v>43617</v>
          </cell>
        </row>
        <row r="86870">
          <cell r="J86870">
            <v>0</v>
          </cell>
          <cell r="K86870">
            <v>5544.619999999999</v>
          </cell>
          <cell r="U86870">
            <v>43617</v>
          </cell>
        </row>
        <row r="86871">
          <cell r="J86871">
            <v>0</v>
          </cell>
          <cell r="K86871">
            <v>702.23900000000003</v>
          </cell>
          <cell r="U86871">
            <v>43617</v>
          </cell>
        </row>
        <row r="86872">
          <cell r="J86872">
            <v>0</v>
          </cell>
          <cell r="K86872">
            <v>1248.902</v>
          </cell>
          <cell r="U86872">
            <v>43617</v>
          </cell>
        </row>
        <row r="86873">
          <cell r="J86873">
            <v>0</v>
          </cell>
          <cell r="K86873">
            <v>893.85600000000022</v>
          </cell>
          <cell r="U86873">
            <v>43617</v>
          </cell>
        </row>
        <row r="86874">
          <cell r="J86874">
            <v>0</v>
          </cell>
          <cell r="K86874">
            <v>2210.7150000000001</v>
          </cell>
          <cell r="U86874">
            <v>43617</v>
          </cell>
        </row>
        <row r="86875">
          <cell r="J86875">
            <v>0</v>
          </cell>
          <cell r="K86875">
            <v>1114.0210000000002</v>
          </cell>
          <cell r="U86875">
            <v>43617</v>
          </cell>
        </row>
        <row r="86876">
          <cell r="J86876">
            <v>0</v>
          </cell>
          <cell r="K86876">
            <v>1299.8000000000002</v>
          </cell>
          <cell r="U86876">
            <v>43617</v>
          </cell>
        </row>
        <row r="86877">
          <cell r="J86877">
            <v>0</v>
          </cell>
          <cell r="K86877">
            <v>2087.2449999999999</v>
          </cell>
          <cell r="U86877">
            <v>43617</v>
          </cell>
        </row>
        <row r="86878">
          <cell r="J86878">
            <v>0</v>
          </cell>
          <cell r="K86878">
            <v>1327.1289999999999</v>
          </cell>
          <cell r="U86878">
            <v>43617</v>
          </cell>
        </row>
        <row r="86879">
          <cell r="J86879">
            <v>0</v>
          </cell>
          <cell r="K86879">
            <v>2154.1130000000003</v>
          </cell>
          <cell r="U86879">
            <v>43617</v>
          </cell>
        </row>
        <row r="86880">
          <cell r="J86880">
            <v>0</v>
          </cell>
          <cell r="K86880">
            <v>639.73800000000006</v>
          </cell>
          <cell r="U86880">
            <v>43617</v>
          </cell>
        </row>
        <row r="86881">
          <cell r="J86881">
            <v>0</v>
          </cell>
          <cell r="K86881">
            <v>1114.1019999999999</v>
          </cell>
          <cell r="U86881">
            <v>43617</v>
          </cell>
        </row>
        <row r="86882">
          <cell r="J86882">
            <v>0</v>
          </cell>
          <cell r="K86882">
            <v>2112.0619999999999</v>
          </cell>
          <cell r="U86882">
            <v>43617</v>
          </cell>
        </row>
        <row r="86883">
          <cell r="J86883">
            <v>0</v>
          </cell>
          <cell r="K86883">
            <v>1662.982</v>
          </cell>
          <cell r="U86883">
            <v>43617</v>
          </cell>
        </row>
        <row r="86884">
          <cell r="J86884">
            <v>0</v>
          </cell>
          <cell r="K86884">
            <v>1029.797</v>
          </cell>
          <cell r="U86884">
            <v>43617</v>
          </cell>
        </row>
        <row r="86885">
          <cell r="J86885">
            <v>0</v>
          </cell>
          <cell r="K86885">
            <v>779.70500000000015</v>
          </cell>
          <cell r="U86885">
            <v>43617</v>
          </cell>
        </row>
        <row r="86886">
          <cell r="J86886">
            <v>0</v>
          </cell>
          <cell r="K86886">
            <v>1112.5380000000002</v>
          </cell>
          <cell r="U86886">
            <v>43617</v>
          </cell>
        </row>
        <row r="86887">
          <cell r="J86887">
            <v>0</v>
          </cell>
          <cell r="K86887">
            <v>2164.4979999999996</v>
          </cell>
          <cell r="U86887">
            <v>43617</v>
          </cell>
        </row>
        <row r="86888">
          <cell r="J86888">
            <v>0</v>
          </cell>
          <cell r="K86888">
            <v>700.23199999999997</v>
          </cell>
          <cell r="U86888">
            <v>43617</v>
          </cell>
        </row>
        <row r="86889">
          <cell r="J86889">
            <v>0</v>
          </cell>
          <cell r="K86889">
            <v>5398.7079999999996</v>
          </cell>
          <cell r="U86889">
            <v>43617</v>
          </cell>
        </row>
        <row r="86890">
          <cell r="J86890">
            <v>0</v>
          </cell>
          <cell r="K86890">
            <v>1660.9559999999999</v>
          </cell>
          <cell r="U86890">
            <v>43617</v>
          </cell>
        </row>
        <row r="86891">
          <cell r="J86891">
            <v>0</v>
          </cell>
          <cell r="K86891">
            <v>1113.845</v>
          </cell>
          <cell r="U86891">
            <v>43617</v>
          </cell>
        </row>
        <row r="86892">
          <cell r="J86892">
            <v>0</v>
          </cell>
          <cell r="K86892">
            <v>1115.9090000000001</v>
          </cell>
          <cell r="U86892">
            <v>43617</v>
          </cell>
        </row>
        <row r="86893">
          <cell r="J86893">
            <v>0</v>
          </cell>
          <cell r="K86893">
            <v>1445.2850000000001</v>
          </cell>
          <cell r="U86893">
            <v>43617</v>
          </cell>
        </row>
        <row r="86894">
          <cell r="J86894">
            <v>0</v>
          </cell>
          <cell r="K86894">
            <v>1993.8680000000004</v>
          </cell>
          <cell r="U86894">
            <v>43617</v>
          </cell>
        </row>
        <row r="86895">
          <cell r="J86895">
            <v>0</v>
          </cell>
          <cell r="K86895">
            <v>2170.6010000000001</v>
          </cell>
          <cell r="U86895">
            <v>43617</v>
          </cell>
        </row>
        <row r="86896">
          <cell r="J86896">
            <v>0</v>
          </cell>
          <cell r="K86896">
            <v>1335.5150000000003</v>
          </cell>
          <cell r="U86896">
            <v>43617</v>
          </cell>
        </row>
        <row r="86897">
          <cell r="J86897">
            <v>0</v>
          </cell>
          <cell r="K86897">
            <v>1113.2350000000001</v>
          </cell>
          <cell r="U86897">
            <v>43617</v>
          </cell>
        </row>
        <row r="86898">
          <cell r="J86898">
            <v>0</v>
          </cell>
          <cell r="K86898">
            <v>1110.54</v>
          </cell>
          <cell r="U86898">
            <v>43617</v>
          </cell>
        </row>
        <row r="86899">
          <cell r="J86899">
            <v>0</v>
          </cell>
          <cell r="K86899">
            <v>1886.3320000000001</v>
          </cell>
          <cell r="U86899">
            <v>43617</v>
          </cell>
        </row>
        <row r="86900">
          <cell r="J86900">
            <v>0</v>
          </cell>
          <cell r="K86900">
            <v>7244.7849999999999</v>
          </cell>
          <cell r="U86900">
            <v>43617</v>
          </cell>
        </row>
        <row r="86901">
          <cell r="J86901">
            <v>0</v>
          </cell>
          <cell r="K86901">
            <v>1444.0579999999995</v>
          </cell>
          <cell r="U86901">
            <v>43617</v>
          </cell>
        </row>
        <row r="86902">
          <cell r="J86902">
            <v>0</v>
          </cell>
          <cell r="K86902">
            <v>1148.4430000000002</v>
          </cell>
          <cell r="U86902">
            <v>43617</v>
          </cell>
        </row>
        <row r="86903">
          <cell r="J86903">
            <v>0</v>
          </cell>
          <cell r="K86903">
            <v>1399.8370000000002</v>
          </cell>
          <cell r="U86903">
            <v>43617</v>
          </cell>
        </row>
        <row r="86904">
          <cell r="J86904">
            <v>0</v>
          </cell>
          <cell r="K86904">
            <v>1296.057</v>
          </cell>
          <cell r="U86904">
            <v>43617</v>
          </cell>
        </row>
        <row r="86905">
          <cell r="J86905">
            <v>0</v>
          </cell>
          <cell r="K86905">
            <v>2739.9410000000003</v>
          </cell>
          <cell r="U86905">
            <v>43617</v>
          </cell>
        </row>
        <row r="86906">
          <cell r="J86906">
            <v>0</v>
          </cell>
          <cell r="K86906">
            <v>794.23700000000008</v>
          </cell>
          <cell r="U86906">
            <v>43617</v>
          </cell>
        </row>
        <row r="86907">
          <cell r="J86907">
            <v>0</v>
          </cell>
          <cell r="K86907">
            <v>1113.107</v>
          </cell>
          <cell r="U86907">
            <v>43617</v>
          </cell>
        </row>
        <row r="86908">
          <cell r="J86908">
            <v>0</v>
          </cell>
          <cell r="K86908">
            <v>855.4440000000003</v>
          </cell>
          <cell r="U86908">
            <v>43617</v>
          </cell>
        </row>
        <row r="86909">
          <cell r="J86909">
            <v>0</v>
          </cell>
          <cell r="K86909">
            <v>708.28500000000008</v>
          </cell>
          <cell r="U86909">
            <v>43617</v>
          </cell>
        </row>
        <row r="86910">
          <cell r="J86910">
            <v>0</v>
          </cell>
          <cell r="K86910">
            <v>803.02099999999996</v>
          </cell>
          <cell r="U86910">
            <v>43617</v>
          </cell>
        </row>
        <row r="86911">
          <cell r="J86911">
            <v>0</v>
          </cell>
          <cell r="K86911">
            <v>988.24300000000028</v>
          </cell>
          <cell r="U86911">
            <v>43617</v>
          </cell>
        </row>
        <row r="86912">
          <cell r="J86912">
            <v>0</v>
          </cell>
          <cell r="K86912">
            <v>1992.7370000000001</v>
          </cell>
          <cell r="U86912">
            <v>43617</v>
          </cell>
        </row>
        <row r="86913">
          <cell r="J86913">
            <v>0</v>
          </cell>
          <cell r="K86913">
            <v>906.87199999999996</v>
          </cell>
          <cell r="U86913">
            <v>43617</v>
          </cell>
        </row>
        <row r="86914">
          <cell r="J86914">
            <v>0</v>
          </cell>
          <cell r="K86914">
            <v>3307.0789999999997</v>
          </cell>
          <cell r="U86914">
            <v>43617</v>
          </cell>
        </row>
        <row r="86915">
          <cell r="J86915">
            <v>0</v>
          </cell>
          <cell r="K86915">
            <v>1408.5830000000005</v>
          </cell>
          <cell r="U86915">
            <v>43617</v>
          </cell>
        </row>
        <row r="86916">
          <cell r="J86916">
            <v>0</v>
          </cell>
          <cell r="K86916">
            <v>917.66600000000005</v>
          </cell>
          <cell r="U86916">
            <v>43617</v>
          </cell>
        </row>
        <row r="86917">
          <cell r="J86917">
            <v>0</v>
          </cell>
          <cell r="K86917">
            <v>1296.5720000000001</v>
          </cell>
          <cell r="U86917">
            <v>43617</v>
          </cell>
        </row>
        <row r="86918">
          <cell r="J86918">
            <v>0</v>
          </cell>
          <cell r="K86918">
            <v>1870.2470000000003</v>
          </cell>
          <cell r="U86918">
            <v>43617</v>
          </cell>
        </row>
        <row r="86919">
          <cell r="J86919">
            <v>0</v>
          </cell>
          <cell r="K86919">
            <v>1112.1260000000007</v>
          </cell>
          <cell r="U86919">
            <v>43617</v>
          </cell>
        </row>
        <row r="86920">
          <cell r="J86920">
            <v>0</v>
          </cell>
          <cell r="K86920">
            <v>594.76499999999999</v>
          </cell>
          <cell r="U86920">
            <v>43617</v>
          </cell>
        </row>
        <row r="86921">
          <cell r="J86921">
            <v>0</v>
          </cell>
          <cell r="K86921">
            <v>1099.0229999999999</v>
          </cell>
          <cell r="U86921">
            <v>43617</v>
          </cell>
        </row>
        <row r="86922">
          <cell r="J86922">
            <v>0</v>
          </cell>
          <cell r="K86922">
            <v>596.31900000000007</v>
          </cell>
          <cell r="U86922">
            <v>43617</v>
          </cell>
        </row>
        <row r="86923">
          <cell r="J86923">
            <v>0</v>
          </cell>
          <cell r="K86923">
            <v>1647.0299999999997</v>
          </cell>
          <cell r="U86923">
            <v>43617</v>
          </cell>
        </row>
        <row r="86924">
          <cell r="J86924">
            <v>0</v>
          </cell>
          <cell r="K86924">
            <v>646.39700000000005</v>
          </cell>
          <cell r="U86924">
            <v>43617</v>
          </cell>
        </row>
        <row r="86925">
          <cell r="J86925">
            <v>0</v>
          </cell>
          <cell r="K86925">
            <v>2200.7159999999999</v>
          </cell>
          <cell r="U86925">
            <v>43617</v>
          </cell>
        </row>
        <row r="86926">
          <cell r="J86926">
            <v>0</v>
          </cell>
          <cell r="K86926">
            <v>645.73299999999995</v>
          </cell>
          <cell r="U86926">
            <v>43617</v>
          </cell>
        </row>
        <row r="86927">
          <cell r="J86927">
            <v>0</v>
          </cell>
          <cell r="K86927">
            <v>3299.9219999999996</v>
          </cell>
          <cell r="U86927">
            <v>43617</v>
          </cell>
        </row>
        <row r="86928">
          <cell r="J86928">
            <v>0</v>
          </cell>
          <cell r="K86928">
            <v>1264.1100000000001</v>
          </cell>
          <cell r="U86928">
            <v>43617</v>
          </cell>
        </row>
        <row r="86929">
          <cell r="J86929">
            <v>0</v>
          </cell>
          <cell r="K86929">
            <v>1660.7330000000006</v>
          </cell>
          <cell r="U86929">
            <v>43617</v>
          </cell>
        </row>
        <row r="86930">
          <cell r="J86930">
            <v>0</v>
          </cell>
          <cell r="K86930">
            <v>2761.3389999999999</v>
          </cell>
          <cell r="U86930">
            <v>43617</v>
          </cell>
        </row>
        <row r="86931">
          <cell r="J86931">
            <v>0</v>
          </cell>
          <cell r="K86931">
            <v>596.94399999999996</v>
          </cell>
          <cell r="U86931">
            <v>43617</v>
          </cell>
        </row>
        <row r="86932">
          <cell r="J86932">
            <v>0</v>
          </cell>
          <cell r="K86932">
            <v>1114.3870000000002</v>
          </cell>
          <cell r="U86932">
            <v>43617</v>
          </cell>
        </row>
        <row r="86933">
          <cell r="J86933">
            <v>0</v>
          </cell>
          <cell r="K86933">
            <v>699.25</v>
          </cell>
          <cell r="U86933">
            <v>43617</v>
          </cell>
        </row>
        <row r="86934">
          <cell r="J86934">
            <v>0</v>
          </cell>
          <cell r="K86934">
            <v>929.98500000000024</v>
          </cell>
          <cell r="U86934">
            <v>43617</v>
          </cell>
        </row>
        <row r="86935">
          <cell r="J86935">
            <v>0</v>
          </cell>
          <cell r="K86935">
            <v>1440.1790000000001</v>
          </cell>
          <cell r="U86935">
            <v>43617</v>
          </cell>
        </row>
        <row r="86936">
          <cell r="J86936">
            <v>0</v>
          </cell>
          <cell r="K86936">
            <v>1658.7890000000004</v>
          </cell>
          <cell r="U86936">
            <v>43617</v>
          </cell>
        </row>
        <row r="86937">
          <cell r="J86937">
            <v>0</v>
          </cell>
          <cell r="K86937">
            <v>1162.6239999999998</v>
          </cell>
          <cell r="U86937">
            <v>43617</v>
          </cell>
        </row>
        <row r="86938">
          <cell r="J86938">
            <v>0</v>
          </cell>
          <cell r="K86938">
            <v>2378.8200000000006</v>
          </cell>
          <cell r="U86938">
            <v>43617</v>
          </cell>
        </row>
        <row r="86939">
          <cell r="J86939">
            <v>0</v>
          </cell>
          <cell r="K86939">
            <v>1009.7069999999999</v>
          </cell>
          <cell r="U86939">
            <v>43617</v>
          </cell>
        </row>
        <row r="86940">
          <cell r="J86940">
            <v>0</v>
          </cell>
          <cell r="K86940">
            <v>595.21800000000019</v>
          </cell>
          <cell r="U86940">
            <v>43617</v>
          </cell>
        </row>
        <row r="86941">
          <cell r="J86941">
            <v>0</v>
          </cell>
          <cell r="K86941">
            <v>1145.3899999999996</v>
          </cell>
          <cell r="U86941">
            <v>43617</v>
          </cell>
        </row>
        <row r="86942">
          <cell r="J86942">
            <v>0</v>
          </cell>
          <cell r="K86942">
            <v>1586.2760000000003</v>
          </cell>
          <cell r="U86942">
            <v>43617</v>
          </cell>
        </row>
        <row r="86943">
          <cell r="J86943">
            <v>0</v>
          </cell>
          <cell r="K86943">
            <v>1374.9200000000003</v>
          </cell>
          <cell r="U86943">
            <v>43617</v>
          </cell>
        </row>
        <row r="86944">
          <cell r="J86944">
            <v>0</v>
          </cell>
          <cell r="K86944">
            <v>4191.4650000000011</v>
          </cell>
          <cell r="U86944">
            <v>43617</v>
          </cell>
        </row>
        <row r="86945">
          <cell r="J86945">
            <v>0</v>
          </cell>
          <cell r="K86945">
            <v>2395.5120000000006</v>
          </cell>
          <cell r="U86945">
            <v>43617</v>
          </cell>
        </row>
        <row r="86946">
          <cell r="J86946">
            <v>0</v>
          </cell>
          <cell r="K86946">
            <v>2120.2779999999993</v>
          </cell>
          <cell r="U86946">
            <v>43617</v>
          </cell>
        </row>
        <row r="86947">
          <cell r="J86947">
            <v>0</v>
          </cell>
          <cell r="K86947">
            <v>2353.6180000000004</v>
          </cell>
          <cell r="U86947">
            <v>43617</v>
          </cell>
        </row>
        <row r="86948">
          <cell r="J86948">
            <v>0</v>
          </cell>
          <cell r="K86948">
            <v>1749.4089999999997</v>
          </cell>
          <cell r="U86948">
            <v>43617</v>
          </cell>
        </row>
        <row r="86949">
          <cell r="J86949">
            <v>0</v>
          </cell>
          <cell r="K86949">
            <v>1709.1070000000004</v>
          </cell>
          <cell r="U86949">
            <v>43617</v>
          </cell>
        </row>
        <row r="86950">
          <cell r="J86950">
            <v>0</v>
          </cell>
          <cell r="K86950">
            <v>987.54500000000053</v>
          </cell>
          <cell r="U86950">
            <v>43617</v>
          </cell>
        </row>
        <row r="86951">
          <cell r="J86951">
            <v>0</v>
          </cell>
          <cell r="K86951">
            <v>2000.2339999999997</v>
          </cell>
          <cell r="U86951">
            <v>43617</v>
          </cell>
        </row>
        <row r="86952">
          <cell r="J86952">
            <v>0</v>
          </cell>
          <cell r="K86952">
            <v>883.90800000000024</v>
          </cell>
          <cell r="U86952">
            <v>43617</v>
          </cell>
        </row>
        <row r="86953">
          <cell r="J86953">
            <v>0</v>
          </cell>
          <cell r="K86953">
            <v>1920.3230000000003</v>
          </cell>
          <cell r="U86953">
            <v>43617</v>
          </cell>
        </row>
        <row r="86954">
          <cell r="J86954">
            <v>0</v>
          </cell>
          <cell r="K86954">
            <v>2138.0639999999999</v>
          </cell>
          <cell r="U86954">
            <v>43617</v>
          </cell>
        </row>
        <row r="86955">
          <cell r="J86955">
            <v>0</v>
          </cell>
          <cell r="K86955">
            <v>1196.1929999999998</v>
          </cell>
          <cell r="U86955">
            <v>43617</v>
          </cell>
        </row>
        <row r="86956">
          <cell r="J86956">
            <v>0</v>
          </cell>
          <cell r="K86956">
            <v>1559.55</v>
          </cell>
          <cell r="U86956">
            <v>43617</v>
          </cell>
        </row>
        <row r="86957">
          <cell r="J86957">
            <v>0</v>
          </cell>
          <cell r="K86957">
            <v>2143.1620000000007</v>
          </cell>
          <cell r="U86957">
            <v>43617</v>
          </cell>
        </row>
        <row r="86958">
          <cell r="J86958">
            <v>0</v>
          </cell>
          <cell r="K86958">
            <v>4327.1409999999996</v>
          </cell>
          <cell r="U86958">
            <v>43617</v>
          </cell>
        </row>
        <row r="86959">
          <cell r="J86959">
            <v>0</v>
          </cell>
          <cell r="K86959">
            <v>1684.1889999999996</v>
          </cell>
          <cell r="U86959">
            <v>43617</v>
          </cell>
        </row>
        <row r="86960">
          <cell r="J86960">
            <v>0</v>
          </cell>
          <cell r="K86960">
            <v>2479.9280000000008</v>
          </cell>
          <cell r="U86960">
            <v>43617</v>
          </cell>
        </row>
        <row r="86961">
          <cell r="J86961">
            <v>0</v>
          </cell>
          <cell r="K86961">
            <v>2645.9620000000004</v>
          </cell>
          <cell r="U86961">
            <v>43617</v>
          </cell>
        </row>
        <row r="86962">
          <cell r="J86962">
            <v>0</v>
          </cell>
          <cell r="K86962">
            <v>1851.4670000000006</v>
          </cell>
          <cell r="U86962">
            <v>43617</v>
          </cell>
        </row>
        <row r="86963">
          <cell r="J86963">
            <v>0</v>
          </cell>
          <cell r="K86963">
            <v>3308.3269999999993</v>
          </cell>
          <cell r="U86963">
            <v>43617</v>
          </cell>
        </row>
        <row r="86964">
          <cell r="J86964">
            <v>0</v>
          </cell>
          <cell r="K86964">
            <v>7679.6170000000002</v>
          </cell>
          <cell r="U86964">
            <v>43617</v>
          </cell>
        </row>
        <row r="86965">
          <cell r="J86965">
            <v>0</v>
          </cell>
          <cell r="K86965">
            <v>1840.5659999999998</v>
          </cell>
          <cell r="U86965">
            <v>43617</v>
          </cell>
        </row>
        <row r="86966">
          <cell r="J86966">
            <v>0</v>
          </cell>
          <cell r="K86966">
            <v>1342.0610000000001</v>
          </cell>
          <cell r="U86966">
            <v>43617</v>
          </cell>
        </row>
        <row r="86967">
          <cell r="J86967">
            <v>0</v>
          </cell>
          <cell r="K86967">
            <v>2218.9180000000001</v>
          </cell>
          <cell r="U86967">
            <v>43617</v>
          </cell>
        </row>
        <row r="86968">
          <cell r="J86968">
            <v>0</v>
          </cell>
          <cell r="K86968">
            <v>2156.0550000000003</v>
          </cell>
          <cell r="U86968">
            <v>43617</v>
          </cell>
        </row>
        <row r="86969">
          <cell r="J86969">
            <v>0</v>
          </cell>
          <cell r="K86969">
            <v>1132.5139999999999</v>
          </cell>
          <cell r="U86969">
            <v>43617</v>
          </cell>
        </row>
        <row r="86970">
          <cell r="J86970">
            <v>0</v>
          </cell>
          <cell r="K86970">
            <v>1377.184</v>
          </cell>
          <cell r="U86970">
            <v>43617</v>
          </cell>
        </row>
        <row r="86971">
          <cell r="J86971">
            <v>0</v>
          </cell>
          <cell r="K86971">
            <v>1840.6560000000002</v>
          </cell>
          <cell r="U86971">
            <v>43617</v>
          </cell>
        </row>
        <row r="86972">
          <cell r="J86972">
            <v>0</v>
          </cell>
          <cell r="K86972">
            <v>1093.6109999999999</v>
          </cell>
          <cell r="U86972">
            <v>43617</v>
          </cell>
        </row>
        <row r="86973">
          <cell r="J86973">
            <v>0</v>
          </cell>
          <cell r="K86973">
            <v>2217.9839999999995</v>
          </cell>
          <cell r="U86973">
            <v>43617</v>
          </cell>
        </row>
        <row r="86974">
          <cell r="J86974">
            <v>0</v>
          </cell>
          <cell r="K86974">
            <v>1115.9950000000003</v>
          </cell>
          <cell r="U86974">
            <v>43617</v>
          </cell>
        </row>
        <row r="86975">
          <cell r="J86975">
            <v>0</v>
          </cell>
          <cell r="K86975">
            <v>2206.7760000000003</v>
          </cell>
          <cell r="U86975">
            <v>43617</v>
          </cell>
        </row>
        <row r="86976">
          <cell r="J86976">
            <v>0</v>
          </cell>
          <cell r="K86976">
            <v>940.81900000000007</v>
          </cell>
          <cell r="U86976">
            <v>43617</v>
          </cell>
        </row>
        <row r="86977">
          <cell r="J86977">
            <v>0</v>
          </cell>
          <cell r="K86977">
            <v>2774.3960000000006</v>
          </cell>
          <cell r="U86977">
            <v>43617</v>
          </cell>
        </row>
        <row r="86978">
          <cell r="J86978">
            <v>0</v>
          </cell>
          <cell r="K86978">
            <v>762.55700000000002</v>
          </cell>
          <cell r="U86978">
            <v>43617</v>
          </cell>
        </row>
        <row r="86979">
          <cell r="J86979">
            <v>0</v>
          </cell>
          <cell r="K86979">
            <v>1059.2150000000001</v>
          </cell>
          <cell r="U86979">
            <v>43617</v>
          </cell>
        </row>
        <row r="86980">
          <cell r="J86980">
            <v>0</v>
          </cell>
          <cell r="K86980">
            <v>2322.9230000000011</v>
          </cell>
          <cell r="U86980">
            <v>43617</v>
          </cell>
        </row>
        <row r="86981">
          <cell r="J86981">
            <v>0</v>
          </cell>
          <cell r="K86981">
            <v>1154.2099999999998</v>
          </cell>
          <cell r="U86981">
            <v>43617</v>
          </cell>
        </row>
        <row r="86982">
          <cell r="J86982">
            <v>0</v>
          </cell>
          <cell r="K86982">
            <v>772.79199999999992</v>
          </cell>
          <cell r="U86982">
            <v>43617</v>
          </cell>
        </row>
        <row r="86983">
          <cell r="J86983">
            <v>0</v>
          </cell>
          <cell r="K86983">
            <v>1509.8580000000002</v>
          </cell>
          <cell r="U86983">
            <v>43617</v>
          </cell>
        </row>
        <row r="86984">
          <cell r="J86984">
            <v>0</v>
          </cell>
          <cell r="K86984">
            <v>603.39700000000005</v>
          </cell>
          <cell r="U86984">
            <v>43617</v>
          </cell>
        </row>
        <row r="86985">
          <cell r="J86985">
            <v>0</v>
          </cell>
          <cell r="K86985">
            <v>2304.15</v>
          </cell>
          <cell r="U86985">
            <v>43617</v>
          </cell>
        </row>
        <row r="86986">
          <cell r="J86986">
            <v>0</v>
          </cell>
          <cell r="K86986">
            <v>812.702</v>
          </cell>
          <cell r="U86986">
            <v>43617</v>
          </cell>
        </row>
        <row r="86987">
          <cell r="J86987">
            <v>0</v>
          </cell>
          <cell r="K86987">
            <v>697.476</v>
          </cell>
          <cell r="U86987">
            <v>43617</v>
          </cell>
        </row>
        <row r="86988">
          <cell r="J86988">
            <v>0</v>
          </cell>
          <cell r="K86988">
            <v>4902.7270000000008</v>
          </cell>
          <cell r="U86988">
            <v>43617</v>
          </cell>
        </row>
        <row r="86989">
          <cell r="J86989">
            <v>0</v>
          </cell>
          <cell r="K86989">
            <v>602.17199999999991</v>
          </cell>
          <cell r="U86989">
            <v>43617</v>
          </cell>
        </row>
        <row r="86990">
          <cell r="J86990">
            <v>0</v>
          </cell>
          <cell r="K86990">
            <v>618.64200000000005</v>
          </cell>
          <cell r="U86990">
            <v>43617</v>
          </cell>
        </row>
        <row r="86991">
          <cell r="J86991">
            <v>0</v>
          </cell>
          <cell r="K86991">
            <v>1687.8269999999998</v>
          </cell>
          <cell r="U86991">
            <v>43617</v>
          </cell>
        </row>
        <row r="86992">
          <cell r="J86992">
            <v>0</v>
          </cell>
          <cell r="K86992">
            <v>3839.8580000000002</v>
          </cell>
          <cell r="U86992">
            <v>43617</v>
          </cell>
        </row>
        <row r="86993">
          <cell r="J86993">
            <v>0</v>
          </cell>
          <cell r="K86993">
            <v>2557.3009999999999</v>
          </cell>
          <cell r="U86993">
            <v>43617</v>
          </cell>
        </row>
        <row r="86994">
          <cell r="J86994">
            <v>0</v>
          </cell>
          <cell r="K86994">
            <v>1303.4180000000003</v>
          </cell>
          <cell r="U86994">
            <v>43617</v>
          </cell>
        </row>
        <row r="86995">
          <cell r="J86995">
            <v>0</v>
          </cell>
          <cell r="K86995">
            <v>6435.1160000000018</v>
          </cell>
          <cell r="U86995">
            <v>43617</v>
          </cell>
        </row>
        <row r="86996">
          <cell r="J86996">
            <v>0</v>
          </cell>
          <cell r="K86996">
            <v>1129.394</v>
          </cell>
          <cell r="U86996">
            <v>43617</v>
          </cell>
        </row>
        <row r="86997">
          <cell r="J86997">
            <v>0</v>
          </cell>
          <cell r="K86997">
            <v>3858.3010000000004</v>
          </cell>
          <cell r="U86997">
            <v>43617</v>
          </cell>
        </row>
        <row r="86998">
          <cell r="J86998">
            <v>0</v>
          </cell>
          <cell r="K86998">
            <v>742.11500000000001</v>
          </cell>
          <cell r="U86998">
            <v>43617</v>
          </cell>
        </row>
        <row r="86999">
          <cell r="J86999">
            <v>0</v>
          </cell>
          <cell r="K86999">
            <v>1990.471</v>
          </cell>
          <cell r="U86999">
            <v>43617</v>
          </cell>
        </row>
        <row r="87000">
          <cell r="J87000">
            <v>0</v>
          </cell>
          <cell r="K87000">
            <v>1234.2179999999998</v>
          </cell>
          <cell r="U87000">
            <v>43617</v>
          </cell>
        </row>
        <row r="87001">
          <cell r="J87001">
            <v>0</v>
          </cell>
          <cell r="K87001">
            <v>1322.6550000000004</v>
          </cell>
          <cell r="U87001">
            <v>43617</v>
          </cell>
        </row>
        <row r="87002">
          <cell r="J87002">
            <v>0</v>
          </cell>
          <cell r="K87002">
            <v>1244.7539999999999</v>
          </cell>
          <cell r="U87002">
            <v>43617</v>
          </cell>
        </row>
        <row r="87003">
          <cell r="J87003">
            <v>0</v>
          </cell>
          <cell r="K87003">
            <v>3591.5909999999999</v>
          </cell>
          <cell r="U87003">
            <v>43617</v>
          </cell>
        </row>
        <row r="87004">
          <cell r="J87004">
            <v>0</v>
          </cell>
          <cell r="K87004">
            <v>1274.2439999999999</v>
          </cell>
          <cell r="U87004">
            <v>43617</v>
          </cell>
        </row>
        <row r="87005">
          <cell r="J87005">
            <v>0</v>
          </cell>
          <cell r="K87005">
            <v>586.88299999999992</v>
          </cell>
          <cell r="U87005">
            <v>43617</v>
          </cell>
        </row>
        <row r="87006">
          <cell r="J87006">
            <v>0</v>
          </cell>
          <cell r="K87006">
            <v>611.81399999999996</v>
          </cell>
          <cell r="U87006">
            <v>43617</v>
          </cell>
        </row>
        <row r="87007">
          <cell r="J87007">
            <v>0</v>
          </cell>
          <cell r="K87007">
            <v>1816.6329999999998</v>
          </cell>
          <cell r="U87007">
            <v>43617</v>
          </cell>
        </row>
        <row r="87008">
          <cell r="J87008">
            <v>0</v>
          </cell>
          <cell r="K87008">
            <v>2249.9949999999999</v>
          </cell>
          <cell r="U87008">
            <v>43617</v>
          </cell>
        </row>
        <row r="87009">
          <cell r="J87009">
            <v>0</v>
          </cell>
          <cell r="K87009">
            <v>1667.7550000000001</v>
          </cell>
          <cell r="U87009">
            <v>43617</v>
          </cell>
        </row>
        <row r="87010">
          <cell r="J87010">
            <v>0</v>
          </cell>
          <cell r="K87010">
            <v>1142.5570000000005</v>
          </cell>
          <cell r="U87010">
            <v>43617</v>
          </cell>
        </row>
        <row r="87011">
          <cell r="J87011">
            <v>0</v>
          </cell>
          <cell r="K87011">
            <v>856.39100000000008</v>
          </cell>
          <cell r="U87011">
            <v>43617</v>
          </cell>
        </row>
        <row r="87012">
          <cell r="J87012">
            <v>0</v>
          </cell>
          <cell r="K87012">
            <v>1539.462</v>
          </cell>
          <cell r="U87012">
            <v>43617</v>
          </cell>
        </row>
        <row r="87013">
          <cell r="J87013">
            <v>0</v>
          </cell>
          <cell r="K87013">
            <v>1487.5220000000004</v>
          </cell>
          <cell r="U87013">
            <v>43617</v>
          </cell>
        </row>
        <row r="87014">
          <cell r="J87014">
            <v>0</v>
          </cell>
          <cell r="K87014">
            <v>990.18100000000004</v>
          </cell>
          <cell r="U87014">
            <v>43617</v>
          </cell>
        </row>
        <row r="87015">
          <cell r="J87015">
            <v>0</v>
          </cell>
          <cell r="K87015">
            <v>2210.7689999999998</v>
          </cell>
          <cell r="U87015">
            <v>43617</v>
          </cell>
        </row>
        <row r="87016">
          <cell r="J87016">
            <v>0</v>
          </cell>
          <cell r="K87016">
            <v>1597.9079999999997</v>
          </cell>
          <cell r="U87016">
            <v>43617</v>
          </cell>
        </row>
        <row r="87017">
          <cell r="J87017">
            <v>0</v>
          </cell>
          <cell r="K87017">
            <v>598.02699999999993</v>
          </cell>
          <cell r="U87017">
            <v>43617</v>
          </cell>
        </row>
        <row r="87018">
          <cell r="J87018">
            <v>0</v>
          </cell>
          <cell r="K87018">
            <v>1613.8349999999994</v>
          </cell>
          <cell r="U87018">
            <v>43617</v>
          </cell>
        </row>
        <row r="87019">
          <cell r="J87019">
            <v>0</v>
          </cell>
          <cell r="K87019">
            <v>3511.4930000000008</v>
          </cell>
          <cell r="U87019">
            <v>43617</v>
          </cell>
        </row>
        <row r="87020">
          <cell r="J87020">
            <v>0</v>
          </cell>
          <cell r="K87020">
            <v>1107.6910000000003</v>
          </cell>
          <cell r="U87020">
            <v>43617</v>
          </cell>
        </row>
        <row r="87021">
          <cell r="J87021">
            <v>0</v>
          </cell>
          <cell r="K87021">
            <v>598.72400000000016</v>
          </cell>
          <cell r="U87021">
            <v>43617</v>
          </cell>
        </row>
        <row r="87022">
          <cell r="J87022">
            <v>0</v>
          </cell>
          <cell r="K87022">
            <v>1725.5090000000005</v>
          </cell>
          <cell r="U87022">
            <v>43617</v>
          </cell>
        </row>
        <row r="87023">
          <cell r="J87023">
            <v>0</v>
          </cell>
          <cell r="K87023">
            <v>957.77</v>
          </cell>
          <cell r="U87023">
            <v>43617</v>
          </cell>
        </row>
        <row r="87024">
          <cell r="J87024">
            <v>0</v>
          </cell>
          <cell r="K87024">
            <v>1821.5119999999999</v>
          </cell>
          <cell r="U87024">
            <v>43617</v>
          </cell>
        </row>
        <row r="87025">
          <cell r="J87025">
            <v>0</v>
          </cell>
          <cell r="K87025">
            <v>596.49799999999993</v>
          </cell>
          <cell r="U87025">
            <v>43617</v>
          </cell>
        </row>
        <row r="87026">
          <cell r="J87026">
            <v>0</v>
          </cell>
          <cell r="K87026">
            <v>1439.9750000000001</v>
          </cell>
          <cell r="U87026">
            <v>43617</v>
          </cell>
        </row>
        <row r="87027">
          <cell r="J87027">
            <v>0</v>
          </cell>
          <cell r="K87027">
            <v>1454.6540000000002</v>
          </cell>
          <cell r="U87027">
            <v>43617</v>
          </cell>
        </row>
        <row r="87028">
          <cell r="J87028">
            <v>0</v>
          </cell>
          <cell r="K87028">
            <v>1108.8810000000001</v>
          </cell>
          <cell r="U87028">
            <v>43617</v>
          </cell>
        </row>
        <row r="87029">
          <cell r="J87029">
            <v>0</v>
          </cell>
          <cell r="K87029">
            <v>594.93900000000019</v>
          </cell>
          <cell r="U87029">
            <v>43617</v>
          </cell>
        </row>
        <row r="87030">
          <cell r="J87030">
            <v>0</v>
          </cell>
          <cell r="K87030">
            <v>593.9620000000001</v>
          </cell>
          <cell r="U87030">
            <v>43617</v>
          </cell>
        </row>
        <row r="87031">
          <cell r="J87031">
            <v>0</v>
          </cell>
          <cell r="K87031">
            <v>1246.3869999999999</v>
          </cell>
          <cell r="U87031">
            <v>43617</v>
          </cell>
        </row>
        <row r="87032">
          <cell r="J87032">
            <v>0</v>
          </cell>
          <cell r="K87032">
            <v>2457.1020000000008</v>
          </cell>
          <cell r="U87032">
            <v>43617</v>
          </cell>
        </row>
        <row r="87033">
          <cell r="J87033">
            <v>0</v>
          </cell>
          <cell r="K87033">
            <v>1111.1260000000004</v>
          </cell>
          <cell r="U87033">
            <v>43617</v>
          </cell>
        </row>
        <row r="87034">
          <cell r="J87034">
            <v>0</v>
          </cell>
          <cell r="K87034">
            <v>595.41800000000001</v>
          </cell>
          <cell r="U87034">
            <v>43617</v>
          </cell>
        </row>
        <row r="87035">
          <cell r="J87035">
            <v>0</v>
          </cell>
          <cell r="K87035">
            <v>1073.5899999999999</v>
          </cell>
          <cell r="U87035">
            <v>43617</v>
          </cell>
        </row>
        <row r="87036">
          <cell r="J87036">
            <v>0</v>
          </cell>
          <cell r="K87036">
            <v>1116.0179999999998</v>
          </cell>
          <cell r="U87036">
            <v>43617</v>
          </cell>
        </row>
        <row r="87037">
          <cell r="J87037">
            <v>0</v>
          </cell>
          <cell r="K87037">
            <v>2381.8490000000002</v>
          </cell>
          <cell r="U87037">
            <v>43617</v>
          </cell>
        </row>
        <row r="87038">
          <cell r="J87038">
            <v>0</v>
          </cell>
          <cell r="K87038">
            <v>2321.4949999999999</v>
          </cell>
          <cell r="U87038">
            <v>43617</v>
          </cell>
        </row>
        <row r="87039">
          <cell r="J87039">
            <v>0</v>
          </cell>
          <cell r="K87039">
            <v>1266.1029999999998</v>
          </cell>
          <cell r="U87039">
            <v>43617</v>
          </cell>
        </row>
        <row r="87040">
          <cell r="J87040">
            <v>0</v>
          </cell>
          <cell r="K87040">
            <v>1207.3799999999994</v>
          </cell>
          <cell r="U87040">
            <v>43617</v>
          </cell>
        </row>
        <row r="87041">
          <cell r="J87041">
            <v>0</v>
          </cell>
          <cell r="K87041">
            <v>935.09300000000007</v>
          </cell>
          <cell r="U87041">
            <v>43617</v>
          </cell>
        </row>
        <row r="87042">
          <cell r="J87042">
            <v>0</v>
          </cell>
          <cell r="K87042">
            <v>2685.357</v>
          </cell>
          <cell r="U87042">
            <v>43617</v>
          </cell>
        </row>
        <row r="87043">
          <cell r="J87043">
            <v>0</v>
          </cell>
          <cell r="K87043">
            <v>881.4369999999999</v>
          </cell>
          <cell r="U87043">
            <v>43617</v>
          </cell>
        </row>
        <row r="87044">
          <cell r="J87044">
            <v>0</v>
          </cell>
          <cell r="K87044">
            <v>1336.0120000000004</v>
          </cell>
          <cell r="U87044">
            <v>43617</v>
          </cell>
        </row>
        <row r="87045">
          <cell r="J87045">
            <v>0</v>
          </cell>
          <cell r="K87045">
            <v>3570.2819999999988</v>
          </cell>
          <cell r="U87045">
            <v>43617</v>
          </cell>
        </row>
        <row r="87046">
          <cell r="J87046">
            <v>0</v>
          </cell>
          <cell r="K87046">
            <v>1123.5740000000003</v>
          </cell>
          <cell r="U87046">
            <v>43617</v>
          </cell>
        </row>
        <row r="87047">
          <cell r="J87047">
            <v>0</v>
          </cell>
          <cell r="K87047">
            <v>2642.1940000000004</v>
          </cell>
          <cell r="U87047">
            <v>43617</v>
          </cell>
        </row>
        <row r="87048">
          <cell r="J87048">
            <v>0</v>
          </cell>
          <cell r="K87048">
            <v>1548.932</v>
          </cell>
          <cell r="U87048">
            <v>43617</v>
          </cell>
        </row>
        <row r="87049">
          <cell r="J87049">
            <v>0</v>
          </cell>
          <cell r="K87049">
            <v>1098.9579999999999</v>
          </cell>
          <cell r="U87049">
            <v>43617</v>
          </cell>
        </row>
        <row r="87050">
          <cell r="J87050">
            <v>0</v>
          </cell>
          <cell r="K87050">
            <v>597.48800000000017</v>
          </cell>
          <cell r="U87050">
            <v>43617</v>
          </cell>
        </row>
        <row r="87051">
          <cell r="J87051">
            <v>0</v>
          </cell>
          <cell r="K87051">
            <v>1549.1370000000002</v>
          </cell>
          <cell r="U87051">
            <v>43617</v>
          </cell>
        </row>
        <row r="87052">
          <cell r="J87052">
            <v>0</v>
          </cell>
          <cell r="K87052">
            <v>2210.9340000000002</v>
          </cell>
          <cell r="U87052">
            <v>43617</v>
          </cell>
        </row>
        <row r="87053">
          <cell r="J87053">
            <v>0</v>
          </cell>
          <cell r="K87053">
            <v>1691.2359999999999</v>
          </cell>
          <cell r="U87053">
            <v>43617</v>
          </cell>
        </row>
        <row r="87054">
          <cell r="J87054">
            <v>0</v>
          </cell>
          <cell r="K87054">
            <v>1732.5190000000002</v>
          </cell>
          <cell r="U87054">
            <v>43617</v>
          </cell>
        </row>
        <row r="87055">
          <cell r="J87055">
            <v>0</v>
          </cell>
          <cell r="K87055">
            <v>6957.4349999999995</v>
          </cell>
          <cell r="U87055">
            <v>43617</v>
          </cell>
        </row>
        <row r="87056">
          <cell r="J87056">
            <v>0</v>
          </cell>
          <cell r="K87056">
            <v>886.94700000000034</v>
          </cell>
          <cell r="U87056">
            <v>43617</v>
          </cell>
        </row>
        <row r="87057">
          <cell r="J87057">
            <v>0</v>
          </cell>
          <cell r="K87057">
            <v>1883.0580000000002</v>
          </cell>
          <cell r="U87057">
            <v>43617</v>
          </cell>
        </row>
        <row r="87058">
          <cell r="J87058">
            <v>0</v>
          </cell>
          <cell r="K87058">
            <v>560.80800000000011</v>
          </cell>
          <cell r="U87058">
            <v>43617</v>
          </cell>
        </row>
        <row r="87059">
          <cell r="J87059">
            <v>0</v>
          </cell>
          <cell r="K87059">
            <v>952.92399999999998</v>
          </cell>
          <cell r="U87059">
            <v>43617</v>
          </cell>
        </row>
        <row r="87060">
          <cell r="J87060">
            <v>0</v>
          </cell>
          <cell r="K87060">
            <v>903.93599999999992</v>
          </cell>
          <cell r="U87060">
            <v>43617</v>
          </cell>
        </row>
        <row r="87061">
          <cell r="J87061">
            <v>0</v>
          </cell>
          <cell r="K87061">
            <v>597.81100000000004</v>
          </cell>
          <cell r="U87061">
            <v>43617</v>
          </cell>
        </row>
        <row r="87062">
          <cell r="J87062">
            <v>0</v>
          </cell>
          <cell r="K87062">
            <v>1108.7900000000002</v>
          </cell>
          <cell r="U87062">
            <v>43617</v>
          </cell>
        </row>
        <row r="87063">
          <cell r="J87063">
            <v>0</v>
          </cell>
          <cell r="K87063">
            <v>594.43399999999997</v>
          </cell>
          <cell r="U87063">
            <v>43617</v>
          </cell>
        </row>
        <row r="87064">
          <cell r="J87064">
            <v>0</v>
          </cell>
          <cell r="K87064">
            <v>1660.1390000000001</v>
          </cell>
          <cell r="U87064">
            <v>43617</v>
          </cell>
        </row>
        <row r="87065">
          <cell r="J87065">
            <v>0</v>
          </cell>
          <cell r="K87065">
            <v>2529.277</v>
          </cell>
          <cell r="U87065">
            <v>43617</v>
          </cell>
        </row>
        <row r="87066">
          <cell r="J87066">
            <v>0</v>
          </cell>
          <cell r="K87066">
            <v>609.59900000000016</v>
          </cell>
          <cell r="U87066">
            <v>43617</v>
          </cell>
        </row>
        <row r="87067">
          <cell r="J87067">
            <v>0</v>
          </cell>
          <cell r="K87067">
            <v>1603.5320000000002</v>
          </cell>
          <cell r="U87067">
            <v>43617</v>
          </cell>
        </row>
        <row r="87068">
          <cell r="J87068">
            <v>0</v>
          </cell>
          <cell r="K87068">
            <v>2216.982</v>
          </cell>
          <cell r="U87068">
            <v>43617</v>
          </cell>
        </row>
        <row r="87069">
          <cell r="J87069">
            <v>0</v>
          </cell>
          <cell r="K87069">
            <v>2952.6460000000006</v>
          </cell>
          <cell r="U87069">
            <v>43617</v>
          </cell>
        </row>
        <row r="87070">
          <cell r="J87070">
            <v>0</v>
          </cell>
          <cell r="K87070">
            <v>712.79700000000003</v>
          </cell>
          <cell r="U87070">
            <v>43617</v>
          </cell>
        </row>
        <row r="87071">
          <cell r="J87071">
            <v>0</v>
          </cell>
          <cell r="K87071">
            <v>1510.5190000000005</v>
          </cell>
          <cell r="U87071">
            <v>43617</v>
          </cell>
        </row>
        <row r="87072">
          <cell r="J87072">
            <v>0</v>
          </cell>
          <cell r="K87072">
            <v>2985.0680000000007</v>
          </cell>
          <cell r="U87072">
            <v>43617</v>
          </cell>
        </row>
        <row r="87073">
          <cell r="J87073">
            <v>0</v>
          </cell>
          <cell r="K87073">
            <v>759.96600000000035</v>
          </cell>
          <cell r="U87073">
            <v>43617</v>
          </cell>
        </row>
        <row r="87074">
          <cell r="J87074">
            <v>0</v>
          </cell>
          <cell r="K87074">
            <v>696.029</v>
          </cell>
          <cell r="U87074">
            <v>43617</v>
          </cell>
        </row>
        <row r="87075">
          <cell r="J87075">
            <v>0</v>
          </cell>
          <cell r="K87075">
            <v>971.8610000000001</v>
          </cell>
          <cell r="U87075">
            <v>43617</v>
          </cell>
        </row>
        <row r="87076">
          <cell r="J87076">
            <v>0</v>
          </cell>
          <cell r="K87076">
            <v>1537.3830000000003</v>
          </cell>
          <cell r="U87076">
            <v>43617</v>
          </cell>
        </row>
        <row r="87077">
          <cell r="J87077">
            <v>0</v>
          </cell>
          <cell r="K87077">
            <v>509.54100000000011</v>
          </cell>
          <cell r="U87077">
            <v>43617</v>
          </cell>
        </row>
        <row r="87078">
          <cell r="J87078">
            <v>0</v>
          </cell>
          <cell r="K87078">
            <v>1089.8380000000002</v>
          </cell>
          <cell r="U87078">
            <v>43617</v>
          </cell>
        </row>
        <row r="87079">
          <cell r="J87079">
            <v>0</v>
          </cell>
          <cell r="K87079">
            <v>3946.1660000000011</v>
          </cell>
          <cell r="U87079">
            <v>43617</v>
          </cell>
        </row>
        <row r="87080">
          <cell r="J87080">
            <v>0</v>
          </cell>
          <cell r="K87080">
            <v>959.58100000000013</v>
          </cell>
          <cell r="U87080">
            <v>43617</v>
          </cell>
        </row>
        <row r="87081">
          <cell r="J87081">
            <v>0</v>
          </cell>
          <cell r="K87081">
            <v>1029.405</v>
          </cell>
          <cell r="U87081">
            <v>43617</v>
          </cell>
        </row>
        <row r="87082">
          <cell r="J87082">
            <v>0</v>
          </cell>
          <cell r="K87082">
            <v>1667.2259999999999</v>
          </cell>
          <cell r="U87082">
            <v>43617</v>
          </cell>
        </row>
        <row r="87083">
          <cell r="J87083">
            <v>0</v>
          </cell>
          <cell r="K87083">
            <v>1246.6869999999999</v>
          </cell>
          <cell r="U87083">
            <v>43617</v>
          </cell>
        </row>
        <row r="87084">
          <cell r="J87084">
            <v>0</v>
          </cell>
          <cell r="K87084">
            <v>915.27500000000009</v>
          </cell>
          <cell r="U87084">
            <v>43617</v>
          </cell>
        </row>
        <row r="87085">
          <cell r="J87085">
            <v>0</v>
          </cell>
          <cell r="K87085">
            <v>1127.9000000000001</v>
          </cell>
          <cell r="U87085">
            <v>43617</v>
          </cell>
        </row>
        <row r="87086">
          <cell r="J87086">
            <v>0</v>
          </cell>
          <cell r="K87086">
            <v>1112.721</v>
          </cell>
          <cell r="U87086">
            <v>43617</v>
          </cell>
        </row>
        <row r="87087">
          <cell r="J87087">
            <v>0</v>
          </cell>
          <cell r="K87087">
            <v>1028.5489999999998</v>
          </cell>
          <cell r="U87087">
            <v>43617</v>
          </cell>
        </row>
        <row r="87088">
          <cell r="J87088">
            <v>0</v>
          </cell>
          <cell r="K87088">
            <v>1243.1280000000004</v>
          </cell>
          <cell r="U87088">
            <v>43617</v>
          </cell>
        </row>
        <row r="87089">
          <cell r="J87089">
            <v>0</v>
          </cell>
          <cell r="K87089">
            <v>1954.2030000000004</v>
          </cell>
          <cell r="U87089">
            <v>43617</v>
          </cell>
        </row>
        <row r="87090">
          <cell r="J87090">
            <v>0</v>
          </cell>
          <cell r="K87090">
            <v>1138.3300000000004</v>
          </cell>
          <cell r="U87090">
            <v>43617</v>
          </cell>
        </row>
        <row r="87091">
          <cell r="J87091">
            <v>0</v>
          </cell>
          <cell r="K87091">
            <v>2239.5650000000001</v>
          </cell>
          <cell r="U87091">
            <v>43617</v>
          </cell>
        </row>
        <row r="87092">
          <cell r="J87092">
            <v>0</v>
          </cell>
          <cell r="K87092">
            <v>794.17900000000009</v>
          </cell>
          <cell r="U87092">
            <v>43617</v>
          </cell>
        </row>
        <row r="87093">
          <cell r="J87093">
            <v>0</v>
          </cell>
          <cell r="K87093">
            <v>1102.1769999999999</v>
          </cell>
          <cell r="U87093">
            <v>43617</v>
          </cell>
        </row>
        <row r="87094">
          <cell r="J87094">
            <v>0</v>
          </cell>
          <cell r="K87094">
            <v>1352.3879999999999</v>
          </cell>
          <cell r="U87094">
            <v>43617</v>
          </cell>
        </row>
        <row r="87095">
          <cell r="J87095">
            <v>0</v>
          </cell>
          <cell r="K87095">
            <v>1131.0250000000001</v>
          </cell>
          <cell r="U87095">
            <v>43617</v>
          </cell>
        </row>
        <row r="87096">
          <cell r="J87096">
            <v>0</v>
          </cell>
          <cell r="K87096">
            <v>2942.9529999999995</v>
          </cell>
          <cell r="U87096">
            <v>43617</v>
          </cell>
        </row>
        <row r="87097">
          <cell r="J87097">
            <v>0</v>
          </cell>
          <cell r="K87097">
            <v>1675.8689999999997</v>
          </cell>
          <cell r="U87097">
            <v>43617</v>
          </cell>
        </row>
        <row r="87098">
          <cell r="J87098">
            <v>0</v>
          </cell>
          <cell r="K87098">
            <v>1676.8630000000003</v>
          </cell>
          <cell r="U87098">
            <v>43617</v>
          </cell>
        </row>
        <row r="87099">
          <cell r="J87099">
            <v>0</v>
          </cell>
          <cell r="K87099">
            <v>2245.873</v>
          </cell>
          <cell r="U87099">
            <v>43617</v>
          </cell>
        </row>
        <row r="87100">
          <cell r="J87100">
            <v>0</v>
          </cell>
          <cell r="K87100">
            <v>1938.3439999999996</v>
          </cell>
          <cell r="U87100">
            <v>43617</v>
          </cell>
        </row>
        <row r="87101">
          <cell r="J87101">
            <v>0</v>
          </cell>
          <cell r="K87101">
            <v>3321.6480000000006</v>
          </cell>
          <cell r="U87101">
            <v>43617</v>
          </cell>
        </row>
        <row r="87102">
          <cell r="J87102">
            <v>0</v>
          </cell>
          <cell r="K87102">
            <v>1029.9069999999999</v>
          </cell>
          <cell r="U87102">
            <v>43617</v>
          </cell>
        </row>
        <row r="87103">
          <cell r="J87103">
            <v>0</v>
          </cell>
          <cell r="K87103">
            <v>1871.8310000000001</v>
          </cell>
          <cell r="U87103">
            <v>43617</v>
          </cell>
        </row>
        <row r="87104">
          <cell r="J87104">
            <v>0</v>
          </cell>
          <cell r="K87104">
            <v>1662.539</v>
          </cell>
          <cell r="U87104">
            <v>43617</v>
          </cell>
        </row>
        <row r="87105">
          <cell r="J87105">
            <v>0</v>
          </cell>
          <cell r="K87105">
            <v>614.67300000000012</v>
          </cell>
          <cell r="U87105">
            <v>43617</v>
          </cell>
        </row>
        <row r="87106">
          <cell r="J87106">
            <v>0</v>
          </cell>
          <cell r="K87106">
            <v>2665.6079999999997</v>
          </cell>
          <cell r="U87106">
            <v>43617</v>
          </cell>
        </row>
        <row r="87107">
          <cell r="J87107">
            <v>0</v>
          </cell>
          <cell r="K87107">
            <v>704.1400000000001</v>
          </cell>
          <cell r="U87107">
            <v>43617</v>
          </cell>
        </row>
        <row r="87108">
          <cell r="J87108">
            <v>0</v>
          </cell>
          <cell r="K87108">
            <v>2651.3490000000002</v>
          </cell>
          <cell r="U87108">
            <v>43617</v>
          </cell>
        </row>
        <row r="87109">
          <cell r="J87109">
            <v>0</v>
          </cell>
          <cell r="K87109">
            <v>1665.2190000000001</v>
          </cell>
          <cell r="U87109">
            <v>43617</v>
          </cell>
        </row>
        <row r="87110">
          <cell r="J87110">
            <v>0</v>
          </cell>
          <cell r="K87110">
            <v>2407.81</v>
          </cell>
          <cell r="U87110">
            <v>43617</v>
          </cell>
        </row>
        <row r="87111">
          <cell r="J87111">
            <v>0</v>
          </cell>
          <cell r="K87111">
            <v>1889.864</v>
          </cell>
          <cell r="U87111">
            <v>43617</v>
          </cell>
        </row>
        <row r="87112">
          <cell r="J87112">
            <v>0</v>
          </cell>
          <cell r="K87112">
            <v>901.37700000000007</v>
          </cell>
          <cell r="U87112">
            <v>43617</v>
          </cell>
        </row>
        <row r="87113">
          <cell r="J87113">
            <v>0</v>
          </cell>
          <cell r="K87113">
            <v>2232.4719999999998</v>
          </cell>
          <cell r="U87113">
            <v>43617</v>
          </cell>
        </row>
        <row r="87114">
          <cell r="J87114">
            <v>0</v>
          </cell>
          <cell r="K87114">
            <v>1989.9780000000003</v>
          </cell>
          <cell r="U87114">
            <v>43617</v>
          </cell>
        </row>
        <row r="87115">
          <cell r="J87115">
            <v>0</v>
          </cell>
          <cell r="K87115">
            <v>1662.5900000000006</v>
          </cell>
          <cell r="U87115">
            <v>43617</v>
          </cell>
        </row>
        <row r="87116">
          <cell r="J87116">
            <v>0</v>
          </cell>
          <cell r="K87116">
            <v>1662.8469999999998</v>
          </cell>
          <cell r="U87116">
            <v>43617</v>
          </cell>
        </row>
        <row r="87117">
          <cell r="J87117">
            <v>0</v>
          </cell>
          <cell r="K87117">
            <v>689.24600000000021</v>
          </cell>
          <cell r="U87117">
            <v>43617</v>
          </cell>
        </row>
        <row r="87118">
          <cell r="J87118">
            <v>0</v>
          </cell>
          <cell r="K87118">
            <v>1840.4129999999998</v>
          </cell>
          <cell r="U87118">
            <v>43617</v>
          </cell>
        </row>
        <row r="87119">
          <cell r="J87119">
            <v>0</v>
          </cell>
          <cell r="K87119">
            <v>1646.6120000000001</v>
          </cell>
          <cell r="U87119">
            <v>43617</v>
          </cell>
        </row>
        <row r="87120">
          <cell r="J87120">
            <v>0</v>
          </cell>
          <cell r="K87120">
            <v>606.90100000000018</v>
          </cell>
          <cell r="U87120">
            <v>43617</v>
          </cell>
        </row>
        <row r="87121">
          <cell r="J87121">
            <v>0</v>
          </cell>
          <cell r="K87121">
            <v>1347.413</v>
          </cell>
          <cell r="U87121">
            <v>43617</v>
          </cell>
        </row>
        <row r="87122">
          <cell r="J87122">
            <v>0</v>
          </cell>
          <cell r="K87122">
            <v>1152.297</v>
          </cell>
          <cell r="U87122">
            <v>43617</v>
          </cell>
        </row>
        <row r="87123">
          <cell r="J87123">
            <v>0</v>
          </cell>
          <cell r="K87123">
            <v>580.65199999999982</v>
          </cell>
          <cell r="U87123">
            <v>43617</v>
          </cell>
        </row>
        <row r="87124">
          <cell r="J87124">
            <v>0</v>
          </cell>
          <cell r="K87124">
            <v>1050.2580000000005</v>
          </cell>
          <cell r="U87124">
            <v>43617</v>
          </cell>
        </row>
        <row r="87125">
          <cell r="J87125">
            <v>0</v>
          </cell>
          <cell r="K87125">
            <v>616.31900000000007</v>
          </cell>
          <cell r="U87125">
            <v>43617</v>
          </cell>
        </row>
        <row r="87126">
          <cell r="J87126">
            <v>0</v>
          </cell>
          <cell r="K87126">
            <v>1658.0459999999996</v>
          </cell>
          <cell r="U87126">
            <v>43617</v>
          </cell>
        </row>
        <row r="87127">
          <cell r="J87127">
            <v>0</v>
          </cell>
          <cell r="K87127">
            <v>1353.4579999999996</v>
          </cell>
          <cell r="U87127">
            <v>43617</v>
          </cell>
        </row>
        <row r="87128">
          <cell r="J87128">
            <v>0</v>
          </cell>
          <cell r="K87128">
            <v>1988.7470000000003</v>
          </cell>
          <cell r="U87128">
            <v>43617</v>
          </cell>
        </row>
        <row r="87129">
          <cell r="J87129">
            <v>0</v>
          </cell>
          <cell r="K87129">
            <v>4366.7699999999995</v>
          </cell>
          <cell r="U87129">
            <v>43617</v>
          </cell>
        </row>
        <row r="87130">
          <cell r="J87130">
            <v>0</v>
          </cell>
          <cell r="K87130">
            <v>3601.2359999999994</v>
          </cell>
          <cell r="U87130">
            <v>43617</v>
          </cell>
        </row>
        <row r="87131">
          <cell r="J87131">
            <v>0</v>
          </cell>
          <cell r="K87131">
            <v>1071.8620000000003</v>
          </cell>
          <cell r="U87131">
            <v>43617</v>
          </cell>
        </row>
        <row r="87132">
          <cell r="J87132">
            <v>0</v>
          </cell>
          <cell r="K87132">
            <v>1107.8910000000003</v>
          </cell>
          <cell r="U87132">
            <v>43617</v>
          </cell>
        </row>
        <row r="87133">
          <cell r="J87133">
            <v>0</v>
          </cell>
          <cell r="K87133">
            <v>1247.5430000000003</v>
          </cell>
          <cell r="U87133">
            <v>43617</v>
          </cell>
        </row>
        <row r="87134">
          <cell r="J87134">
            <v>0</v>
          </cell>
          <cell r="K87134">
            <v>2206.5089999999996</v>
          </cell>
          <cell r="U87134">
            <v>43617</v>
          </cell>
        </row>
        <row r="87135">
          <cell r="J87135">
            <v>0</v>
          </cell>
          <cell r="K87135">
            <v>1719.1889999999996</v>
          </cell>
          <cell r="U87135">
            <v>43617</v>
          </cell>
        </row>
        <row r="87136">
          <cell r="J87136">
            <v>0</v>
          </cell>
          <cell r="K87136">
            <v>747.71800000000007</v>
          </cell>
          <cell r="U87136">
            <v>43617</v>
          </cell>
        </row>
        <row r="87137">
          <cell r="J87137">
            <v>0</v>
          </cell>
          <cell r="K87137">
            <v>2475.6260000000002</v>
          </cell>
          <cell r="U87137">
            <v>43617</v>
          </cell>
        </row>
        <row r="87138">
          <cell r="J87138">
            <v>0</v>
          </cell>
          <cell r="K87138">
            <v>1012.8850000000001</v>
          </cell>
          <cell r="U87138">
            <v>43617</v>
          </cell>
        </row>
        <row r="87139">
          <cell r="J87139">
            <v>0</v>
          </cell>
          <cell r="K87139">
            <v>1663.0640000000003</v>
          </cell>
          <cell r="U87139">
            <v>43617</v>
          </cell>
        </row>
        <row r="87140">
          <cell r="J87140">
            <v>0</v>
          </cell>
          <cell r="K87140">
            <v>5254.2130000000016</v>
          </cell>
          <cell r="U87140">
            <v>43617</v>
          </cell>
        </row>
        <row r="87141">
          <cell r="J87141">
            <v>0</v>
          </cell>
          <cell r="K87141">
            <v>581.64200000000017</v>
          </cell>
          <cell r="U87141">
            <v>43617</v>
          </cell>
        </row>
        <row r="87142">
          <cell r="J87142">
            <v>0</v>
          </cell>
          <cell r="K87142">
            <v>2093.4029999999998</v>
          </cell>
          <cell r="U87142">
            <v>43617</v>
          </cell>
        </row>
        <row r="87143">
          <cell r="J87143">
            <v>0</v>
          </cell>
          <cell r="K87143">
            <v>3162.7270000000003</v>
          </cell>
          <cell r="U87143">
            <v>43617</v>
          </cell>
        </row>
        <row r="87144">
          <cell r="J87144">
            <v>0</v>
          </cell>
          <cell r="K87144">
            <v>4158.2699999999995</v>
          </cell>
          <cell r="U87144">
            <v>43617</v>
          </cell>
        </row>
        <row r="87145">
          <cell r="J87145">
            <v>0</v>
          </cell>
          <cell r="K87145">
            <v>2745.1170000000002</v>
          </cell>
          <cell r="U87145">
            <v>43617</v>
          </cell>
        </row>
        <row r="87146">
          <cell r="J87146">
            <v>0</v>
          </cell>
          <cell r="K87146">
            <v>1652.057</v>
          </cell>
          <cell r="U87146">
            <v>43617</v>
          </cell>
        </row>
        <row r="87147">
          <cell r="J87147">
            <v>0</v>
          </cell>
          <cell r="K87147">
            <v>1436.2440000000004</v>
          </cell>
          <cell r="U87147">
            <v>43617</v>
          </cell>
        </row>
        <row r="87148">
          <cell r="J87148">
            <v>0</v>
          </cell>
          <cell r="K87148">
            <v>562.23300000000006</v>
          </cell>
          <cell r="U87148">
            <v>43617</v>
          </cell>
        </row>
        <row r="87149">
          <cell r="J87149">
            <v>0</v>
          </cell>
          <cell r="K87149">
            <v>1066</v>
          </cell>
          <cell r="U87149">
            <v>43617</v>
          </cell>
        </row>
        <row r="87150">
          <cell r="J87150">
            <v>0</v>
          </cell>
          <cell r="K87150">
            <v>690.47699999999998</v>
          </cell>
          <cell r="U87150">
            <v>43617</v>
          </cell>
        </row>
        <row r="87151">
          <cell r="J87151">
            <v>0</v>
          </cell>
          <cell r="K87151">
            <v>1669.9770000000001</v>
          </cell>
          <cell r="U87151">
            <v>43617</v>
          </cell>
        </row>
        <row r="87152">
          <cell r="J87152">
            <v>0</v>
          </cell>
          <cell r="K87152">
            <v>2305.4180000000006</v>
          </cell>
          <cell r="U87152">
            <v>43617</v>
          </cell>
        </row>
        <row r="87153">
          <cell r="J87153">
            <v>0</v>
          </cell>
          <cell r="K87153">
            <v>1115.9850000000001</v>
          </cell>
          <cell r="U87153">
            <v>43617</v>
          </cell>
        </row>
        <row r="87154">
          <cell r="J87154">
            <v>0</v>
          </cell>
          <cell r="K87154">
            <v>1119.2260000000001</v>
          </cell>
          <cell r="U87154">
            <v>43617</v>
          </cell>
        </row>
        <row r="87155">
          <cell r="J87155">
            <v>0</v>
          </cell>
          <cell r="K87155">
            <v>1030.8400000000004</v>
          </cell>
          <cell r="U87155">
            <v>43617</v>
          </cell>
        </row>
        <row r="87156">
          <cell r="J87156">
            <v>0</v>
          </cell>
          <cell r="K87156">
            <v>2746.9999999999995</v>
          </cell>
          <cell r="U87156">
            <v>43617</v>
          </cell>
        </row>
        <row r="87157">
          <cell r="J87157">
            <v>0</v>
          </cell>
          <cell r="K87157">
            <v>604.83299999999997</v>
          </cell>
          <cell r="U87157">
            <v>43617</v>
          </cell>
        </row>
        <row r="87158">
          <cell r="J87158">
            <v>0</v>
          </cell>
          <cell r="K87158">
            <v>574.59099999999989</v>
          </cell>
          <cell r="U87158">
            <v>43617</v>
          </cell>
        </row>
        <row r="87159">
          <cell r="J87159">
            <v>0</v>
          </cell>
          <cell r="K87159">
            <v>1465.1249999999998</v>
          </cell>
          <cell r="U87159">
            <v>43617</v>
          </cell>
        </row>
        <row r="87160">
          <cell r="J87160">
            <v>0</v>
          </cell>
          <cell r="K87160">
            <v>516.71399999999994</v>
          </cell>
          <cell r="U87160">
            <v>43617</v>
          </cell>
        </row>
        <row r="87161">
          <cell r="J87161">
            <v>0</v>
          </cell>
          <cell r="K87161">
            <v>819.97900000000016</v>
          </cell>
          <cell r="U87161">
            <v>43617</v>
          </cell>
        </row>
        <row r="87162">
          <cell r="J87162">
            <v>0</v>
          </cell>
          <cell r="K87162">
            <v>1295.027</v>
          </cell>
          <cell r="U87162">
            <v>43617</v>
          </cell>
        </row>
        <row r="87163">
          <cell r="J87163">
            <v>0</v>
          </cell>
          <cell r="K87163">
            <v>719.40499999999997</v>
          </cell>
          <cell r="U87163">
            <v>43617</v>
          </cell>
        </row>
        <row r="87164">
          <cell r="J87164">
            <v>0</v>
          </cell>
          <cell r="K87164">
            <v>1682.393</v>
          </cell>
          <cell r="U87164">
            <v>43617</v>
          </cell>
        </row>
        <row r="87165">
          <cell r="J87165">
            <v>0</v>
          </cell>
          <cell r="K87165">
            <v>585.20299999999986</v>
          </cell>
          <cell r="U87165">
            <v>43617</v>
          </cell>
        </row>
        <row r="87166">
          <cell r="J87166">
            <v>0</v>
          </cell>
          <cell r="K87166">
            <v>1354.1140000000005</v>
          </cell>
          <cell r="U87166">
            <v>43617</v>
          </cell>
        </row>
        <row r="87167">
          <cell r="J87167">
            <v>0</v>
          </cell>
          <cell r="K87167">
            <v>1349.0910000000001</v>
          </cell>
          <cell r="U87167">
            <v>43617</v>
          </cell>
        </row>
        <row r="87168">
          <cell r="J87168">
            <v>0</v>
          </cell>
          <cell r="K87168">
            <v>1679.9780000000003</v>
          </cell>
          <cell r="U87168">
            <v>43617</v>
          </cell>
        </row>
        <row r="87169">
          <cell r="J87169">
            <v>0</v>
          </cell>
          <cell r="K87169">
            <v>1209.8770000000002</v>
          </cell>
          <cell r="U87169">
            <v>43617</v>
          </cell>
        </row>
        <row r="87170">
          <cell r="J87170">
            <v>0</v>
          </cell>
          <cell r="K87170">
            <v>606.28700000000003</v>
          </cell>
          <cell r="U87170">
            <v>43617</v>
          </cell>
        </row>
        <row r="87171">
          <cell r="J87171">
            <v>0</v>
          </cell>
          <cell r="K87171">
            <v>1486.4950000000001</v>
          </cell>
          <cell r="U87171">
            <v>43617</v>
          </cell>
        </row>
        <row r="87172">
          <cell r="J87172">
            <v>0</v>
          </cell>
          <cell r="K87172">
            <v>1130.3050000000001</v>
          </cell>
          <cell r="U87172">
            <v>43617</v>
          </cell>
        </row>
        <row r="87173">
          <cell r="J87173">
            <v>0</v>
          </cell>
          <cell r="K87173">
            <v>775.97</v>
          </cell>
          <cell r="U87173">
            <v>43617</v>
          </cell>
        </row>
        <row r="87174">
          <cell r="J87174">
            <v>0</v>
          </cell>
          <cell r="K87174">
            <v>5404.4570000000003</v>
          </cell>
          <cell r="U87174">
            <v>43617</v>
          </cell>
        </row>
        <row r="87175">
          <cell r="J87175">
            <v>0</v>
          </cell>
          <cell r="K87175">
            <v>1132.4720000000002</v>
          </cell>
          <cell r="U87175">
            <v>43617</v>
          </cell>
        </row>
        <row r="87176">
          <cell r="J87176">
            <v>0</v>
          </cell>
          <cell r="K87176">
            <v>1579.4739999999995</v>
          </cell>
          <cell r="U87176">
            <v>43617</v>
          </cell>
        </row>
        <row r="87177">
          <cell r="J87177">
            <v>0</v>
          </cell>
          <cell r="K87177">
            <v>1120.6400000000001</v>
          </cell>
          <cell r="U87177">
            <v>43617</v>
          </cell>
        </row>
        <row r="87178">
          <cell r="J87178">
            <v>0</v>
          </cell>
          <cell r="K87178">
            <v>1395.1859999999999</v>
          </cell>
          <cell r="U87178">
            <v>43617</v>
          </cell>
        </row>
        <row r="87179">
          <cell r="J87179">
            <v>0</v>
          </cell>
          <cell r="K87179">
            <v>1190.2929999999999</v>
          </cell>
          <cell r="U87179">
            <v>43617</v>
          </cell>
        </row>
        <row r="87180">
          <cell r="J87180">
            <v>0</v>
          </cell>
          <cell r="K87180">
            <v>1747.251</v>
          </cell>
          <cell r="U87180">
            <v>43617</v>
          </cell>
        </row>
        <row r="87181">
          <cell r="J87181">
            <v>0</v>
          </cell>
          <cell r="K87181">
            <v>1869.7379999999998</v>
          </cell>
          <cell r="U87181">
            <v>43617</v>
          </cell>
        </row>
        <row r="87182">
          <cell r="J87182">
            <v>0</v>
          </cell>
          <cell r="K87182">
            <v>1115.1079999999997</v>
          </cell>
          <cell r="U87182">
            <v>43617</v>
          </cell>
        </row>
        <row r="87183">
          <cell r="J87183">
            <v>0</v>
          </cell>
          <cell r="K87183">
            <v>2057.4119999999998</v>
          </cell>
          <cell r="U87183">
            <v>43617</v>
          </cell>
        </row>
        <row r="87184">
          <cell r="J87184">
            <v>0</v>
          </cell>
          <cell r="K87184">
            <v>617.00700000000006</v>
          </cell>
          <cell r="U87184">
            <v>43617</v>
          </cell>
        </row>
        <row r="87185">
          <cell r="J87185">
            <v>0</v>
          </cell>
          <cell r="K87185">
            <v>595.49300000000017</v>
          </cell>
          <cell r="U87185">
            <v>43617</v>
          </cell>
        </row>
        <row r="87186">
          <cell r="J87186">
            <v>0</v>
          </cell>
          <cell r="K87186">
            <v>1443.9110000000001</v>
          </cell>
          <cell r="U87186">
            <v>43617</v>
          </cell>
        </row>
        <row r="87187">
          <cell r="J87187">
            <v>0</v>
          </cell>
          <cell r="K87187">
            <v>1253.47</v>
          </cell>
          <cell r="U87187">
            <v>43617</v>
          </cell>
        </row>
        <row r="87188">
          <cell r="J87188">
            <v>0</v>
          </cell>
          <cell r="K87188">
            <v>1610.1270000000004</v>
          </cell>
          <cell r="U87188">
            <v>43617</v>
          </cell>
        </row>
        <row r="87189">
          <cell r="J87189">
            <v>0</v>
          </cell>
          <cell r="K87189">
            <v>1006.1300000000003</v>
          </cell>
          <cell r="U87189">
            <v>43617</v>
          </cell>
        </row>
        <row r="87190">
          <cell r="J87190">
            <v>0</v>
          </cell>
          <cell r="K87190">
            <v>4367.442</v>
          </cell>
          <cell r="U87190">
            <v>43617</v>
          </cell>
        </row>
        <row r="87191">
          <cell r="J87191">
            <v>0</v>
          </cell>
          <cell r="K87191">
            <v>1054.796</v>
          </cell>
          <cell r="U87191">
            <v>43617</v>
          </cell>
        </row>
        <row r="87192">
          <cell r="J87192">
            <v>0</v>
          </cell>
          <cell r="K87192">
            <v>3439.1040000000003</v>
          </cell>
          <cell r="U87192">
            <v>43617</v>
          </cell>
        </row>
        <row r="87193">
          <cell r="J87193">
            <v>0</v>
          </cell>
          <cell r="K87193">
            <v>3324.2950000000014</v>
          </cell>
          <cell r="U87193">
            <v>43617</v>
          </cell>
        </row>
        <row r="87194">
          <cell r="J87194">
            <v>0</v>
          </cell>
          <cell r="K87194">
            <v>4876.7130000000006</v>
          </cell>
          <cell r="U87194">
            <v>43617</v>
          </cell>
        </row>
        <row r="87195">
          <cell r="J87195">
            <v>0</v>
          </cell>
          <cell r="K87195">
            <v>2788.371000000001</v>
          </cell>
          <cell r="U87195">
            <v>43617</v>
          </cell>
        </row>
        <row r="87196">
          <cell r="J87196">
            <v>0</v>
          </cell>
          <cell r="K87196">
            <v>2192.963999999999</v>
          </cell>
          <cell r="U87196">
            <v>43617</v>
          </cell>
        </row>
        <row r="87197">
          <cell r="J87197">
            <v>0</v>
          </cell>
          <cell r="K87197">
            <v>905.07099999999991</v>
          </cell>
          <cell r="U87197">
            <v>43617</v>
          </cell>
        </row>
        <row r="87198">
          <cell r="J87198">
            <v>0</v>
          </cell>
          <cell r="K87198">
            <v>824.31600000000026</v>
          </cell>
          <cell r="U87198">
            <v>43617</v>
          </cell>
        </row>
        <row r="87199">
          <cell r="J87199">
            <v>0</v>
          </cell>
          <cell r="K87199">
            <v>621.00600000000009</v>
          </cell>
          <cell r="U87199">
            <v>43617</v>
          </cell>
        </row>
        <row r="87200">
          <cell r="J87200">
            <v>0</v>
          </cell>
          <cell r="K87200">
            <v>2221.5250000000005</v>
          </cell>
          <cell r="U87200">
            <v>43617</v>
          </cell>
        </row>
        <row r="87201">
          <cell r="J87201">
            <v>0</v>
          </cell>
          <cell r="K87201">
            <v>1442.1069999999997</v>
          </cell>
          <cell r="U87201">
            <v>43617</v>
          </cell>
        </row>
        <row r="87202">
          <cell r="J87202">
            <v>0</v>
          </cell>
          <cell r="K87202">
            <v>1122.1210000000001</v>
          </cell>
          <cell r="U87202">
            <v>43617</v>
          </cell>
        </row>
        <row r="87203">
          <cell r="J87203">
            <v>0</v>
          </cell>
          <cell r="K87203">
            <v>2479.5889999999999</v>
          </cell>
          <cell r="U87203">
            <v>43617</v>
          </cell>
        </row>
        <row r="87204">
          <cell r="J87204">
            <v>0</v>
          </cell>
          <cell r="K87204">
            <v>1273.6930000000002</v>
          </cell>
          <cell r="U87204">
            <v>43617</v>
          </cell>
        </row>
        <row r="87205">
          <cell r="J87205">
            <v>0</v>
          </cell>
          <cell r="K87205">
            <v>2370.4050000000002</v>
          </cell>
          <cell r="U87205">
            <v>43617</v>
          </cell>
        </row>
        <row r="87206">
          <cell r="J87206">
            <v>0</v>
          </cell>
          <cell r="K87206">
            <v>1129.8869999999999</v>
          </cell>
          <cell r="U87206">
            <v>43617</v>
          </cell>
        </row>
        <row r="87207">
          <cell r="J87207">
            <v>0</v>
          </cell>
          <cell r="K87207">
            <v>804.279</v>
          </cell>
          <cell r="U87207">
            <v>43617</v>
          </cell>
        </row>
        <row r="87208">
          <cell r="J87208">
            <v>0</v>
          </cell>
          <cell r="K87208">
            <v>2011.9310000000005</v>
          </cell>
          <cell r="U87208">
            <v>43617</v>
          </cell>
        </row>
        <row r="87209">
          <cell r="J87209">
            <v>0</v>
          </cell>
          <cell r="K87209">
            <v>809.12599999999998</v>
          </cell>
          <cell r="U87209">
            <v>43617</v>
          </cell>
        </row>
        <row r="87210">
          <cell r="J87210">
            <v>0</v>
          </cell>
          <cell r="K87210">
            <v>1354.1460000000002</v>
          </cell>
          <cell r="U87210">
            <v>43617</v>
          </cell>
        </row>
        <row r="87211">
          <cell r="J87211">
            <v>0</v>
          </cell>
          <cell r="K87211">
            <v>1418.4560000000004</v>
          </cell>
          <cell r="U87211">
            <v>43617</v>
          </cell>
        </row>
        <row r="87212">
          <cell r="J87212">
            <v>0</v>
          </cell>
          <cell r="K87212">
            <v>853.74099999999987</v>
          </cell>
          <cell r="U87212">
            <v>43617</v>
          </cell>
        </row>
        <row r="87213">
          <cell r="J87213">
            <v>0</v>
          </cell>
          <cell r="K87213">
            <v>821.55100000000004</v>
          </cell>
          <cell r="U87213">
            <v>43617</v>
          </cell>
        </row>
        <row r="87214">
          <cell r="J87214">
            <v>0</v>
          </cell>
          <cell r="K87214">
            <v>803.18399999999986</v>
          </cell>
          <cell r="U87214">
            <v>43617</v>
          </cell>
        </row>
        <row r="87215">
          <cell r="J87215">
            <v>0</v>
          </cell>
          <cell r="K87215">
            <v>962.34699999999998</v>
          </cell>
          <cell r="U87215">
            <v>43617</v>
          </cell>
        </row>
        <row r="87216">
          <cell r="J87216">
            <v>0</v>
          </cell>
          <cell r="K87216">
            <v>1321.5160000000003</v>
          </cell>
          <cell r="U87216">
            <v>43617</v>
          </cell>
        </row>
        <row r="87217">
          <cell r="J87217">
            <v>0</v>
          </cell>
          <cell r="K87217">
            <v>3094.31</v>
          </cell>
          <cell r="U87217">
            <v>43617</v>
          </cell>
        </row>
        <row r="87218">
          <cell r="J87218">
            <v>0</v>
          </cell>
          <cell r="K87218">
            <v>1084.8180000000002</v>
          </cell>
          <cell r="U87218">
            <v>43617</v>
          </cell>
        </row>
        <row r="87219">
          <cell r="J87219">
            <v>0</v>
          </cell>
          <cell r="K87219">
            <v>1102.6360000000002</v>
          </cell>
          <cell r="U87219">
            <v>43617</v>
          </cell>
        </row>
        <row r="87220">
          <cell r="J87220">
            <v>0</v>
          </cell>
          <cell r="K87220">
            <v>2806.8280000000004</v>
          </cell>
          <cell r="U87220">
            <v>43617</v>
          </cell>
        </row>
        <row r="87221">
          <cell r="J87221">
            <v>0</v>
          </cell>
          <cell r="K87221">
            <v>2760.145</v>
          </cell>
          <cell r="U87221">
            <v>43617</v>
          </cell>
        </row>
        <row r="87222">
          <cell r="J87222">
            <v>0</v>
          </cell>
          <cell r="K87222">
            <v>601.34399999999994</v>
          </cell>
          <cell r="U87222">
            <v>43617</v>
          </cell>
        </row>
        <row r="87223">
          <cell r="J87223">
            <v>0</v>
          </cell>
          <cell r="K87223">
            <v>1671.171</v>
          </cell>
          <cell r="U87223">
            <v>43617</v>
          </cell>
        </row>
        <row r="87224">
          <cell r="J87224">
            <v>0</v>
          </cell>
          <cell r="K87224">
            <v>1681.826</v>
          </cell>
          <cell r="U87224">
            <v>43617</v>
          </cell>
        </row>
        <row r="87225">
          <cell r="J87225">
            <v>0</v>
          </cell>
          <cell r="K87225">
            <v>2232.7500000000005</v>
          </cell>
          <cell r="U87225">
            <v>43617</v>
          </cell>
        </row>
        <row r="87226">
          <cell r="J87226">
            <v>0</v>
          </cell>
          <cell r="K87226">
            <v>1676.9609999999998</v>
          </cell>
          <cell r="U87226">
            <v>43617</v>
          </cell>
        </row>
        <row r="87227">
          <cell r="J87227">
            <v>0</v>
          </cell>
          <cell r="K87227">
            <v>4695.0649999999996</v>
          </cell>
          <cell r="U87227">
            <v>43617</v>
          </cell>
        </row>
        <row r="87228">
          <cell r="J87228">
            <v>0</v>
          </cell>
          <cell r="K87228">
            <v>719.33600000000013</v>
          </cell>
          <cell r="U87228">
            <v>43617</v>
          </cell>
        </row>
        <row r="87229">
          <cell r="J87229">
            <v>0</v>
          </cell>
          <cell r="K87229">
            <v>1100.1370000000004</v>
          </cell>
          <cell r="U87229">
            <v>43617</v>
          </cell>
        </row>
        <row r="87230">
          <cell r="J87230">
            <v>0</v>
          </cell>
          <cell r="K87230">
            <v>1665.3770000000002</v>
          </cell>
          <cell r="U87230">
            <v>43617</v>
          </cell>
        </row>
        <row r="87231">
          <cell r="J87231">
            <v>0</v>
          </cell>
          <cell r="K87231">
            <v>614.99099999999999</v>
          </cell>
          <cell r="U87231">
            <v>43617</v>
          </cell>
        </row>
        <row r="87232">
          <cell r="J87232">
            <v>0</v>
          </cell>
          <cell r="K87232">
            <v>1321.8610000000003</v>
          </cell>
          <cell r="U87232">
            <v>43617</v>
          </cell>
        </row>
        <row r="87233">
          <cell r="J87233">
            <v>0</v>
          </cell>
          <cell r="K87233">
            <v>1660.8039999999999</v>
          </cell>
          <cell r="U87233">
            <v>43617</v>
          </cell>
        </row>
        <row r="87234">
          <cell r="J87234">
            <v>0</v>
          </cell>
          <cell r="K87234">
            <v>1463.7219999999998</v>
          </cell>
          <cell r="U87234">
            <v>43617</v>
          </cell>
        </row>
        <row r="87235">
          <cell r="J87235">
            <v>0</v>
          </cell>
          <cell r="K87235">
            <v>3313.3970000000008</v>
          </cell>
          <cell r="U87235">
            <v>43617</v>
          </cell>
        </row>
        <row r="87236">
          <cell r="J87236">
            <v>0</v>
          </cell>
          <cell r="K87236">
            <v>2224.4369999999999</v>
          </cell>
          <cell r="U87236">
            <v>43617</v>
          </cell>
        </row>
        <row r="87237">
          <cell r="J87237">
            <v>0</v>
          </cell>
          <cell r="K87237">
            <v>1994.6220000000003</v>
          </cell>
          <cell r="U87237">
            <v>43617</v>
          </cell>
        </row>
        <row r="87238">
          <cell r="J87238">
            <v>0</v>
          </cell>
          <cell r="K87238">
            <v>600.57000000000005</v>
          </cell>
          <cell r="U87238">
            <v>43617</v>
          </cell>
        </row>
        <row r="87239">
          <cell r="J87239">
            <v>0</v>
          </cell>
          <cell r="K87239">
            <v>791.38</v>
          </cell>
          <cell r="U87239">
            <v>43617</v>
          </cell>
        </row>
        <row r="87240">
          <cell r="J87240">
            <v>0</v>
          </cell>
          <cell r="K87240">
            <v>906.05399999999997</v>
          </cell>
          <cell r="U87240">
            <v>43617</v>
          </cell>
        </row>
        <row r="87241">
          <cell r="J87241">
            <v>0</v>
          </cell>
          <cell r="K87241">
            <v>1876.2470000000003</v>
          </cell>
          <cell r="U87241">
            <v>43617</v>
          </cell>
        </row>
        <row r="87242">
          <cell r="J87242">
            <v>0</v>
          </cell>
          <cell r="K87242">
            <v>2120.8629999999998</v>
          </cell>
          <cell r="U87242">
            <v>43617</v>
          </cell>
        </row>
        <row r="87243">
          <cell r="J87243">
            <v>0</v>
          </cell>
          <cell r="K87243">
            <v>599.20500000000004</v>
          </cell>
          <cell r="U87243">
            <v>43617</v>
          </cell>
        </row>
        <row r="87244">
          <cell r="J87244">
            <v>0</v>
          </cell>
          <cell r="K87244">
            <v>820.9620000000001</v>
          </cell>
          <cell r="U87244">
            <v>43617</v>
          </cell>
        </row>
        <row r="87245">
          <cell r="J87245">
            <v>0</v>
          </cell>
          <cell r="K87245">
            <v>612.86500000000001</v>
          </cell>
          <cell r="U87245">
            <v>43617</v>
          </cell>
        </row>
        <row r="87246">
          <cell r="J87246">
            <v>0</v>
          </cell>
          <cell r="K87246">
            <v>988.94500000000016</v>
          </cell>
          <cell r="U87246">
            <v>43617</v>
          </cell>
        </row>
        <row r="87247">
          <cell r="J87247">
            <v>0</v>
          </cell>
          <cell r="K87247">
            <v>1402.8609999999994</v>
          </cell>
          <cell r="U87247">
            <v>43617</v>
          </cell>
        </row>
        <row r="87248">
          <cell r="J87248">
            <v>0</v>
          </cell>
          <cell r="K87248">
            <v>1028.2010000000002</v>
          </cell>
          <cell r="U87248">
            <v>43617</v>
          </cell>
        </row>
        <row r="87249">
          <cell r="J87249">
            <v>0</v>
          </cell>
          <cell r="K87249">
            <v>1349.9480000000003</v>
          </cell>
          <cell r="U87249">
            <v>43617</v>
          </cell>
        </row>
        <row r="87250">
          <cell r="J87250">
            <v>0</v>
          </cell>
          <cell r="K87250">
            <v>1649.9310000000003</v>
          </cell>
          <cell r="U87250">
            <v>43617</v>
          </cell>
        </row>
        <row r="87251">
          <cell r="J87251">
            <v>0</v>
          </cell>
          <cell r="K87251">
            <v>1131.2819999999999</v>
          </cell>
          <cell r="U87251">
            <v>43617</v>
          </cell>
        </row>
        <row r="87252">
          <cell r="J87252">
            <v>0</v>
          </cell>
          <cell r="K87252">
            <v>1131.0599999999997</v>
          </cell>
          <cell r="U87252">
            <v>43617</v>
          </cell>
        </row>
        <row r="87253">
          <cell r="J87253">
            <v>0</v>
          </cell>
          <cell r="K87253">
            <v>844.65000000000043</v>
          </cell>
          <cell r="U87253">
            <v>43617</v>
          </cell>
        </row>
        <row r="87254">
          <cell r="J87254">
            <v>0</v>
          </cell>
          <cell r="K87254">
            <v>945.30799999999965</v>
          </cell>
          <cell r="U87254">
            <v>43617</v>
          </cell>
        </row>
        <row r="87255">
          <cell r="J87255">
            <v>0</v>
          </cell>
          <cell r="K87255">
            <v>3316.8110000000001</v>
          </cell>
          <cell r="U87255">
            <v>43617</v>
          </cell>
        </row>
        <row r="87256">
          <cell r="J87256">
            <v>0</v>
          </cell>
          <cell r="K87256">
            <v>2031.0829999999992</v>
          </cell>
          <cell r="U87256">
            <v>43617</v>
          </cell>
        </row>
        <row r="87257">
          <cell r="J87257">
            <v>0</v>
          </cell>
          <cell r="K87257">
            <v>1279.7480000000005</v>
          </cell>
          <cell r="U87257">
            <v>43617</v>
          </cell>
        </row>
        <row r="87258">
          <cell r="J87258">
            <v>0</v>
          </cell>
          <cell r="K87258">
            <v>613.1450000000001</v>
          </cell>
          <cell r="U87258">
            <v>43617</v>
          </cell>
        </row>
        <row r="87259">
          <cell r="J87259">
            <v>0</v>
          </cell>
          <cell r="K87259">
            <v>2337.2039999999993</v>
          </cell>
          <cell r="U87259">
            <v>43617</v>
          </cell>
        </row>
        <row r="87260">
          <cell r="J87260">
            <v>0</v>
          </cell>
          <cell r="K87260">
            <v>1099.289</v>
          </cell>
          <cell r="U87260">
            <v>43617</v>
          </cell>
        </row>
        <row r="87261">
          <cell r="J87261">
            <v>0</v>
          </cell>
          <cell r="K87261">
            <v>2200.7139999999999</v>
          </cell>
          <cell r="U87261">
            <v>43617</v>
          </cell>
        </row>
        <row r="87262">
          <cell r="J87262">
            <v>0</v>
          </cell>
          <cell r="K87262">
            <v>2183.3150000000001</v>
          </cell>
          <cell r="U87262">
            <v>43617</v>
          </cell>
        </row>
        <row r="87263">
          <cell r="J87263">
            <v>0</v>
          </cell>
          <cell r="K87263">
            <v>1675.01</v>
          </cell>
          <cell r="U87263">
            <v>43617</v>
          </cell>
        </row>
        <row r="87264">
          <cell r="J87264">
            <v>0</v>
          </cell>
          <cell r="K87264">
            <v>1133.7619999999999</v>
          </cell>
          <cell r="U87264">
            <v>43617</v>
          </cell>
        </row>
        <row r="87265">
          <cell r="J87265">
            <v>0</v>
          </cell>
          <cell r="K87265">
            <v>1669.7030000000004</v>
          </cell>
          <cell r="U87265">
            <v>43617</v>
          </cell>
        </row>
        <row r="87266">
          <cell r="J87266">
            <v>0</v>
          </cell>
          <cell r="K87266">
            <v>2933.2049999999999</v>
          </cell>
          <cell r="U87266">
            <v>43617</v>
          </cell>
        </row>
        <row r="87267">
          <cell r="J87267">
            <v>0</v>
          </cell>
          <cell r="K87267">
            <v>1820.0559999999998</v>
          </cell>
          <cell r="U87267">
            <v>43617</v>
          </cell>
        </row>
        <row r="87268">
          <cell r="J87268">
            <v>0</v>
          </cell>
          <cell r="K87268">
            <v>3823.1100000000006</v>
          </cell>
          <cell r="U87268">
            <v>43617</v>
          </cell>
        </row>
        <row r="87269">
          <cell r="J87269">
            <v>0</v>
          </cell>
          <cell r="K87269">
            <v>566.1049999999999</v>
          </cell>
          <cell r="U87269">
            <v>43617</v>
          </cell>
        </row>
        <row r="87270">
          <cell r="J87270">
            <v>0</v>
          </cell>
          <cell r="K87270">
            <v>1107.3740000000005</v>
          </cell>
          <cell r="U87270">
            <v>43617</v>
          </cell>
        </row>
        <row r="87271">
          <cell r="J87271">
            <v>0</v>
          </cell>
          <cell r="K87271">
            <v>3108.2960000000003</v>
          </cell>
          <cell r="U87271">
            <v>43617</v>
          </cell>
        </row>
        <row r="87272">
          <cell r="J87272">
            <v>0</v>
          </cell>
          <cell r="K87272">
            <v>2573.3750000000005</v>
          </cell>
          <cell r="U87272">
            <v>43617</v>
          </cell>
        </row>
        <row r="87273">
          <cell r="J87273">
            <v>0</v>
          </cell>
          <cell r="K87273">
            <v>1554.0780000000002</v>
          </cell>
          <cell r="U87273">
            <v>43617</v>
          </cell>
        </row>
        <row r="87274">
          <cell r="J87274">
            <v>0</v>
          </cell>
          <cell r="K87274">
            <v>1037.1779999999999</v>
          </cell>
          <cell r="U87274">
            <v>43617</v>
          </cell>
        </row>
        <row r="87275">
          <cell r="J87275">
            <v>0</v>
          </cell>
          <cell r="K87275">
            <v>2210.1600000000003</v>
          </cell>
          <cell r="U87275">
            <v>43617</v>
          </cell>
        </row>
        <row r="87276">
          <cell r="J87276">
            <v>0</v>
          </cell>
          <cell r="K87276">
            <v>2524.8049999999989</v>
          </cell>
          <cell r="U87276">
            <v>43617</v>
          </cell>
        </row>
        <row r="87277">
          <cell r="J87277">
            <v>0</v>
          </cell>
          <cell r="K87277">
            <v>1175.269</v>
          </cell>
          <cell r="U87277">
            <v>43617</v>
          </cell>
        </row>
        <row r="87278">
          <cell r="J87278">
            <v>0</v>
          </cell>
          <cell r="K87278">
            <v>1268.4539999999997</v>
          </cell>
          <cell r="U87278">
            <v>43617</v>
          </cell>
        </row>
        <row r="87279">
          <cell r="J87279">
            <v>0</v>
          </cell>
          <cell r="K87279">
            <v>3597.8720000000012</v>
          </cell>
          <cell r="U87279">
            <v>43617</v>
          </cell>
        </row>
        <row r="87280">
          <cell r="J87280">
            <v>0</v>
          </cell>
          <cell r="K87280">
            <v>2173.7249999999999</v>
          </cell>
          <cell r="U87280">
            <v>43617</v>
          </cell>
        </row>
        <row r="87281">
          <cell r="J87281">
            <v>0</v>
          </cell>
          <cell r="K87281">
            <v>2574.0250000000001</v>
          </cell>
          <cell r="U87281">
            <v>43617</v>
          </cell>
        </row>
        <row r="87282">
          <cell r="J87282">
            <v>0</v>
          </cell>
          <cell r="K87282">
            <v>1973.7000000000007</v>
          </cell>
          <cell r="U87282">
            <v>43617</v>
          </cell>
        </row>
        <row r="87283">
          <cell r="J87283">
            <v>0</v>
          </cell>
          <cell r="K87283">
            <v>904.82799999999975</v>
          </cell>
          <cell r="U87283">
            <v>43617</v>
          </cell>
        </row>
        <row r="87284">
          <cell r="J87284">
            <v>0</v>
          </cell>
          <cell r="K87284">
            <v>605.05500000000006</v>
          </cell>
          <cell r="U87284">
            <v>43617</v>
          </cell>
        </row>
        <row r="87285">
          <cell r="J87285">
            <v>0</v>
          </cell>
          <cell r="K87285">
            <v>905.97800000000007</v>
          </cell>
          <cell r="U87285">
            <v>43617</v>
          </cell>
        </row>
        <row r="87286">
          <cell r="J87286">
            <v>0</v>
          </cell>
          <cell r="K87286">
            <v>1181.5560000000003</v>
          </cell>
          <cell r="U87286">
            <v>43617</v>
          </cell>
        </row>
        <row r="87287">
          <cell r="J87287">
            <v>0</v>
          </cell>
          <cell r="K87287">
            <v>1012.2630000000001</v>
          </cell>
          <cell r="U87287">
            <v>43617</v>
          </cell>
        </row>
        <row r="87288">
          <cell r="J87288">
            <v>0</v>
          </cell>
          <cell r="K87288">
            <v>3863.7999999999993</v>
          </cell>
          <cell r="U87288">
            <v>43617</v>
          </cell>
        </row>
        <row r="87289">
          <cell r="J87289">
            <v>0</v>
          </cell>
          <cell r="K87289">
            <v>1114.2080000000003</v>
          </cell>
          <cell r="U87289">
            <v>43617</v>
          </cell>
        </row>
        <row r="87290">
          <cell r="J87290">
            <v>0</v>
          </cell>
          <cell r="K87290">
            <v>702.03800000000001</v>
          </cell>
          <cell r="U87290">
            <v>43617</v>
          </cell>
        </row>
        <row r="87291">
          <cell r="J87291">
            <v>0</v>
          </cell>
          <cell r="K87291">
            <v>598.19599999999991</v>
          </cell>
          <cell r="U87291">
            <v>43617</v>
          </cell>
        </row>
        <row r="87292">
          <cell r="J87292">
            <v>0</v>
          </cell>
          <cell r="K87292">
            <v>806.46199999999999</v>
          </cell>
          <cell r="U87292">
            <v>43617</v>
          </cell>
        </row>
        <row r="87293">
          <cell r="J87293">
            <v>0</v>
          </cell>
          <cell r="K87293">
            <v>1882.7879999999996</v>
          </cell>
          <cell r="U87293">
            <v>43617</v>
          </cell>
        </row>
        <row r="87294">
          <cell r="J87294">
            <v>0</v>
          </cell>
          <cell r="K87294">
            <v>910.22699999999986</v>
          </cell>
          <cell r="U87294">
            <v>43617</v>
          </cell>
        </row>
        <row r="87295">
          <cell r="J87295">
            <v>0</v>
          </cell>
          <cell r="K87295">
            <v>1013.1680000000001</v>
          </cell>
          <cell r="U87295">
            <v>43617</v>
          </cell>
        </row>
        <row r="87296">
          <cell r="J87296">
            <v>0</v>
          </cell>
          <cell r="K87296">
            <v>2158.4609999999993</v>
          </cell>
          <cell r="U87296">
            <v>43617</v>
          </cell>
        </row>
        <row r="87297">
          <cell r="J87297">
            <v>0</v>
          </cell>
          <cell r="K87297">
            <v>1332.9410000000007</v>
          </cell>
          <cell r="U87297">
            <v>43617</v>
          </cell>
        </row>
        <row r="87298">
          <cell r="J87298">
            <v>0</v>
          </cell>
          <cell r="K87298">
            <v>2436.9670000000001</v>
          </cell>
          <cell r="U87298">
            <v>43617</v>
          </cell>
        </row>
        <row r="87299">
          <cell r="J87299">
            <v>0</v>
          </cell>
          <cell r="K87299">
            <v>908.23100000000022</v>
          </cell>
          <cell r="U87299">
            <v>43617</v>
          </cell>
        </row>
        <row r="87300">
          <cell r="J87300">
            <v>0</v>
          </cell>
          <cell r="K87300">
            <v>698.88100000000009</v>
          </cell>
          <cell r="U87300">
            <v>43617</v>
          </cell>
        </row>
        <row r="87301">
          <cell r="J87301">
            <v>0</v>
          </cell>
          <cell r="K87301">
            <v>3428.8049999999998</v>
          </cell>
          <cell r="U87301">
            <v>43617</v>
          </cell>
        </row>
        <row r="87302">
          <cell r="J87302">
            <v>0</v>
          </cell>
          <cell r="K87302">
            <v>1275.183</v>
          </cell>
          <cell r="U87302">
            <v>43617</v>
          </cell>
        </row>
        <row r="87303">
          <cell r="J87303">
            <v>0</v>
          </cell>
          <cell r="K87303">
            <v>599.27600000000018</v>
          </cell>
          <cell r="U87303">
            <v>43617</v>
          </cell>
        </row>
        <row r="87304">
          <cell r="J87304">
            <v>0</v>
          </cell>
          <cell r="K87304">
            <v>1662.5769999999998</v>
          </cell>
          <cell r="U87304">
            <v>43617</v>
          </cell>
        </row>
        <row r="87305">
          <cell r="J87305">
            <v>0</v>
          </cell>
          <cell r="K87305">
            <v>600.01899999999989</v>
          </cell>
          <cell r="U87305">
            <v>43617</v>
          </cell>
        </row>
        <row r="87306">
          <cell r="J87306">
            <v>0</v>
          </cell>
          <cell r="K87306">
            <v>4662.0110000000004</v>
          </cell>
          <cell r="U87306">
            <v>43617</v>
          </cell>
        </row>
        <row r="87307">
          <cell r="J87307">
            <v>0</v>
          </cell>
          <cell r="K87307">
            <v>1230.3910000000001</v>
          </cell>
          <cell r="U87307">
            <v>43617</v>
          </cell>
        </row>
        <row r="87308">
          <cell r="J87308">
            <v>0</v>
          </cell>
          <cell r="K87308">
            <v>1975.6769999999997</v>
          </cell>
          <cell r="U87308">
            <v>43617</v>
          </cell>
        </row>
        <row r="87309">
          <cell r="J87309">
            <v>0</v>
          </cell>
          <cell r="K87309">
            <v>827.55300000000011</v>
          </cell>
          <cell r="U87309">
            <v>43617</v>
          </cell>
        </row>
        <row r="87310">
          <cell r="J87310">
            <v>0</v>
          </cell>
          <cell r="K87310">
            <v>910.97400000000005</v>
          </cell>
          <cell r="U87310">
            <v>43617</v>
          </cell>
        </row>
        <row r="87311">
          <cell r="J87311">
            <v>0</v>
          </cell>
          <cell r="K87311">
            <v>1666.1159999999998</v>
          </cell>
          <cell r="U87311">
            <v>43617</v>
          </cell>
        </row>
        <row r="87312">
          <cell r="J87312">
            <v>0</v>
          </cell>
          <cell r="K87312">
            <v>1115.1300000000003</v>
          </cell>
          <cell r="U87312">
            <v>43617</v>
          </cell>
        </row>
        <row r="87313">
          <cell r="J87313">
            <v>0</v>
          </cell>
          <cell r="K87313">
            <v>4586.9659999999994</v>
          </cell>
          <cell r="U87313">
            <v>43617</v>
          </cell>
        </row>
        <row r="87314">
          <cell r="J87314">
            <v>0</v>
          </cell>
          <cell r="K87314">
            <v>1485.8000000000002</v>
          </cell>
          <cell r="U87314">
            <v>43617</v>
          </cell>
        </row>
        <row r="87315">
          <cell r="J87315">
            <v>0</v>
          </cell>
          <cell r="K87315">
            <v>1058.876</v>
          </cell>
          <cell r="U87315">
            <v>43617</v>
          </cell>
        </row>
        <row r="87316">
          <cell r="J87316">
            <v>0</v>
          </cell>
          <cell r="K87316">
            <v>5151.3650000000016</v>
          </cell>
          <cell r="U87316">
            <v>43617</v>
          </cell>
        </row>
        <row r="87317">
          <cell r="J87317">
            <v>0</v>
          </cell>
          <cell r="K87317">
            <v>1116.877</v>
          </cell>
          <cell r="U87317">
            <v>43617</v>
          </cell>
        </row>
        <row r="87318">
          <cell r="J87318">
            <v>0</v>
          </cell>
          <cell r="K87318">
            <v>750.68500000000006</v>
          </cell>
          <cell r="U87318">
            <v>43617</v>
          </cell>
        </row>
        <row r="87319">
          <cell r="J87319">
            <v>0</v>
          </cell>
          <cell r="K87319">
            <v>597.52200000000016</v>
          </cell>
          <cell r="U87319">
            <v>43617</v>
          </cell>
        </row>
        <row r="87320">
          <cell r="J87320">
            <v>0</v>
          </cell>
          <cell r="K87320">
            <v>1138.0280000000002</v>
          </cell>
          <cell r="U87320">
            <v>43617</v>
          </cell>
        </row>
        <row r="87321">
          <cell r="J87321">
            <v>0</v>
          </cell>
          <cell r="K87321">
            <v>2058.6720000000009</v>
          </cell>
          <cell r="U87321">
            <v>43617</v>
          </cell>
        </row>
        <row r="87322">
          <cell r="J87322">
            <v>0</v>
          </cell>
          <cell r="K87322">
            <v>1056.162</v>
          </cell>
          <cell r="U87322">
            <v>43617</v>
          </cell>
        </row>
        <row r="87323">
          <cell r="J87323">
            <v>0</v>
          </cell>
          <cell r="K87323">
            <v>1113.6770000000006</v>
          </cell>
          <cell r="U87323">
            <v>43617</v>
          </cell>
        </row>
        <row r="87324">
          <cell r="J87324">
            <v>0</v>
          </cell>
          <cell r="K87324">
            <v>1363.9010000000001</v>
          </cell>
          <cell r="U87324">
            <v>43617</v>
          </cell>
        </row>
        <row r="87325">
          <cell r="J87325">
            <v>0</v>
          </cell>
          <cell r="K87325">
            <v>2093.7730000000006</v>
          </cell>
          <cell r="U87325">
            <v>43617</v>
          </cell>
        </row>
        <row r="87326">
          <cell r="J87326">
            <v>0</v>
          </cell>
          <cell r="K87326">
            <v>1436.018</v>
          </cell>
          <cell r="U87326">
            <v>43617</v>
          </cell>
        </row>
        <row r="87327">
          <cell r="J87327">
            <v>0</v>
          </cell>
          <cell r="K87327">
            <v>1114.4289999999999</v>
          </cell>
          <cell r="U87327">
            <v>43617</v>
          </cell>
        </row>
        <row r="87328">
          <cell r="J87328">
            <v>0</v>
          </cell>
          <cell r="K87328">
            <v>1113.5899999999999</v>
          </cell>
          <cell r="U87328">
            <v>43617</v>
          </cell>
        </row>
        <row r="87329">
          <cell r="J87329">
            <v>0</v>
          </cell>
          <cell r="K87329">
            <v>597.55500000000018</v>
          </cell>
          <cell r="U87329">
            <v>43617</v>
          </cell>
        </row>
        <row r="87330">
          <cell r="J87330">
            <v>0</v>
          </cell>
          <cell r="K87330">
            <v>700.57000000000016</v>
          </cell>
          <cell r="U87330">
            <v>43617</v>
          </cell>
        </row>
        <row r="87331">
          <cell r="J87331">
            <v>0</v>
          </cell>
          <cell r="K87331">
            <v>701.1</v>
          </cell>
          <cell r="U87331">
            <v>43617</v>
          </cell>
        </row>
        <row r="87332">
          <cell r="J87332">
            <v>0</v>
          </cell>
          <cell r="K87332">
            <v>3842.9950000000008</v>
          </cell>
          <cell r="U87332">
            <v>43617</v>
          </cell>
        </row>
        <row r="87333">
          <cell r="J87333">
            <v>0</v>
          </cell>
          <cell r="K87333">
            <v>597.38099999999997</v>
          </cell>
          <cell r="U87333">
            <v>43617</v>
          </cell>
        </row>
        <row r="87334">
          <cell r="J87334">
            <v>0</v>
          </cell>
          <cell r="K87334">
            <v>2409.4739999999997</v>
          </cell>
          <cell r="U87334">
            <v>43617</v>
          </cell>
        </row>
        <row r="87335">
          <cell r="J87335">
            <v>0</v>
          </cell>
          <cell r="K87335">
            <v>3534.1339999999991</v>
          </cell>
          <cell r="U87335">
            <v>43617</v>
          </cell>
        </row>
        <row r="87336">
          <cell r="J87336">
            <v>0</v>
          </cell>
          <cell r="K87336">
            <v>1554.9559999999999</v>
          </cell>
          <cell r="U87336">
            <v>43617</v>
          </cell>
        </row>
        <row r="87337">
          <cell r="J87337">
            <v>0</v>
          </cell>
          <cell r="K87337">
            <v>1655.049</v>
          </cell>
          <cell r="U87337">
            <v>43617</v>
          </cell>
        </row>
        <row r="87338">
          <cell r="J87338">
            <v>0</v>
          </cell>
          <cell r="K87338">
            <v>2536.7840000000001</v>
          </cell>
          <cell r="U87338">
            <v>43617</v>
          </cell>
        </row>
        <row r="87339">
          <cell r="J87339">
            <v>0</v>
          </cell>
          <cell r="K87339">
            <v>2151.86</v>
          </cell>
          <cell r="U87339">
            <v>43617</v>
          </cell>
        </row>
        <row r="87340">
          <cell r="J87340">
            <v>0</v>
          </cell>
          <cell r="K87340">
            <v>2592.7899999999995</v>
          </cell>
          <cell r="U87340">
            <v>43617</v>
          </cell>
        </row>
        <row r="87341">
          <cell r="J87341">
            <v>0</v>
          </cell>
          <cell r="K87341">
            <v>1337.5639999999996</v>
          </cell>
          <cell r="U87341">
            <v>43617</v>
          </cell>
        </row>
        <row r="87342">
          <cell r="J87342">
            <v>0</v>
          </cell>
          <cell r="K87342">
            <v>2041.1139999999996</v>
          </cell>
          <cell r="U87342">
            <v>43617</v>
          </cell>
        </row>
        <row r="87343">
          <cell r="J87343">
            <v>0</v>
          </cell>
          <cell r="K87343">
            <v>754.00699999999983</v>
          </cell>
          <cell r="U87343">
            <v>43617</v>
          </cell>
        </row>
        <row r="87344">
          <cell r="J87344">
            <v>0</v>
          </cell>
          <cell r="K87344">
            <v>1836.2330000000002</v>
          </cell>
          <cell r="U87344">
            <v>43617</v>
          </cell>
        </row>
        <row r="87345">
          <cell r="J87345">
            <v>0</v>
          </cell>
          <cell r="K87345">
            <v>1325.1349999999998</v>
          </cell>
          <cell r="U87345">
            <v>43617</v>
          </cell>
        </row>
        <row r="87346">
          <cell r="J87346">
            <v>0</v>
          </cell>
          <cell r="K87346">
            <v>1405.1490000000001</v>
          </cell>
          <cell r="U87346">
            <v>43617</v>
          </cell>
        </row>
        <row r="87347">
          <cell r="J87347">
            <v>0</v>
          </cell>
          <cell r="K87347">
            <v>1552.056</v>
          </cell>
          <cell r="U87347">
            <v>43617</v>
          </cell>
        </row>
        <row r="87348">
          <cell r="J87348">
            <v>0</v>
          </cell>
          <cell r="K87348">
            <v>2201.1799999999998</v>
          </cell>
          <cell r="U87348">
            <v>43617</v>
          </cell>
        </row>
        <row r="87349">
          <cell r="J87349">
            <v>0</v>
          </cell>
          <cell r="K87349">
            <v>1652.4190000000003</v>
          </cell>
          <cell r="U87349">
            <v>43617</v>
          </cell>
        </row>
        <row r="87350">
          <cell r="J87350">
            <v>0</v>
          </cell>
          <cell r="K87350">
            <v>4861.8410000000003</v>
          </cell>
          <cell r="U87350">
            <v>43617</v>
          </cell>
        </row>
        <row r="87351">
          <cell r="J87351">
            <v>0</v>
          </cell>
          <cell r="K87351">
            <v>566.96900000000005</v>
          </cell>
          <cell r="U87351">
            <v>43617</v>
          </cell>
        </row>
        <row r="87352">
          <cell r="J87352">
            <v>0</v>
          </cell>
          <cell r="K87352">
            <v>827.84399999999994</v>
          </cell>
          <cell r="U87352">
            <v>43617</v>
          </cell>
        </row>
        <row r="87353">
          <cell r="J87353">
            <v>0</v>
          </cell>
          <cell r="K87353">
            <v>1114.8189999999997</v>
          </cell>
          <cell r="U87353">
            <v>43617</v>
          </cell>
        </row>
        <row r="87354">
          <cell r="J87354">
            <v>0</v>
          </cell>
          <cell r="K87354">
            <v>599.23100000000011</v>
          </cell>
          <cell r="U87354">
            <v>43617</v>
          </cell>
        </row>
        <row r="87355">
          <cell r="J87355">
            <v>0</v>
          </cell>
          <cell r="K87355">
            <v>1509.1770000000001</v>
          </cell>
          <cell r="U87355">
            <v>43617</v>
          </cell>
        </row>
        <row r="87356">
          <cell r="J87356">
            <v>0</v>
          </cell>
          <cell r="K87356">
            <v>716.76600000000008</v>
          </cell>
          <cell r="U87356">
            <v>43617</v>
          </cell>
        </row>
        <row r="87357">
          <cell r="J87357">
            <v>0</v>
          </cell>
          <cell r="K87357">
            <v>814.62899999999991</v>
          </cell>
          <cell r="U87357">
            <v>43617</v>
          </cell>
        </row>
        <row r="87358">
          <cell r="J87358">
            <v>0</v>
          </cell>
          <cell r="K87358">
            <v>1441.3570000000002</v>
          </cell>
          <cell r="U87358">
            <v>43617</v>
          </cell>
        </row>
        <row r="87359">
          <cell r="J87359">
            <v>0</v>
          </cell>
          <cell r="K87359">
            <v>1771.5949999999998</v>
          </cell>
          <cell r="U87359">
            <v>43617</v>
          </cell>
        </row>
        <row r="87360">
          <cell r="J87360">
            <v>0</v>
          </cell>
          <cell r="K87360">
            <v>1500.6180000000002</v>
          </cell>
          <cell r="U87360">
            <v>43617</v>
          </cell>
        </row>
        <row r="87361">
          <cell r="J87361">
            <v>0</v>
          </cell>
          <cell r="K87361">
            <v>696.202</v>
          </cell>
          <cell r="U87361">
            <v>43617</v>
          </cell>
        </row>
        <row r="87362">
          <cell r="J87362">
            <v>0</v>
          </cell>
          <cell r="K87362">
            <v>854.173</v>
          </cell>
          <cell r="U87362">
            <v>43617</v>
          </cell>
        </row>
        <row r="87363">
          <cell r="J87363">
            <v>0</v>
          </cell>
          <cell r="K87363">
            <v>2355.2929999999997</v>
          </cell>
          <cell r="U87363">
            <v>43617</v>
          </cell>
        </row>
        <row r="87364">
          <cell r="J87364">
            <v>0</v>
          </cell>
          <cell r="K87364">
            <v>1330.0549999999998</v>
          </cell>
          <cell r="U87364">
            <v>43617</v>
          </cell>
        </row>
        <row r="87365">
          <cell r="J87365">
            <v>0</v>
          </cell>
          <cell r="K87365">
            <v>3301.3719999999994</v>
          </cell>
          <cell r="U87365">
            <v>43617</v>
          </cell>
        </row>
        <row r="87366">
          <cell r="J87366">
            <v>0</v>
          </cell>
          <cell r="K87366">
            <v>1009.7610000000001</v>
          </cell>
          <cell r="U87366">
            <v>43617</v>
          </cell>
        </row>
        <row r="87367">
          <cell r="J87367">
            <v>0</v>
          </cell>
          <cell r="K87367">
            <v>593.36599999999987</v>
          </cell>
          <cell r="U87367">
            <v>43617</v>
          </cell>
        </row>
        <row r="87368">
          <cell r="J87368">
            <v>0</v>
          </cell>
          <cell r="K87368">
            <v>2100.0450000000001</v>
          </cell>
          <cell r="U87368">
            <v>43617</v>
          </cell>
        </row>
        <row r="87369">
          <cell r="J87369">
            <v>0</v>
          </cell>
          <cell r="K87369">
            <v>932.89700000000039</v>
          </cell>
          <cell r="U87369">
            <v>43617</v>
          </cell>
        </row>
        <row r="87370">
          <cell r="J87370">
            <v>0</v>
          </cell>
          <cell r="K87370">
            <v>1638.8400000000001</v>
          </cell>
          <cell r="U87370">
            <v>43617</v>
          </cell>
        </row>
        <row r="87371">
          <cell r="J87371">
            <v>0</v>
          </cell>
          <cell r="K87371">
            <v>2446.3330000000001</v>
          </cell>
          <cell r="U87371">
            <v>43617</v>
          </cell>
        </row>
        <row r="87372">
          <cell r="J87372">
            <v>0</v>
          </cell>
          <cell r="K87372">
            <v>1114.6030000000001</v>
          </cell>
          <cell r="U87372">
            <v>43617</v>
          </cell>
        </row>
        <row r="87373">
          <cell r="J87373">
            <v>0</v>
          </cell>
          <cell r="K87373">
            <v>1116.2090000000003</v>
          </cell>
          <cell r="U87373">
            <v>43617</v>
          </cell>
        </row>
        <row r="87374">
          <cell r="J87374">
            <v>0</v>
          </cell>
          <cell r="K87374">
            <v>686.78800000000024</v>
          </cell>
          <cell r="U87374">
            <v>43617</v>
          </cell>
        </row>
        <row r="87375">
          <cell r="J87375">
            <v>0</v>
          </cell>
          <cell r="K87375">
            <v>595.4430000000001</v>
          </cell>
          <cell r="U87375">
            <v>43617</v>
          </cell>
        </row>
        <row r="87376">
          <cell r="J87376">
            <v>0</v>
          </cell>
          <cell r="K87376">
            <v>1114.9720000000002</v>
          </cell>
          <cell r="U87376">
            <v>43617</v>
          </cell>
        </row>
        <row r="87377">
          <cell r="J87377">
            <v>0</v>
          </cell>
          <cell r="K87377">
            <v>696.91300000000001</v>
          </cell>
          <cell r="U87377">
            <v>43617</v>
          </cell>
        </row>
        <row r="87378">
          <cell r="J87378">
            <v>0</v>
          </cell>
          <cell r="K87378">
            <v>3313.8799999999997</v>
          </cell>
          <cell r="U87378">
            <v>43617</v>
          </cell>
        </row>
        <row r="87379">
          <cell r="J87379">
            <v>0</v>
          </cell>
          <cell r="K87379">
            <v>1391.8189999999997</v>
          </cell>
          <cell r="U87379">
            <v>43617</v>
          </cell>
        </row>
        <row r="87380">
          <cell r="J87380">
            <v>0</v>
          </cell>
          <cell r="K87380">
            <v>684.06200000000013</v>
          </cell>
          <cell r="U87380">
            <v>43617</v>
          </cell>
        </row>
        <row r="87381">
          <cell r="J87381">
            <v>0</v>
          </cell>
          <cell r="K87381">
            <v>1575.7469999999996</v>
          </cell>
          <cell r="U87381">
            <v>43617</v>
          </cell>
        </row>
        <row r="87382">
          <cell r="J87382">
            <v>0</v>
          </cell>
          <cell r="K87382">
            <v>1657.7439999999999</v>
          </cell>
          <cell r="U87382">
            <v>43617</v>
          </cell>
        </row>
        <row r="87383">
          <cell r="J87383">
            <v>0</v>
          </cell>
          <cell r="K87383">
            <v>698.98300000000017</v>
          </cell>
          <cell r="U87383">
            <v>43617</v>
          </cell>
        </row>
        <row r="87384">
          <cell r="J87384">
            <v>0</v>
          </cell>
          <cell r="K87384">
            <v>4736.3360000000002</v>
          </cell>
          <cell r="U87384">
            <v>43617</v>
          </cell>
        </row>
        <row r="87385">
          <cell r="J87385">
            <v>0</v>
          </cell>
          <cell r="K87385">
            <v>1113.0390000000002</v>
          </cell>
          <cell r="U87385">
            <v>43617</v>
          </cell>
        </row>
        <row r="87386">
          <cell r="J87386">
            <v>0</v>
          </cell>
          <cell r="K87386">
            <v>1490.8990000000003</v>
          </cell>
          <cell r="U87386">
            <v>43617</v>
          </cell>
        </row>
        <row r="87387">
          <cell r="J87387">
            <v>0</v>
          </cell>
          <cell r="K87387">
            <v>2925.5130000000008</v>
          </cell>
          <cell r="U87387">
            <v>43617</v>
          </cell>
        </row>
        <row r="87388">
          <cell r="J87388">
            <v>0</v>
          </cell>
          <cell r="K87388">
            <v>1513.5120000000004</v>
          </cell>
          <cell r="U87388">
            <v>43617</v>
          </cell>
        </row>
        <row r="87389">
          <cell r="J87389">
            <v>0</v>
          </cell>
          <cell r="K87389">
            <v>673.49600000000009</v>
          </cell>
          <cell r="U87389">
            <v>43617</v>
          </cell>
        </row>
        <row r="87390">
          <cell r="J87390">
            <v>0</v>
          </cell>
          <cell r="K87390">
            <v>700.96900000000005</v>
          </cell>
          <cell r="U87390">
            <v>43617</v>
          </cell>
        </row>
        <row r="87391">
          <cell r="J87391">
            <v>0</v>
          </cell>
          <cell r="K87391">
            <v>1936.9129999999998</v>
          </cell>
          <cell r="U87391">
            <v>43617</v>
          </cell>
        </row>
        <row r="87392">
          <cell r="J87392">
            <v>0</v>
          </cell>
          <cell r="K87392">
            <v>905.72299999999984</v>
          </cell>
          <cell r="U87392">
            <v>43617</v>
          </cell>
        </row>
        <row r="87393">
          <cell r="J87393">
            <v>0</v>
          </cell>
          <cell r="K87393">
            <v>1080.8189999999997</v>
          </cell>
          <cell r="U87393">
            <v>43617</v>
          </cell>
        </row>
        <row r="87394">
          <cell r="J87394">
            <v>0</v>
          </cell>
          <cell r="K87394">
            <v>1115.1260000000004</v>
          </cell>
          <cell r="U87394">
            <v>43617</v>
          </cell>
        </row>
        <row r="87395">
          <cell r="J87395">
            <v>0</v>
          </cell>
          <cell r="K87395">
            <v>648.35900000000015</v>
          </cell>
          <cell r="U87395">
            <v>43617</v>
          </cell>
        </row>
        <row r="87396">
          <cell r="J87396">
            <v>0</v>
          </cell>
          <cell r="K87396">
            <v>1184.7619999999995</v>
          </cell>
          <cell r="U87396">
            <v>43617</v>
          </cell>
        </row>
        <row r="87397">
          <cell r="J87397">
            <v>0</v>
          </cell>
          <cell r="K87397">
            <v>1322.011</v>
          </cell>
          <cell r="U87397">
            <v>43617</v>
          </cell>
        </row>
        <row r="87398">
          <cell r="J87398">
            <v>0</v>
          </cell>
          <cell r="K87398">
            <v>700.1310000000002</v>
          </cell>
          <cell r="U87398">
            <v>43617</v>
          </cell>
        </row>
        <row r="87399">
          <cell r="J87399">
            <v>0</v>
          </cell>
          <cell r="K87399">
            <v>1219.9749999999999</v>
          </cell>
          <cell r="U87399">
            <v>43617</v>
          </cell>
        </row>
        <row r="87400">
          <cell r="J87400">
            <v>0</v>
          </cell>
          <cell r="K87400">
            <v>800.83900000000006</v>
          </cell>
          <cell r="U87400">
            <v>43617</v>
          </cell>
        </row>
        <row r="87401">
          <cell r="J87401">
            <v>0</v>
          </cell>
          <cell r="K87401">
            <v>596.10800000000006</v>
          </cell>
          <cell r="U87401">
            <v>43617</v>
          </cell>
        </row>
        <row r="87402">
          <cell r="J87402">
            <v>0</v>
          </cell>
          <cell r="K87402">
            <v>1110.1099999999999</v>
          </cell>
          <cell r="U87402">
            <v>43617</v>
          </cell>
        </row>
        <row r="87403">
          <cell r="J87403">
            <v>0</v>
          </cell>
          <cell r="K87403">
            <v>1660.6309999999999</v>
          </cell>
          <cell r="U87403">
            <v>43617</v>
          </cell>
        </row>
        <row r="87404">
          <cell r="J87404">
            <v>0</v>
          </cell>
          <cell r="K87404">
            <v>3298.7740000000008</v>
          </cell>
          <cell r="U87404">
            <v>43617</v>
          </cell>
        </row>
        <row r="87405">
          <cell r="J87405">
            <v>0</v>
          </cell>
          <cell r="K87405">
            <v>699.48500000000013</v>
          </cell>
          <cell r="U87405">
            <v>43617</v>
          </cell>
        </row>
        <row r="87406">
          <cell r="J87406">
            <v>0</v>
          </cell>
          <cell r="K87406">
            <v>2044.7309999999998</v>
          </cell>
          <cell r="U87406">
            <v>43617</v>
          </cell>
        </row>
        <row r="87407">
          <cell r="J87407">
            <v>0</v>
          </cell>
          <cell r="K87407">
            <v>1539.2060000000004</v>
          </cell>
          <cell r="U87407">
            <v>43617</v>
          </cell>
        </row>
        <row r="87408">
          <cell r="J87408">
            <v>0</v>
          </cell>
          <cell r="K87408">
            <v>1210.8300000000002</v>
          </cell>
          <cell r="U87408">
            <v>43617</v>
          </cell>
        </row>
        <row r="87409">
          <cell r="J87409">
            <v>0</v>
          </cell>
          <cell r="K87409">
            <v>4356.8339999999998</v>
          </cell>
          <cell r="U87409">
            <v>43617</v>
          </cell>
        </row>
        <row r="87410">
          <cell r="J87410">
            <v>0</v>
          </cell>
          <cell r="K87410">
            <v>802.40899999999999</v>
          </cell>
          <cell r="U87410">
            <v>43617</v>
          </cell>
        </row>
        <row r="87411">
          <cell r="J87411">
            <v>0</v>
          </cell>
          <cell r="K87411">
            <v>2967.7240000000006</v>
          </cell>
          <cell r="U87411">
            <v>43617</v>
          </cell>
        </row>
        <row r="87412">
          <cell r="J87412">
            <v>0</v>
          </cell>
          <cell r="K87412">
            <v>1275.9499999999998</v>
          </cell>
          <cell r="U87412">
            <v>43617</v>
          </cell>
        </row>
        <row r="87413">
          <cell r="J87413">
            <v>0</v>
          </cell>
          <cell r="K87413">
            <v>701.05500000000018</v>
          </cell>
          <cell r="U87413">
            <v>43617</v>
          </cell>
        </row>
        <row r="87414">
          <cell r="J87414">
            <v>0</v>
          </cell>
          <cell r="K87414">
            <v>1658.2650000000003</v>
          </cell>
          <cell r="U87414">
            <v>43617</v>
          </cell>
        </row>
        <row r="87415">
          <cell r="J87415">
            <v>0</v>
          </cell>
          <cell r="K87415">
            <v>5387.0889999999999</v>
          </cell>
          <cell r="U87415">
            <v>43617</v>
          </cell>
        </row>
        <row r="87416">
          <cell r="J87416">
            <v>0</v>
          </cell>
          <cell r="K87416">
            <v>803.93400000000008</v>
          </cell>
          <cell r="U87416">
            <v>43617</v>
          </cell>
        </row>
        <row r="87417">
          <cell r="J87417">
            <v>0</v>
          </cell>
          <cell r="K87417">
            <v>927.39300000000026</v>
          </cell>
          <cell r="U87417">
            <v>43617</v>
          </cell>
        </row>
        <row r="87418">
          <cell r="J87418">
            <v>0</v>
          </cell>
          <cell r="K87418">
            <v>1245.2930000000003</v>
          </cell>
          <cell r="U87418">
            <v>43617</v>
          </cell>
        </row>
        <row r="87419">
          <cell r="J87419">
            <v>0</v>
          </cell>
          <cell r="K87419">
            <v>2231.0580000000004</v>
          </cell>
          <cell r="U87419">
            <v>43617</v>
          </cell>
        </row>
        <row r="87420">
          <cell r="J87420">
            <v>0</v>
          </cell>
          <cell r="K87420">
            <v>3302.5590000000007</v>
          </cell>
          <cell r="U87420">
            <v>43617</v>
          </cell>
        </row>
        <row r="87421">
          <cell r="J87421">
            <v>0</v>
          </cell>
          <cell r="K87421">
            <v>1110.5840000000005</v>
          </cell>
          <cell r="U87421">
            <v>43617</v>
          </cell>
        </row>
        <row r="87422">
          <cell r="J87422">
            <v>0</v>
          </cell>
          <cell r="K87422">
            <v>801.50000000000011</v>
          </cell>
          <cell r="U87422">
            <v>43617</v>
          </cell>
        </row>
        <row r="87423">
          <cell r="J87423">
            <v>0</v>
          </cell>
          <cell r="K87423">
            <v>595.4430000000001</v>
          </cell>
          <cell r="U87423">
            <v>43617</v>
          </cell>
        </row>
        <row r="87424">
          <cell r="J87424">
            <v>0</v>
          </cell>
          <cell r="K87424">
            <v>977.00299999999993</v>
          </cell>
          <cell r="U87424">
            <v>43617</v>
          </cell>
        </row>
        <row r="87425">
          <cell r="J87425">
            <v>0</v>
          </cell>
          <cell r="K87425">
            <v>2928.4280000000008</v>
          </cell>
          <cell r="U87425">
            <v>43617</v>
          </cell>
        </row>
        <row r="87426">
          <cell r="J87426">
            <v>0</v>
          </cell>
          <cell r="K87426">
            <v>2038.8939999999996</v>
          </cell>
          <cell r="U87426">
            <v>43617</v>
          </cell>
        </row>
        <row r="87427">
          <cell r="J87427">
            <v>0</v>
          </cell>
          <cell r="K87427">
            <v>2207.9109999999991</v>
          </cell>
          <cell r="U87427">
            <v>43617</v>
          </cell>
        </row>
        <row r="87428">
          <cell r="J87428">
            <v>0</v>
          </cell>
          <cell r="K87428">
            <v>2845.0230000000001</v>
          </cell>
          <cell r="U87428">
            <v>43617</v>
          </cell>
        </row>
        <row r="87429">
          <cell r="J87429">
            <v>0</v>
          </cell>
          <cell r="K87429">
            <v>1189.873</v>
          </cell>
          <cell r="U87429">
            <v>43617</v>
          </cell>
        </row>
        <row r="87430">
          <cell r="J87430">
            <v>0</v>
          </cell>
          <cell r="K87430">
            <v>3836.6419999999994</v>
          </cell>
          <cell r="U87430">
            <v>43617</v>
          </cell>
        </row>
        <row r="87431">
          <cell r="J87431">
            <v>0</v>
          </cell>
          <cell r="K87431">
            <v>1218.7909999999999</v>
          </cell>
          <cell r="U87431">
            <v>43617</v>
          </cell>
        </row>
        <row r="87432">
          <cell r="J87432">
            <v>0</v>
          </cell>
          <cell r="K87432">
            <v>1026.0900000000004</v>
          </cell>
          <cell r="U87432">
            <v>43617</v>
          </cell>
        </row>
        <row r="87433">
          <cell r="J87433">
            <v>0</v>
          </cell>
          <cell r="K87433">
            <v>698.62800000000016</v>
          </cell>
          <cell r="U87433">
            <v>43617</v>
          </cell>
        </row>
        <row r="87434">
          <cell r="J87434">
            <v>0</v>
          </cell>
          <cell r="K87434">
            <v>1028.72</v>
          </cell>
          <cell r="U87434">
            <v>43617</v>
          </cell>
        </row>
        <row r="87435">
          <cell r="J87435">
            <v>0</v>
          </cell>
          <cell r="K87435">
            <v>3302.7649999999994</v>
          </cell>
          <cell r="U87435">
            <v>43617</v>
          </cell>
        </row>
        <row r="87436">
          <cell r="J87436">
            <v>0</v>
          </cell>
          <cell r="K87436">
            <v>596.46499999999992</v>
          </cell>
          <cell r="U87436">
            <v>43617</v>
          </cell>
        </row>
        <row r="87437">
          <cell r="J87437">
            <v>0</v>
          </cell>
          <cell r="K87437">
            <v>731.35900000000004</v>
          </cell>
          <cell r="U87437">
            <v>43617</v>
          </cell>
        </row>
        <row r="87438">
          <cell r="J87438">
            <v>0</v>
          </cell>
          <cell r="K87438">
            <v>2008.9899999999998</v>
          </cell>
          <cell r="U87438">
            <v>43617</v>
          </cell>
        </row>
        <row r="87439">
          <cell r="J87439">
            <v>0</v>
          </cell>
          <cell r="K87439">
            <v>895.60000000000025</v>
          </cell>
          <cell r="U87439">
            <v>43617</v>
          </cell>
        </row>
        <row r="87440">
          <cell r="J87440">
            <v>0</v>
          </cell>
          <cell r="K87440">
            <v>1220.338</v>
          </cell>
          <cell r="U87440">
            <v>43617</v>
          </cell>
        </row>
        <row r="87441">
          <cell r="J87441">
            <v>0</v>
          </cell>
          <cell r="K87441">
            <v>923.14400000000023</v>
          </cell>
          <cell r="U87441">
            <v>43617</v>
          </cell>
        </row>
        <row r="87442">
          <cell r="J87442">
            <v>0</v>
          </cell>
          <cell r="K87442">
            <v>696.88800000000015</v>
          </cell>
          <cell r="U87442">
            <v>43617</v>
          </cell>
        </row>
        <row r="87443">
          <cell r="J87443">
            <v>0</v>
          </cell>
          <cell r="K87443">
            <v>794.12300000000005</v>
          </cell>
          <cell r="U87443">
            <v>43617</v>
          </cell>
        </row>
        <row r="87444">
          <cell r="J87444">
            <v>0</v>
          </cell>
          <cell r="K87444">
            <v>595.6500000000002</v>
          </cell>
          <cell r="U87444">
            <v>43617</v>
          </cell>
        </row>
        <row r="87445">
          <cell r="J87445">
            <v>0</v>
          </cell>
          <cell r="K87445">
            <v>2292.6</v>
          </cell>
          <cell r="U87445">
            <v>43617</v>
          </cell>
        </row>
        <row r="87446">
          <cell r="J87446">
            <v>0</v>
          </cell>
          <cell r="K87446">
            <v>1657.9240000000002</v>
          </cell>
          <cell r="U87446">
            <v>43617</v>
          </cell>
        </row>
        <row r="87447">
          <cell r="J87447">
            <v>0</v>
          </cell>
          <cell r="K87447">
            <v>813.23099999999988</v>
          </cell>
          <cell r="U87447">
            <v>43617</v>
          </cell>
        </row>
        <row r="87448">
          <cell r="J87448">
            <v>0</v>
          </cell>
          <cell r="K87448">
            <v>857.53</v>
          </cell>
          <cell r="U87448">
            <v>43617</v>
          </cell>
        </row>
        <row r="87449">
          <cell r="J87449">
            <v>0</v>
          </cell>
          <cell r="K87449">
            <v>2227.7499999999995</v>
          </cell>
          <cell r="U87449">
            <v>43617</v>
          </cell>
        </row>
        <row r="87450">
          <cell r="J87450">
            <v>0</v>
          </cell>
          <cell r="K87450">
            <v>1496.5480000000005</v>
          </cell>
          <cell r="U87450">
            <v>43617</v>
          </cell>
        </row>
        <row r="87451">
          <cell r="J87451">
            <v>0</v>
          </cell>
          <cell r="K87451">
            <v>1005.7779999999996</v>
          </cell>
          <cell r="U87451">
            <v>43617</v>
          </cell>
        </row>
        <row r="87452">
          <cell r="J87452">
            <v>0</v>
          </cell>
          <cell r="K87452">
            <v>1894.848</v>
          </cell>
          <cell r="U87452">
            <v>43617</v>
          </cell>
        </row>
        <row r="87453">
          <cell r="J87453">
            <v>0</v>
          </cell>
          <cell r="K87453">
            <v>904.25200000000041</v>
          </cell>
          <cell r="U87453">
            <v>43617</v>
          </cell>
        </row>
        <row r="87454">
          <cell r="J87454">
            <v>0</v>
          </cell>
          <cell r="K87454">
            <v>882.43600000000015</v>
          </cell>
          <cell r="U87454">
            <v>43617</v>
          </cell>
        </row>
        <row r="87455">
          <cell r="J87455">
            <v>0</v>
          </cell>
          <cell r="K87455">
            <v>1191.1670000000001</v>
          </cell>
          <cell r="U87455">
            <v>43617</v>
          </cell>
        </row>
        <row r="87456">
          <cell r="J87456">
            <v>0</v>
          </cell>
          <cell r="K87456">
            <v>1134.3420000000001</v>
          </cell>
          <cell r="U87456">
            <v>43617</v>
          </cell>
        </row>
        <row r="87457">
          <cell r="J87457">
            <v>0</v>
          </cell>
          <cell r="K87457">
            <v>3859.4210000000007</v>
          </cell>
          <cell r="U87457">
            <v>43617</v>
          </cell>
        </row>
        <row r="87458">
          <cell r="J87458">
            <v>0</v>
          </cell>
          <cell r="K87458">
            <v>2225.0850000000005</v>
          </cell>
          <cell r="U87458">
            <v>43617</v>
          </cell>
        </row>
        <row r="87459">
          <cell r="J87459">
            <v>0</v>
          </cell>
          <cell r="K87459">
            <v>2231.6269999999995</v>
          </cell>
          <cell r="U87459">
            <v>43617</v>
          </cell>
        </row>
        <row r="87460">
          <cell r="J87460">
            <v>0</v>
          </cell>
          <cell r="K87460">
            <v>1008.2670000000001</v>
          </cell>
          <cell r="U87460">
            <v>43617</v>
          </cell>
        </row>
        <row r="87461">
          <cell r="J87461">
            <v>0</v>
          </cell>
          <cell r="K87461">
            <v>876.47500000000002</v>
          </cell>
          <cell r="U87461">
            <v>43617</v>
          </cell>
        </row>
        <row r="87462">
          <cell r="J87462">
            <v>0</v>
          </cell>
          <cell r="K87462">
            <v>620.99699999999996</v>
          </cell>
          <cell r="U87462">
            <v>43617</v>
          </cell>
        </row>
        <row r="87463">
          <cell r="J87463">
            <v>0</v>
          </cell>
          <cell r="K87463">
            <v>616.65700000000004</v>
          </cell>
          <cell r="U87463">
            <v>43617</v>
          </cell>
        </row>
        <row r="87464">
          <cell r="J87464">
            <v>0</v>
          </cell>
          <cell r="K87464">
            <v>2957.8820000000005</v>
          </cell>
          <cell r="U87464">
            <v>43617</v>
          </cell>
        </row>
        <row r="87465">
          <cell r="J87465">
            <v>0</v>
          </cell>
          <cell r="K87465">
            <v>1196.558</v>
          </cell>
          <cell r="U87465">
            <v>43617</v>
          </cell>
        </row>
        <row r="87466">
          <cell r="J87466">
            <v>0</v>
          </cell>
          <cell r="K87466">
            <v>619.51600000000008</v>
          </cell>
          <cell r="U87466">
            <v>43617</v>
          </cell>
        </row>
        <row r="87467">
          <cell r="J87467">
            <v>0</v>
          </cell>
          <cell r="K87467">
            <v>1872.001</v>
          </cell>
          <cell r="U87467">
            <v>43617</v>
          </cell>
        </row>
        <row r="87468">
          <cell r="J87468">
            <v>0</v>
          </cell>
          <cell r="K87468">
            <v>1219.6869999999999</v>
          </cell>
          <cell r="U87468">
            <v>43617</v>
          </cell>
        </row>
        <row r="87469">
          <cell r="J87469">
            <v>0</v>
          </cell>
          <cell r="K87469">
            <v>768.476</v>
          </cell>
          <cell r="U87469">
            <v>43617</v>
          </cell>
        </row>
        <row r="87470">
          <cell r="J87470">
            <v>0</v>
          </cell>
          <cell r="K87470">
            <v>2816.6860000000006</v>
          </cell>
          <cell r="U87470">
            <v>43617</v>
          </cell>
        </row>
        <row r="87471">
          <cell r="J87471">
            <v>0</v>
          </cell>
          <cell r="K87471">
            <v>1113.0920000000003</v>
          </cell>
          <cell r="U87471">
            <v>43617</v>
          </cell>
        </row>
        <row r="87472">
          <cell r="J87472">
            <v>0</v>
          </cell>
          <cell r="K87472">
            <v>1121.7260000000003</v>
          </cell>
          <cell r="U87472">
            <v>43617</v>
          </cell>
        </row>
        <row r="87473">
          <cell r="J87473">
            <v>0</v>
          </cell>
          <cell r="K87473">
            <v>1469.3070000000002</v>
          </cell>
          <cell r="U87473">
            <v>43617</v>
          </cell>
        </row>
        <row r="87474">
          <cell r="J87474">
            <v>0</v>
          </cell>
          <cell r="K87474">
            <v>1657.0840000000005</v>
          </cell>
          <cell r="U87474">
            <v>43617</v>
          </cell>
        </row>
        <row r="87475">
          <cell r="J87475">
            <v>0</v>
          </cell>
          <cell r="K87475">
            <v>1380.4830000000002</v>
          </cell>
          <cell r="U87475">
            <v>43617</v>
          </cell>
        </row>
        <row r="87476">
          <cell r="J87476">
            <v>0</v>
          </cell>
          <cell r="K87476">
            <v>1047.2450000000001</v>
          </cell>
          <cell r="U87476">
            <v>43617</v>
          </cell>
        </row>
        <row r="87477">
          <cell r="J87477">
            <v>0</v>
          </cell>
          <cell r="K87477">
            <v>1103.6180000000002</v>
          </cell>
          <cell r="U87477">
            <v>43617</v>
          </cell>
        </row>
        <row r="87478">
          <cell r="J87478">
            <v>0</v>
          </cell>
          <cell r="K87478">
            <v>2293.152</v>
          </cell>
          <cell r="U87478">
            <v>43617</v>
          </cell>
        </row>
        <row r="87479">
          <cell r="J87479">
            <v>0</v>
          </cell>
          <cell r="K87479">
            <v>1355.6600000000003</v>
          </cell>
          <cell r="U87479">
            <v>43617</v>
          </cell>
        </row>
        <row r="87480">
          <cell r="J87480">
            <v>0</v>
          </cell>
          <cell r="K87480">
            <v>2215.0700000000006</v>
          </cell>
          <cell r="U87480">
            <v>43617</v>
          </cell>
        </row>
        <row r="87481">
          <cell r="J87481">
            <v>0</v>
          </cell>
          <cell r="K87481">
            <v>604.46199999999988</v>
          </cell>
          <cell r="U87481">
            <v>43617</v>
          </cell>
        </row>
        <row r="87482">
          <cell r="J87482">
            <v>0</v>
          </cell>
          <cell r="K87482">
            <v>1382.65</v>
          </cell>
          <cell r="U87482">
            <v>43617</v>
          </cell>
        </row>
        <row r="87483">
          <cell r="J87483">
            <v>0</v>
          </cell>
          <cell r="K87483">
            <v>2137.5639999999999</v>
          </cell>
          <cell r="U87483">
            <v>43617</v>
          </cell>
        </row>
        <row r="87484">
          <cell r="J87484">
            <v>0</v>
          </cell>
          <cell r="K87484">
            <v>1538.2149999999999</v>
          </cell>
          <cell r="U87484">
            <v>43617</v>
          </cell>
        </row>
        <row r="87485">
          <cell r="J87485">
            <v>0</v>
          </cell>
          <cell r="K87485">
            <v>3136.4940000000001</v>
          </cell>
          <cell r="U87485">
            <v>43617</v>
          </cell>
        </row>
        <row r="87486">
          <cell r="J87486">
            <v>0</v>
          </cell>
          <cell r="K87486">
            <v>3868.6429999999996</v>
          </cell>
          <cell r="U87486">
            <v>43617</v>
          </cell>
        </row>
        <row r="87487">
          <cell r="J87487">
            <v>0</v>
          </cell>
          <cell r="K87487">
            <v>2316.7920000000008</v>
          </cell>
          <cell r="U87487">
            <v>43617</v>
          </cell>
        </row>
        <row r="87488">
          <cell r="J87488">
            <v>0</v>
          </cell>
          <cell r="K87488">
            <v>583.53</v>
          </cell>
          <cell r="U87488">
            <v>43617</v>
          </cell>
        </row>
        <row r="87489">
          <cell r="J87489">
            <v>0</v>
          </cell>
          <cell r="K87489">
            <v>2860.4210000000003</v>
          </cell>
          <cell r="U87489">
            <v>43617</v>
          </cell>
        </row>
        <row r="87490">
          <cell r="J87490">
            <v>0</v>
          </cell>
          <cell r="K87490">
            <v>1394.6580000000004</v>
          </cell>
          <cell r="U87490">
            <v>43617</v>
          </cell>
        </row>
        <row r="87491">
          <cell r="J87491">
            <v>0</v>
          </cell>
          <cell r="K87491">
            <v>2698.0840000000007</v>
          </cell>
          <cell r="U87491">
            <v>43617</v>
          </cell>
        </row>
        <row r="87492">
          <cell r="J87492">
            <v>0</v>
          </cell>
          <cell r="K87492">
            <v>2876.5840000000007</v>
          </cell>
          <cell r="U87492">
            <v>43617</v>
          </cell>
        </row>
        <row r="87493">
          <cell r="J87493">
            <v>0</v>
          </cell>
          <cell r="K87493">
            <v>1383.7050000000002</v>
          </cell>
          <cell r="U87493">
            <v>43617</v>
          </cell>
        </row>
        <row r="87494">
          <cell r="J87494">
            <v>0</v>
          </cell>
          <cell r="K87494">
            <v>2339.3089999999993</v>
          </cell>
          <cell r="U87494">
            <v>43617</v>
          </cell>
        </row>
        <row r="87495">
          <cell r="J87495">
            <v>0</v>
          </cell>
          <cell r="K87495">
            <v>1894.3370000000004</v>
          </cell>
          <cell r="U87495">
            <v>43617</v>
          </cell>
        </row>
        <row r="87496">
          <cell r="J87496">
            <v>0</v>
          </cell>
          <cell r="K87496">
            <v>2441.6349999999998</v>
          </cell>
          <cell r="U87496">
            <v>43617</v>
          </cell>
        </row>
        <row r="87497">
          <cell r="J87497">
            <v>0</v>
          </cell>
          <cell r="K87497">
            <v>2245.4049999999988</v>
          </cell>
          <cell r="U87497">
            <v>43617</v>
          </cell>
        </row>
        <row r="87498">
          <cell r="J87498">
            <v>0</v>
          </cell>
          <cell r="K87498">
            <v>2181.9300000000003</v>
          </cell>
          <cell r="U87498">
            <v>43617</v>
          </cell>
        </row>
        <row r="87499">
          <cell r="J87499">
            <v>0</v>
          </cell>
          <cell r="K87499">
            <v>2360.5539999999996</v>
          </cell>
          <cell r="U87499">
            <v>43617</v>
          </cell>
        </row>
        <row r="87500">
          <cell r="J87500">
            <v>0</v>
          </cell>
          <cell r="K87500">
            <v>1446.0639999999996</v>
          </cell>
          <cell r="U87500">
            <v>43617</v>
          </cell>
        </row>
        <row r="87501">
          <cell r="J87501">
            <v>0</v>
          </cell>
          <cell r="K87501">
            <v>1000.2190000000003</v>
          </cell>
          <cell r="U87501">
            <v>43617</v>
          </cell>
        </row>
        <row r="87502">
          <cell r="J87502">
            <v>0</v>
          </cell>
          <cell r="K87502">
            <v>2595.2690000000002</v>
          </cell>
          <cell r="U87502">
            <v>43617</v>
          </cell>
        </row>
        <row r="87503">
          <cell r="J87503">
            <v>0</v>
          </cell>
          <cell r="K87503">
            <v>604.19999999999993</v>
          </cell>
          <cell r="U87503">
            <v>43617</v>
          </cell>
        </row>
        <row r="87504">
          <cell r="J87504">
            <v>0</v>
          </cell>
          <cell r="K87504">
            <v>3211.0980000000004</v>
          </cell>
          <cell r="U87504">
            <v>43617</v>
          </cell>
        </row>
        <row r="87505">
          <cell r="J87505">
            <v>0</v>
          </cell>
          <cell r="K87505">
            <v>687.89300000000003</v>
          </cell>
          <cell r="U87505">
            <v>43617</v>
          </cell>
        </row>
        <row r="87506">
          <cell r="J87506">
            <v>0</v>
          </cell>
          <cell r="K87506">
            <v>5310.2200000000012</v>
          </cell>
          <cell r="U87506">
            <v>43617</v>
          </cell>
        </row>
        <row r="87507">
          <cell r="J87507">
            <v>0</v>
          </cell>
          <cell r="K87507">
            <v>726.76099999999997</v>
          </cell>
          <cell r="U87507">
            <v>43617</v>
          </cell>
        </row>
        <row r="87508">
          <cell r="J87508">
            <v>0</v>
          </cell>
          <cell r="K87508">
            <v>2185.9009999999998</v>
          </cell>
          <cell r="U87508">
            <v>43617</v>
          </cell>
        </row>
        <row r="87509">
          <cell r="J87509">
            <v>0</v>
          </cell>
          <cell r="K87509">
            <v>1740.3579999999999</v>
          </cell>
          <cell r="U87509">
            <v>43617</v>
          </cell>
        </row>
        <row r="87510">
          <cell r="J87510">
            <v>0</v>
          </cell>
          <cell r="K87510">
            <v>1013.2470000000003</v>
          </cell>
          <cell r="U87510">
            <v>43617</v>
          </cell>
        </row>
        <row r="87511">
          <cell r="J87511">
            <v>0</v>
          </cell>
          <cell r="K87511">
            <v>2224.1850000000009</v>
          </cell>
          <cell r="U87511">
            <v>43617</v>
          </cell>
        </row>
        <row r="87512">
          <cell r="J87512">
            <v>0</v>
          </cell>
          <cell r="K87512">
            <v>1206.0269999999998</v>
          </cell>
          <cell r="U87512">
            <v>43617</v>
          </cell>
        </row>
        <row r="87513">
          <cell r="J87513">
            <v>0</v>
          </cell>
          <cell r="K87513">
            <v>1222.7000000000005</v>
          </cell>
          <cell r="U87513">
            <v>43617</v>
          </cell>
        </row>
        <row r="87514">
          <cell r="J87514">
            <v>0</v>
          </cell>
          <cell r="K87514">
            <v>1352.249</v>
          </cell>
          <cell r="U87514">
            <v>43617</v>
          </cell>
        </row>
        <row r="87515">
          <cell r="J87515">
            <v>0</v>
          </cell>
          <cell r="K87515">
            <v>2497.8910000000001</v>
          </cell>
          <cell r="U87515">
            <v>43617</v>
          </cell>
        </row>
        <row r="87516">
          <cell r="J87516">
            <v>0</v>
          </cell>
          <cell r="K87516">
            <v>1388.5139999999999</v>
          </cell>
          <cell r="U87516">
            <v>43617</v>
          </cell>
        </row>
        <row r="87517">
          <cell r="J87517">
            <v>0</v>
          </cell>
          <cell r="K87517">
            <v>1127.8710000000003</v>
          </cell>
          <cell r="U87517">
            <v>43617</v>
          </cell>
        </row>
        <row r="87518">
          <cell r="J87518">
            <v>0</v>
          </cell>
          <cell r="K87518">
            <v>1706.7590000000012</v>
          </cell>
          <cell r="U87518">
            <v>43617</v>
          </cell>
        </row>
        <row r="87519">
          <cell r="J87519">
            <v>0</v>
          </cell>
          <cell r="K87519">
            <v>1335.7470000000003</v>
          </cell>
          <cell r="U87519">
            <v>43617</v>
          </cell>
        </row>
        <row r="87520">
          <cell r="J87520">
            <v>0</v>
          </cell>
          <cell r="K87520">
            <v>924.58699999999999</v>
          </cell>
          <cell r="U87520">
            <v>43617</v>
          </cell>
        </row>
        <row r="87521">
          <cell r="J87521">
            <v>0</v>
          </cell>
          <cell r="K87521">
            <v>764.25199999999995</v>
          </cell>
          <cell r="U87521">
            <v>43617</v>
          </cell>
        </row>
        <row r="87522">
          <cell r="J87522">
            <v>0</v>
          </cell>
          <cell r="K87522">
            <v>1678.2390000000005</v>
          </cell>
          <cell r="U87522">
            <v>43617</v>
          </cell>
        </row>
        <row r="87523">
          <cell r="J87523">
            <v>0</v>
          </cell>
          <cell r="K87523">
            <v>697.54299999999989</v>
          </cell>
          <cell r="U87523">
            <v>43617</v>
          </cell>
        </row>
        <row r="87524">
          <cell r="J87524">
            <v>0</v>
          </cell>
          <cell r="K87524">
            <v>926.8159999999998</v>
          </cell>
          <cell r="U87524">
            <v>43617</v>
          </cell>
        </row>
        <row r="87525">
          <cell r="J87525">
            <v>0</v>
          </cell>
          <cell r="K87525">
            <v>1014.5350000000001</v>
          </cell>
          <cell r="U87525">
            <v>43617</v>
          </cell>
        </row>
        <row r="87526">
          <cell r="J87526">
            <v>0</v>
          </cell>
          <cell r="K87526">
            <v>584.83399999999995</v>
          </cell>
          <cell r="U87526">
            <v>43617</v>
          </cell>
        </row>
        <row r="87527">
          <cell r="J87527">
            <v>0</v>
          </cell>
          <cell r="K87527">
            <v>5067.8629999999994</v>
          </cell>
          <cell r="U87527">
            <v>43617</v>
          </cell>
        </row>
        <row r="87528">
          <cell r="J87528">
            <v>0</v>
          </cell>
          <cell r="K87528">
            <v>4265.027000000001</v>
          </cell>
          <cell r="U87528">
            <v>43617</v>
          </cell>
        </row>
        <row r="87529">
          <cell r="J87529">
            <v>0</v>
          </cell>
          <cell r="K87529">
            <v>7801.8650000000016</v>
          </cell>
          <cell r="U87529">
            <v>43617</v>
          </cell>
        </row>
        <row r="87530">
          <cell r="J87530">
            <v>0</v>
          </cell>
          <cell r="K87530">
            <v>823.92200000000003</v>
          </cell>
          <cell r="U87530">
            <v>43617</v>
          </cell>
        </row>
        <row r="87531">
          <cell r="J87531">
            <v>0</v>
          </cell>
          <cell r="K87531">
            <v>594.37800000000004</v>
          </cell>
          <cell r="U87531">
            <v>43617</v>
          </cell>
        </row>
        <row r="87532">
          <cell r="J87532">
            <v>0</v>
          </cell>
          <cell r="K87532">
            <v>1211.5829999999999</v>
          </cell>
          <cell r="U87532">
            <v>43617</v>
          </cell>
        </row>
        <row r="87533">
          <cell r="J87533">
            <v>0</v>
          </cell>
          <cell r="K87533">
            <v>2630.7390000000014</v>
          </cell>
          <cell r="U87533">
            <v>43617</v>
          </cell>
        </row>
        <row r="87534">
          <cell r="J87534">
            <v>0</v>
          </cell>
          <cell r="K87534">
            <v>607.53300000000013</v>
          </cell>
          <cell r="U87534">
            <v>43617</v>
          </cell>
        </row>
        <row r="87535">
          <cell r="J87535">
            <v>0</v>
          </cell>
          <cell r="K87535">
            <v>2766.5320000000011</v>
          </cell>
          <cell r="U87535">
            <v>43617</v>
          </cell>
        </row>
        <row r="87536">
          <cell r="J87536">
            <v>0</v>
          </cell>
          <cell r="K87536">
            <v>2905.746000000001</v>
          </cell>
          <cell r="U87536">
            <v>43617</v>
          </cell>
        </row>
        <row r="87537">
          <cell r="J87537">
            <v>0</v>
          </cell>
          <cell r="K87537">
            <v>2336.6110000000003</v>
          </cell>
          <cell r="U87537">
            <v>43617</v>
          </cell>
        </row>
        <row r="87538">
          <cell r="J87538">
            <v>0</v>
          </cell>
          <cell r="K87538">
            <v>2199.0509999999995</v>
          </cell>
          <cell r="U87538">
            <v>43617</v>
          </cell>
        </row>
        <row r="87539">
          <cell r="J87539">
            <v>0</v>
          </cell>
          <cell r="K87539">
            <v>2027.2719999999999</v>
          </cell>
          <cell r="U87539">
            <v>43617</v>
          </cell>
        </row>
        <row r="87540">
          <cell r="J87540">
            <v>0</v>
          </cell>
          <cell r="K87540">
            <v>891.33399999999983</v>
          </cell>
          <cell r="U87540">
            <v>43617</v>
          </cell>
        </row>
        <row r="87541">
          <cell r="J87541">
            <v>0</v>
          </cell>
          <cell r="K87541">
            <v>5971.1379999999999</v>
          </cell>
          <cell r="U87541">
            <v>43617</v>
          </cell>
        </row>
        <row r="87542">
          <cell r="J87542">
            <v>0</v>
          </cell>
          <cell r="K87542">
            <v>3903.1939999999991</v>
          </cell>
          <cell r="U87542">
            <v>43617</v>
          </cell>
        </row>
        <row r="87543">
          <cell r="J87543">
            <v>0</v>
          </cell>
          <cell r="K87543">
            <v>1243.546</v>
          </cell>
          <cell r="U87543">
            <v>43617</v>
          </cell>
        </row>
        <row r="87544">
          <cell r="J87544">
            <v>0</v>
          </cell>
          <cell r="K87544">
            <v>1986.2630000000001</v>
          </cell>
          <cell r="U87544">
            <v>43617</v>
          </cell>
        </row>
        <row r="87545">
          <cell r="J87545">
            <v>0</v>
          </cell>
          <cell r="K87545">
            <v>3051.7620000000011</v>
          </cell>
          <cell r="U87545">
            <v>43617</v>
          </cell>
        </row>
        <row r="87546">
          <cell r="J87546">
            <v>0</v>
          </cell>
          <cell r="K87546">
            <v>10057.878000000001</v>
          </cell>
          <cell r="U87546">
            <v>43617</v>
          </cell>
        </row>
        <row r="87547">
          <cell r="J87547">
            <v>0</v>
          </cell>
          <cell r="K87547">
            <v>2088.1329999999994</v>
          </cell>
          <cell r="U87547">
            <v>43617</v>
          </cell>
        </row>
        <row r="87548">
          <cell r="J87548">
            <v>0</v>
          </cell>
          <cell r="K87548">
            <v>6377.2460000000001</v>
          </cell>
          <cell r="U87548">
            <v>43617</v>
          </cell>
        </row>
        <row r="87549">
          <cell r="J87549">
            <v>0</v>
          </cell>
          <cell r="K87549">
            <v>2523.5950000000012</v>
          </cell>
          <cell r="U87549">
            <v>43617</v>
          </cell>
        </row>
        <row r="87550">
          <cell r="J87550">
            <v>0</v>
          </cell>
          <cell r="K87550">
            <v>952.46600000000001</v>
          </cell>
          <cell r="U87550">
            <v>43617</v>
          </cell>
        </row>
        <row r="87551">
          <cell r="J87551">
            <v>0</v>
          </cell>
          <cell r="K87551">
            <v>2108.4680000000003</v>
          </cell>
          <cell r="U87551">
            <v>43617</v>
          </cell>
        </row>
        <row r="87552">
          <cell r="J87552">
            <v>0</v>
          </cell>
          <cell r="K87552">
            <v>2923.5419999999999</v>
          </cell>
          <cell r="U87552">
            <v>43617</v>
          </cell>
        </row>
        <row r="87553">
          <cell r="J87553">
            <v>0</v>
          </cell>
          <cell r="K87553">
            <v>1415.3579999999995</v>
          </cell>
          <cell r="U87553">
            <v>43617</v>
          </cell>
        </row>
        <row r="87554">
          <cell r="J87554">
            <v>0</v>
          </cell>
          <cell r="K87554">
            <v>3361.6740000000009</v>
          </cell>
          <cell r="U87554">
            <v>43617</v>
          </cell>
        </row>
        <row r="87555">
          <cell r="J87555">
            <v>0</v>
          </cell>
          <cell r="K87555">
            <v>3097.7440000000006</v>
          </cell>
          <cell r="U87555">
            <v>43617</v>
          </cell>
        </row>
        <row r="87556">
          <cell r="J87556">
            <v>0</v>
          </cell>
          <cell r="K87556">
            <v>2233.3399999999997</v>
          </cell>
          <cell r="U87556">
            <v>43617</v>
          </cell>
        </row>
        <row r="87557">
          <cell r="J87557">
            <v>0</v>
          </cell>
          <cell r="K87557">
            <v>2740.1529999999993</v>
          </cell>
          <cell r="U87557">
            <v>43617</v>
          </cell>
        </row>
        <row r="87558">
          <cell r="J87558">
            <v>0</v>
          </cell>
          <cell r="K87558">
            <v>3530.7030000000009</v>
          </cell>
          <cell r="U87558">
            <v>43617</v>
          </cell>
        </row>
        <row r="87559">
          <cell r="J87559">
            <v>0</v>
          </cell>
          <cell r="K87559">
            <v>2144.27</v>
          </cell>
          <cell r="U87559">
            <v>43617</v>
          </cell>
        </row>
        <row r="87560">
          <cell r="J87560">
            <v>0</v>
          </cell>
          <cell r="K87560">
            <v>3737.402</v>
          </cell>
          <cell r="U87560">
            <v>43617</v>
          </cell>
        </row>
        <row r="87561">
          <cell r="J87561">
            <v>0</v>
          </cell>
          <cell r="K87561">
            <v>2637.76</v>
          </cell>
          <cell r="U87561">
            <v>43617</v>
          </cell>
        </row>
        <row r="87562">
          <cell r="J87562">
            <v>0</v>
          </cell>
          <cell r="K87562">
            <v>3313.0289999999995</v>
          </cell>
          <cell r="U87562">
            <v>43617</v>
          </cell>
        </row>
        <row r="87563">
          <cell r="J87563">
            <v>0</v>
          </cell>
          <cell r="K87563">
            <v>2774.2439999999997</v>
          </cell>
          <cell r="U87563">
            <v>43617</v>
          </cell>
        </row>
        <row r="87564">
          <cell r="J87564">
            <v>0</v>
          </cell>
          <cell r="K87564">
            <v>1888.8639999999996</v>
          </cell>
          <cell r="U87564">
            <v>43617</v>
          </cell>
        </row>
        <row r="87565">
          <cell r="J87565">
            <v>0</v>
          </cell>
          <cell r="K87565">
            <v>2202.5600000000004</v>
          </cell>
          <cell r="U87565">
            <v>43617</v>
          </cell>
        </row>
        <row r="87566">
          <cell r="J87566">
            <v>0</v>
          </cell>
          <cell r="K87566">
            <v>1432.2870000000003</v>
          </cell>
          <cell r="U87566">
            <v>43617</v>
          </cell>
        </row>
        <row r="87567">
          <cell r="J87567">
            <v>0</v>
          </cell>
          <cell r="K87567">
            <v>2120.3100000000004</v>
          </cell>
          <cell r="U87567">
            <v>43617</v>
          </cell>
        </row>
        <row r="87568">
          <cell r="J87568">
            <v>0</v>
          </cell>
          <cell r="K87568">
            <v>516.44400000000019</v>
          </cell>
          <cell r="U87568">
            <v>43617</v>
          </cell>
        </row>
        <row r="87569">
          <cell r="J87569">
            <v>0</v>
          </cell>
          <cell r="K87569">
            <v>1042.856</v>
          </cell>
          <cell r="U87569">
            <v>43617</v>
          </cell>
        </row>
        <row r="87570">
          <cell r="J87570">
            <v>0</v>
          </cell>
          <cell r="K87570">
            <v>867.07899999999972</v>
          </cell>
          <cell r="U87570">
            <v>43617</v>
          </cell>
        </row>
        <row r="87571">
          <cell r="J87571">
            <v>0</v>
          </cell>
          <cell r="K87571">
            <v>1687.799</v>
          </cell>
          <cell r="U87571">
            <v>43617</v>
          </cell>
        </row>
        <row r="87572">
          <cell r="J87572">
            <v>0</v>
          </cell>
          <cell r="K87572">
            <v>999.1869999999999</v>
          </cell>
          <cell r="U87572">
            <v>43617</v>
          </cell>
        </row>
        <row r="87573">
          <cell r="J87573">
            <v>0</v>
          </cell>
          <cell r="K87573">
            <v>2230.5459999999998</v>
          </cell>
          <cell r="U87573">
            <v>43617</v>
          </cell>
        </row>
        <row r="87574">
          <cell r="J87574">
            <v>0</v>
          </cell>
          <cell r="K87574">
            <v>1890.933</v>
          </cell>
          <cell r="U87574">
            <v>43617</v>
          </cell>
        </row>
        <row r="87575">
          <cell r="J87575">
            <v>0</v>
          </cell>
          <cell r="K87575">
            <v>1103.5519999999997</v>
          </cell>
          <cell r="U87575">
            <v>43617</v>
          </cell>
        </row>
        <row r="87576">
          <cell r="J87576">
            <v>0</v>
          </cell>
          <cell r="K87576">
            <v>999.17299999999977</v>
          </cell>
          <cell r="U87576">
            <v>43617</v>
          </cell>
        </row>
        <row r="87577">
          <cell r="J87577">
            <v>0</v>
          </cell>
          <cell r="K87577">
            <v>807.46300000000008</v>
          </cell>
          <cell r="U87577">
            <v>43617</v>
          </cell>
        </row>
        <row r="87578">
          <cell r="J87578">
            <v>0</v>
          </cell>
          <cell r="K87578">
            <v>2214.2800000000002</v>
          </cell>
          <cell r="U87578">
            <v>43617</v>
          </cell>
        </row>
        <row r="87579">
          <cell r="J87579">
            <v>0</v>
          </cell>
          <cell r="K87579">
            <v>886.17800000000034</v>
          </cell>
          <cell r="U87579">
            <v>43617</v>
          </cell>
        </row>
        <row r="87580">
          <cell r="J87580">
            <v>0</v>
          </cell>
          <cell r="K87580">
            <v>2728.3990000000003</v>
          </cell>
          <cell r="U87580">
            <v>43617</v>
          </cell>
        </row>
        <row r="87581">
          <cell r="J87581">
            <v>0</v>
          </cell>
          <cell r="K87581">
            <v>3000.7900000000004</v>
          </cell>
          <cell r="U87581">
            <v>43617</v>
          </cell>
        </row>
        <row r="87582">
          <cell r="J87582">
            <v>0</v>
          </cell>
          <cell r="K87582">
            <v>2901.9459999999999</v>
          </cell>
          <cell r="U87582">
            <v>43617</v>
          </cell>
        </row>
        <row r="87583">
          <cell r="J87583">
            <v>0</v>
          </cell>
          <cell r="K87583">
            <v>760.30700000000013</v>
          </cell>
          <cell r="U87583">
            <v>43617</v>
          </cell>
        </row>
        <row r="87584">
          <cell r="J87584">
            <v>0</v>
          </cell>
          <cell r="K87584">
            <v>679.32100000000003</v>
          </cell>
          <cell r="U87584">
            <v>43617</v>
          </cell>
        </row>
        <row r="87585">
          <cell r="J87585">
            <v>0</v>
          </cell>
          <cell r="K87585">
            <v>3416.5930000000003</v>
          </cell>
          <cell r="U87585">
            <v>43617</v>
          </cell>
        </row>
        <row r="87586">
          <cell r="J87586">
            <v>0</v>
          </cell>
          <cell r="K87586">
            <v>1704.3629999999998</v>
          </cell>
          <cell r="U87586">
            <v>43617</v>
          </cell>
        </row>
        <row r="87587">
          <cell r="J87587">
            <v>0</v>
          </cell>
          <cell r="K87587">
            <v>1366.7450000000001</v>
          </cell>
          <cell r="U87587">
            <v>43617</v>
          </cell>
        </row>
        <row r="87588">
          <cell r="J87588">
            <v>0</v>
          </cell>
          <cell r="K87588">
            <v>2637.4720000000007</v>
          </cell>
          <cell r="U87588">
            <v>43617</v>
          </cell>
        </row>
        <row r="87589">
          <cell r="J87589">
            <v>0</v>
          </cell>
          <cell r="K87589">
            <v>662.52100000000019</v>
          </cell>
          <cell r="U87589">
            <v>43617</v>
          </cell>
        </row>
        <row r="87590">
          <cell r="J87590">
            <v>0</v>
          </cell>
          <cell r="K87590">
            <v>1143.6389999999999</v>
          </cell>
          <cell r="U87590">
            <v>43617</v>
          </cell>
        </row>
        <row r="87591">
          <cell r="J87591">
            <v>0</v>
          </cell>
          <cell r="K87591">
            <v>874.3599999999999</v>
          </cell>
          <cell r="U87591">
            <v>43617</v>
          </cell>
        </row>
        <row r="87592">
          <cell r="J87592">
            <v>0</v>
          </cell>
          <cell r="K87592">
            <v>6867.0420000000013</v>
          </cell>
          <cell r="U87592">
            <v>43617</v>
          </cell>
        </row>
        <row r="87593">
          <cell r="J87593">
            <v>0</v>
          </cell>
          <cell r="K87593">
            <v>595.44399999999996</v>
          </cell>
          <cell r="U87593">
            <v>43617</v>
          </cell>
        </row>
        <row r="87594">
          <cell r="J87594">
            <v>0</v>
          </cell>
          <cell r="K87594">
            <v>1255.19</v>
          </cell>
          <cell r="U87594">
            <v>43617</v>
          </cell>
        </row>
        <row r="87595">
          <cell r="J87595">
            <v>0</v>
          </cell>
          <cell r="K87595">
            <v>2211.527</v>
          </cell>
          <cell r="U87595">
            <v>43617</v>
          </cell>
        </row>
        <row r="87596">
          <cell r="J87596">
            <v>0</v>
          </cell>
          <cell r="K87596">
            <v>741.52300000000014</v>
          </cell>
          <cell r="U87596">
            <v>43617</v>
          </cell>
        </row>
        <row r="87597">
          <cell r="J87597">
            <v>0</v>
          </cell>
          <cell r="K87597">
            <v>8850.466000000004</v>
          </cell>
          <cell r="U87597">
            <v>43617</v>
          </cell>
        </row>
        <row r="87598">
          <cell r="J87598">
            <v>0</v>
          </cell>
          <cell r="K87598">
            <v>594.40099999999995</v>
          </cell>
          <cell r="U87598">
            <v>43617</v>
          </cell>
        </row>
        <row r="87599">
          <cell r="J87599">
            <v>0</v>
          </cell>
          <cell r="K87599">
            <v>1184.502</v>
          </cell>
          <cell r="U87599">
            <v>43617</v>
          </cell>
        </row>
        <row r="87600">
          <cell r="J87600">
            <v>0</v>
          </cell>
          <cell r="K87600">
            <v>11321.235000000001</v>
          </cell>
          <cell r="U87600">
            <v>43617</v>
          </cell>
        </row>
        <row r="87601">
          <cell r="J87601">
            <v>0</v>
          </cell>
          <cell r="K87601">
            <v>954.43300000000022</v>
          </cell>
          <cell r="U87601">
            <v>43617</v>
          </cell>
        </row>
        <row r="87602">
          <cell r="J87602">
            <v>0</v>
          </cell>
          <cell r="K87602">
            <v>3325.1149999999998</v>
          </cell>
          <cell r="U87602">
            <v>43617</v>
          </cell>
        </row>
        <row r="87603">
          <cell r="J87603">
            <v>0</v>
          </cell>
          <cell r="K87603">
            <v>1674.3340000000005</v>
          </cell>
          <cell r="U87603">
            <v>43617</v>
          </cell>
        </row>
        <row r="87604">
          <cell r="J87604">
            <v>0</v>
          </cell>
          <cell r="K87604">
            <v>850.65100000000029</v>
          </cell>
          <cell r="U87604">
            <v>43617</v>
          </cell>
        </row>
        <row r="87605">
          <cell r="J87605">
            <v>0</v>
          </cell>
          <cell r="K87605">
            <v>2538.2919999999999</v>
          </cell>
          <cell r="U87605">
            <v>43617</v>
          </cell>
        </row>
        <row r="87606">
          <cell r="J87606">
            <v>0</v>
          </cell>
          <cell r="K87606">
            <v>1102.347</v>
          </cell>
          <cell r="U87606">
            <v>43617</v>
          </cell>
        </row>
        <row r="87607">
          <cell r="J87607">
            <v>0</v>
          </cell>
          <cell r="K87607">
            <v>1355.7240000000002</v>
          </cell>
          <cell r="U87607">
            <v>43617</v>
          </cell>
        </row>
        <row r="87608">
          <cell r="J87608">
            <v>0</v>
          </cell>
          <cell r="K87608">
            <v>1117.3410000000001</v>
          </cell>
          <cell r="U87608">
            <v>43617</v>
          </cell>
        </row>
        <row r="87609">
          <cell r="J87609">
            <v>0</v>
          </cell>
          <cell r="K87609">
            <v>1316.643</v>
          </cell>
          <cell r="U87609">
            <v>43617</v>
          </cell>
        </row>
        <row r="87610">
          <cell r="J87610">
            <v>0</v>
          </cell>
          <cell r="K87610">
            <v>2210.8590000000004</v>
          </cell>
          <cell r="U87610">
            <v>43617</v>
          </cell>
        </row>
        <row r="87611">
          <cell r="J87611">
            <v>0</v>
          </cell>
          <cell r="K87611">
            <v>707.31500000000017</v>
          </cell>
          <cell r="U87611">
            <v>43617</v>
          </cell>
        </row>
        <row r="87612">
          <cell r="J87612">
            <v>0</v>
          </cell>
          <cell r="K87612">
            <v>1308.454</v>
          </cell>
          <cell r="U87612">
            <v>43617</v>
          </cell>
        </row>
        <row r="87613">
          <cell r="J87613">
            <v>0</v>
          </cell>
          <cell r="K87613">
            <v>613.68500000000006</v>
          </cell>
          <cell r="U87613">
            <v>43617</v>
          </cell>
        </row>
        <row r="87614">
          <cell r="J87614">
            <v>0</v>
          </cell>
          <cell r="K87614">
            <v>1449.7049999999999</v>
          </cell>
          <cell r="U87614">
            <v>43617</v>
          </cell>
        </row>
        <row r="87615">
          <cell r="J87615">
            <v>0</v>
          </cell>
          <cell r="K87615">
            <v>2514.3389999999999</v>
          </cell>
          <cell r="U87615">
            <v>43617</v>
          </cell>
        </row>
        <row r="87616">
          <cell r="J87616">
            <v>0</v>
          </cell>
          <cell r="K87616">
            <v>610.04300000000001</v>
          </cell>
          <cell r="U87616">
            <v>43617</v>
          </cell>
        </row>
        <row r="87617">
          <cell r="J87617">
            <v>0</v>
          </cell>
          <cell r="K87617">
            <v>1642.2650000000003</v>
          </cell>
          <cell r="U87617">
            <v>43617</v>
          </cell>
        </row>
        <row r="87618">
          <cell r="J87618">
            <v>0</v>
          </cell>
          <cell r="K87618">
            <v>615.07900000000006</v>
          </cell>
          <cell r="U87618">
            <v>43617</v>
          </cell>
        </row>
        <row r="87619">
          <cell r="J87619">
            <v>0</v>
          </cell>
          <cell r="K87619">
            <v>3195.6470000000004</v>
          </cell>
          <cell r="U87619">
            <v>43617</v>
          </cell>
        </row>
        <row r="87620">
          <cell r="J87620">
            <v>0</v>
          </cell>
          <cell r="K87620">
            <v>1657.6970000000001</v>
          </cell>
          <cell r="U87620">
            <v>43617</v>
          </cell>
        </row>
        <row r="87621">
          <cell r="J87621">
            <v>0</v>
          </cell>
          <cell r="K87621">
            <v>1237.4030000000002</v>
          </cell>
          <cell r="U87621">
            <v>43617</v>
          </cell>
        </row>
        <row r="87622">
          <cell r="J87622">
            <v>0</v>
          </cell>
          <cell r="K87622">
            <v>823.95400000000018</v>
          </cell>
          <cell r="U87622">
            <v>43617</v>
          </cell>
        </row>
        <row r="87623">
          <cell r="J87623">
            <v>0</v>
          </cell>
          <cell r="K87623">
            <v>755.74400000000014</v>
          </cell>
          <cell r="U87623">
            <v>43617</v>
          </cell>
        </row>
        <row r="87624">
          <cell r="J87624">
            <v>0</v>
          </cell>
          <cell r="K87624">
            <v>2230.7199999999998</v>
          </cell>
          <cell r="U87624">
            <v>43617</v>
          </cell>
        </row>
        <row r="87625">
          <cell r="J87625">
            <v>0</v>
          </cell>
          <cell r="K87625">
            <v>2096.134</v>
          </cell>
          <cell r="U87625">
            <v>43617</v>
          </cell>
        </row>
        <row r="87626">
          <cell r="J87626">
            <v>0</v>
          </cell>
          <cell r="K87626">
            <v>1899.5249999999994</v>
          </cell>
          <cell r="U87626">
            <v>43617</v>
          </cell>
        </row>
        <row r="87627">
          <cell r="J87627">
            <v>0</v>
          </cell>
          <cell r="K87627">
            <v>1626.7420000000002</v>
          </cell>
          <cell r="U87627">
            <v>43617</v>
          </cell>
        </row>
        <row r="87628">
          <cell r="J87628">
            <v>0</v>
          </cell>
          <cell r="K87628">
            <v>1376.0499999999997</v>
          </cell>
          <cell r="U87628">
            <v>43617</v>
          </cell>
        </row>
        <row r="87629">
          <cell r="J87629">
            <v>0</v>
          </cell>
          <cell r="K87629">
            <v>1121.1020000000001</v>
          </cell>
          <cell r="U87629">
            <v>43617</v>
          </cell>
        </row>
        <row r="87630">
          <cell r="J87630">
            <v>0</v>
          </cell>
          <cell r="K87630">
            <v>1176.2000000000003</v>
          </cell>
          <cell r="U87630">
            <v>43617</v>
          </cell>
        </row>
        <row r="87631">
          <cell r="J87631">
            <v>0</v>
          </cell>
          <cell r="K87631">
            <v>2667.3809999999999</v>
          </cell>
          <cell r="U87631">
            <v>43617</v>
          </cell>
        </row>
        <row r="87632">
          <cell r="J87632">
            <v>0</v>
          </cell>
          <cell r="K87632">
            <v>850.9190000000001</v>
          </cell>
          <cell r="U87632">
            <v>43617</v>
          </cell>
        </row>
        <row r="87633">
          <cell r="J87633">
            <v>0</v>
          </cell>
          <cell r="K87633">
            <v>1676.7150000000006</v>
          </cell>
          <cell r="U87633">
            <v>43617</v>
          </cell>
        </row>
        <row r="87634">
          <cell r="J87634">
            <v>0</v>
          </cell>
          <cell r="K87634">
            <v>936.17200000000003</v>
          </cell>
          <cell r="U87634">
            <v>43617</v>
          </cell>
        </row>
        <row r="87635">
          <cell r="J87635">
            <v>0</v>
          </cell>
          <cell r="K87635">
            <v>2201.7330000000002</v>
          </cell>
          <cell r="U87635">
            <v>43617</v>
          </cell>
        </row>
        <row r="87636">
          <cell r="J87636">
            <v>0</v>
          </cell>
          <cell r="K87636">
            <v>618.42300000000023</v>
          </cell>
          <cell r="U87636">
            <v>43617</v>
          </cell>
        </row>
        <row r="87637">
          <cell r="J87637">
            <v>0</v>
          </cell>
          <cell r="K87637">
            <v>964.66499999999996</v>
          </cell>
          <cell r="U87637">
            <v>43617</v>
          </cell>
        </row>
        <row r="87638">
          <cell r="J87638">
            <v>0</v>
          </cell>
          <cell r="K87638">
            <v>920.52099999999973</v>
          </cell>
          <cell r="U87638">
            <v>43617</v>
          </cell>
        </row>
        <row r="87639">
          <cell r="J87639">
            <v>0</v>
          </cell>
          <cell r="K87639">
            <v>2765.9890000000005</v>
          </cell>
          <cell r="U87639">
            <v>43617</v>
          </cell>
        </row>
        <row r="87640">
          <cell r="J87640">
            <v>0</v>
          </cell>
          <cell r="K87640">
            <v>698.87400000000014</v>
          </cell>
          <cell r="U87640">
            <v>43617</v>
          </cell>
        </row>
        <row r="87641">
          <cell r="J87641">
            <v>0</v>
          </cell>
          <cell r="K87641">
            <v>2251.663</v>
          </cell>
          <cell r="U87641">
            <v>43617</v>
          </cell>
        </row>
        <row r="87642">
          <cell r="J87642">
            <v>0</v>
          </cell>
          <cell r="K87642">
            <v>594.5680000000001</v>
          </cell>
          <cell r="U87642">
            <v>43617</v>
          </cell>
        </row>
        <row r="87643">
          <cell r="J87643">
            <v>0</v>
          </cell>
          <cell r="K87643">
            <v>1134.3610000000001</v>
          </cell>
          <cell r="U87643">
            <v>43617</v>
          </cell>
        </row>
        <row r="87644">
          <cell r="J87644">
            <v>0</v>
          </cell>
          <cell r="K87644">
            <v>2702.0040000000004</v>
          </cell>
          <cell r="U87644">
            <v>43617</v>
          </cell>
        </row>
        <row r="87645">
          <cell r="J87645">
            <v>0</v>
          </cell>
          <cell r="K87645">
            <v>1275.3739999999998</v>
          </cell>
          <cell r="U87645">
            <v>43617</v>
          </cell>
        </row>
        <row r="87646">
          <cell r="J87646">
            <v>0</v>
          </cell>
          <cell r="K87646">
            <v>806.04899999999998</v>
          </cell>
          <cell r="U87646">
            <v>43617</v>
          </cell>
        </row>
        <row r="87647">
          <cell r="J87647">
            <v>0</v>
          </cell>
          <cell r="K87647">
            <v>1778.7610000000004</v>
          </cell>
          <cell r="U87647">
            <v>43617</v>
          </cell>
        </row>
        <row r="87648">
          <cell r="J87648">
            <v>0</v>
          </cell>
          <cell r="K87648">
            <v>1675.2270000000005</v>
          </cell>
          <cell r="U87648">
            <v>43617</v>
          </cell>
        </row>
        <row r="87649">
          <cell r="J87649">
            <v>0</v>
          </cell>
          <cell r="K87649">
            <v>1770.7760000000003</v>
          </cell>
          <cell r="U87649">
            <v>43617</v>
          </cell>
        </row>
        <row r="87650">
          <cell r="J87650">
            <v>0</v>
          </cell>
          <cell r="K87650">
            <v>1656.932</v>
          </cell>
          <cell r="U87650">
            <v>43617</v>
          </cell>
        </row>
        <row r="87651">
          <cell r="J87651">
            <v>0</v>
          </cell>
          <cell r="K87651">
            <v>1246.7840000000001</v>
          </cell>
          <cell r="U87651">
            <v>43617</v>
          </cell>
        </row>
        <row r="87652">
          <cell r="J87652">
            <v>0</v>
          </cell>
          <cell r="K87652">
            <v>1582.5129999999999</v>
          </cell>
          <cell r="U87652">
            <v>43617</v>
          </cell>
        </row>
        <row r="87653">
          <cell r="J87653">
            <v>0</v>
          </cell>
          <cell r="K87653">
            <v>1665.4399999999998</v>
          </cell>
          <cell r="U87653">
            <v>43617</v>
          </cell>
        </row>
        <row r="87654">
          <cell r="J87654">
            <v>0</v>
          </cell>
          <cell r="K87654">
            <v>596.39800000000002</v>
          </cell>
          <cell r="U87654">
            <v>43617</v>
          </cell>
        </row>
        <row r="87655">
          <cell r="J87655">
            <v>0</v>
          </cell>
          <cell r="K87655">
            <v>594.24600000000009</v>
          </cell>
          <cell r="U87655">
            <v>43617</v>
          </cell>
        </row>
        <row r="87656">
          <cell r="J87656">
            <v>0</v>
          </cell>
          <cell r="K87656">
            <v>2226.893</v>
          </cell>
          <cell r="U87656">
            <v>43617</v>
          </cell>
        </row>
        <row r="87657">
          <cell r="J87657">
            <v>0</v>
          </cell>
          <cell r="K87657">
            <v>1659.6190000000004</v>
          </cell>
          <cell r="U87657">
            <v>43617</v>
          </cell>
        </row>
        <row r="87658">
          <cell r="J87658">
            <v>0</v>
          </cell>
          <cell r="K87658">
            <v>594.82100000000003</v>
          </cell>
          <cell r="U87658">
            <v>43617</v>
          </cell>
        </row>
        <row r="87659">
          <cell r="J87659">
            <v>0</v>
          </cell>
          <cell r="K87659">
            <v>697.78700000000015</v>
          </cell>
          <cell r="U87659">
            <v>43617</v>
          </cell>
        </row>
        <row r="87660">
          <cell r="J87660">
            <v>0</v>
          </cell>
          <cell r="K87660">
            <v>1658.5200000000002</v>
          </cell>
          <cell r="U87660">
            <v>43617</v>
          </cell>
        </row>
        <row r="87661">
          <cell r="J87661">
            <v>0</v>
          </cell>
          <cell r="K87661">
            <v>904.14299999999992</v>
          </cell>
          <cell r="U87661">
            <v>43617</v>
          </cell>
        </row>
        <row r="87662">
          <cell r="J87662">
            <v>0</v>
          </cell>
          <cell r="K87662">
            <v>595.66399999999999</v>
          </cell>
          <cell r="U87662">
            <v>43617</v>
          </cell>
        </row>
        <row r="87663">
          <cell r="J87663">
            <v>0</v>
          </cell>
          <cell r="K87663">
            <v>2206.7179999999998</v>
          </cell>
          <cell r="U87663">
            <v>43617</v>
          </cell>
        </row>
        <row r="87664">
          <cell r="J87664">
            <v>0</v>
          </cell>
          <cell r="K87664">
            <v>1438.816</v>
          </cell>
          <cell r="U87664">
            <v>43617</v>
          </cell>
        </row>
        <row r="87665">
          <cell r="J87665">
            <v>0</v>
          </cell>
          <cell r="K87665">
            <v>1654.8580000000002</v>
          </cell>
          <cell r="U87665">
            <v>43617</v>
          </cell>
        </row>
        <row r="87666">
          <cell r="J87666">
            <v>0</v>
          </cell>
          <cell r="K87666">
            <v>2184.2159999999999</v>
          </cell>
          <cell r="U87666">
            <v>43617</v>
          </cell>
        </row>
        <row r="87667">
          <cell r="J87667">
            <v>0</v>
          </cell>
          <cell r="K87667">
            <v>1008.4319999999997</v>
          </cell>
          <cell r="U87667">
            <v>43617</v>
          </cell>
        </row>
        <row r="87668">
          <cell r="J87668">
            <v>0</v>
          </cell>
          <cell r="K87668">
            <v>1451.5439999999999</v>
          </cell>
          <cell r="U87668">
            <v>43617</v>
          </cell>
        </row>
        <row r="87669">
          <cell r="J87669">
            <v>0</v>
          </cell>
          <cell r="K87669">
            <v>1275.9880000000003</v>
          </cell>
          <cell r="U87669">
            <v>43617</v>
          </cell>
        </row>
        <row r="87670">
          <cell r="J87670">
            <v>0</v>
          </cell>
          <cell r="K87670">
            <v>2208.8750000000005</v>
          </cell>
          <cell r="U87670">
            <v>43617</v>
          </cell>
        </row>
        <row r="87671">
          <cell r="J87671">
            <v>0</v>
          </cell>
          <cell r="K87671">
            <v>1216.8749999999998</v>
          </cell>
          <cell r="U87671">
            <v>43617</v>
          </cell>
        </row>
        <row r="87672">
          <cell r="J87672">
            <v>0</v>
          </cell>
          <cell r="K87672">
            <v>697.7890000000001</v>
          </cell>
          <cell r="U87672">
            <v>43617</v>
          </cell>
        </row>
        <row r="87673">
          <cell r="J87673">
            <v>0</v>
          </cell>
          <cell r="K87673">
            <v>5324.0129999999981</v>
          </cell>
          <cell r="U87673">
            <v>43617</v>
          </cell>
        </row>
        <row r="87674">
          <cell r="J87674">
            <v>0</v>
          </cell>
          <cell r="K87674">
            <v>1376.1070000000004</v>
          </cell>
          <cell r="U87674">
            <v>43617</v>
          </cell>
        </row>
        <row r="87675">
          <cell r="J87675">
            <v>0</v>
          </cell>
          <cell r="K87675">
            <v>1075.9360000000001</v>
          </cell>
          <cell r="U87675">
            <v>43617</v>
          </cell>
        </row>
        <row r="87676">
          <cell r="J87676">
            <v>0</v>
          </cell>
          <cell r="K87676">
            <v>605.976</v>
          </cell>
          <cell r="U87676">
            <v>43617</v>
          </cell>
        </row>
        <row r="87677">
          <cell r="J87677">
            <v>0</v>
          </cell>
          <cell r="K87677">
            <v>595.3889999999999</v>
          </cell>
          <cell r="U87677">
            <v>43617</v>
          </cell>
        </row>
        <row r="87678">
          <cell r="J87678">
            <v>0</v>
          </cell>
          <cell r="K87678">
            <v>907.50400000000013</v>
          </cell>
          <cell r="U87678">
            <v>43617</v>
          </cell>
        </row>
        <row r="87679">
          <cell r="J87679">
            <v>0</v>
          </cell>
          <cell r="K87679">
            <v>1133.78</v>
          </cell>
          <cell r="U87679">
            <v>43617</v>
          </cell>
        </row>
        <row r="87680">
          <cell r="J87680">
            <v>0</v>
          </cell>
          <cell r="K87680">
            <v>714.97400000000016</v>
          </cell>
          <cell r="U87680">
            <v>43617</v>
          </cell>
        </row>
        <row r="87681">
          <cell r="J87681">
            <v>0</v>
          </cell>
          <cell r="K87681">
            <v>2759.666999999999</v>
          </cell>
          <cell r="U87681">
            <v>43617</v>
          </cell>
        </row>
        <row r="87682">
          <cell r="J87682">
            <v>0</v>
          </cell>
          <cell r="K87682">
            <v>2206.9359999999997</v>
          </cell>
          <cell r="U87682">
            <v>43617</v>
          </cell>
        </row>
        <row r="87683">
          <cell r="J87683">
            <v>0</v>
          </cell>
          <cell r="K87683">
            <v>1441.8330000000003</v>
          </cell>
          <cell r="U87683">
            <v>43617</v>
          </cell>
        </row>
        <row r="87684">
          <cell r="J87684">
            <v>0</v>
          </cell>
          <cell r="K87684">
            <v>2529.7669999999998</v>
          </cell>
          <cell r="U87684">
            <v>43617</v>
          </cell>
        </row>
        <row r="87685">
          <cell r="J87685">
            <v>0</v>
          </cell>
          <cell r="K87685">
            <v>1341.73</v>
          </cell>
          <cell r="U87685">
            <v>43617</v>
          </cell>
        </row>
        <row r="87686">
          <cell r="J87686">
            <v>0</v>
          </cell>
          <cell r="K87686">
            <v>775.76600000000008</v>
          </cell>
          <cell r="U87686">
            <v>43617</v>
          </cell>
        </row>
        <row r="87687">
          <cell r="J87687">
            <v>0</v>
          </cell>
          <cell r="K87687">
            <v>905.92399999999998</v>
          </cell>
          <cell r="U87687">
            <v>43617</v>
          </cell>
        </row>
        <row r="87688">
          <cell r="J87688">
            <v>0</v>
          </cell>
          <cell r="K87688">
            <v>1333.2670000000001</v>
          </cell>
          <cell r="U87688">
            <v>43617</v>
          </cell>
        </row>
        <row r="87689">
          <cell r="J87689">
            <v>0</v>
          </cell>
          <cell r="K87689">
            <v>597.37300000000005</v>
          </cell>
          <cell r="U87689">
            <v>43617</v>
          </cell>
        </row>
        <row r="87690">
          <cell r="J87690">
            <v>0</v>
          </cell>
          <cell r="K87690">
            <v>1931.914</v>
          </cell>
          <cell r="U87690">
            <v>43617</v>
          </cell>
        </row>
        <row r="87691">
          <cell r="J87691">
            <v>0</v>
          </cell>
          <cell r="K87691">
            <v>525.93200000000002</v>
          </cell>
          <cell r="U87691">
            <v>43617</v>
          </cell>
        </row>
        <row r="87692">
          <cell r="J87692">
            <v>0</v>
          </cell>
          <cell r="K87692">
            <v>2756.5479999999998</v>
          </cell>
          <cell r="U87692">
            <v>43617</v>
          </cell>
        </row>
        <row r="87693">
          <cell r="J87693">
            <v>0</v>
          </cell>
          <cell r="K87693">
            <v>1529.5770000000002</v>
          </cell>
          <cell r="U87693">
            <v>43617</v>
          </cell>
        </row>
        <row r="87694">
          <cell r="J87694">
            <v>0</v>
          </cell>
          <cell r="K87694">
            <v>1246.2490000000005</v>
          </cell>
          <cell r="U87694">
            <v>43617</v>
          </cell>
        </row>
        <row r="87695">
          <cell r="J87695">
            <v>0</v>
          </cell>
          <cell r="K87695">
            <v>1659.1269999999995</v>
          </cell>
          <cell r="U87695">
            <v>43617</v>
          </cell>
        </row>
        <row r="87696">
          <cell r="J87696">
            <v>0</v>
          </cell>
          <cell r="K87696">
            <v>1660.9800000000005</v>
          </cell>
          <cell r="U87696">
            <v>43617</v>
          </cell>
        </row>
        <row r="87697">
          <cell r="J87697">
            <v>0</v>
          </cell>
          <cell r="K87697">
            <v>1722.8680000000002</v>
          </cell>
          <cell r="U87697">
            <v>43617</v>
          </cell>
        </row>
        <row r="87698">
          <cell r="J87698">
            <v>0</v>
          </cell>
          <cell r="K87698">
            <v>1200.375</v>
          </cell>
          <cell r="U87698">
            <v>43617</v>
          </cell>
        </row>
        <row r="87699">
          <cell r="J87699">
            <v>0</v>
          </cell>
          <cell r="K87699">
            <v>699.11699999999996</v>
          </cell>
          <cell r="U87699">
            <v>43617</v>
          </cell>
        </row>
        <row r="87700">
          <cell r="J87700">
            <v>0</v>
          </cell>
          <cell r="K87700">
            <v>1009.2880000000001</v>
          </cell>
          <cell r="U87700">
            <v>43617</v>
          </cell>
        </row>
        <row r="87701">
          <cell r="J87701">
            <v>0</v>
          </cell>
          <cell r="K87701">
            <v>1112.0220000000002</v>
          </cell>
          <cell r="U87701">
            <v>43617</v>
          </cell>
        </row>
        <row r="87702">
          <cell r="J87702">
            <v>0</v>
          </cell>
          <cell r="K87702">
            <v>802.68299999999988</v>
          </cell>
          <cell r="U87702">
            <v>43617</v>
          </cell>
        </row>
        <row r="87703">
          <cell r="J87703">
            <v>0</v>
          </cell>
          <cell r="K87703">
            <v>1112.5120000000002</v>
          </cell>
          <cell r="U87703">
            <v>43617</v>
          </cell>
        </row>
        <row r="87704">
          <cell r="J87704">
            <v>0</v>
          </cell>
          <cell r="K87704">
            <v>594.78400000000011</v>
          </cell>
          <cell r="U87704">
            <v>43617</v>
          </cell>
        </row>
        <row r="87705">
          <cell r="J87705">
            <v>0</v>
          </cell>
          <cell r="K87705">
            <v>1716.376</v>
          </cell>
          <cell r="U87705">
            <v>43617</v>
          </cell>
        </row>
        <row r="87706">
          <cell r="J87706">
            <v>0</v>
          </cell>
          <cell r="K87706">
            <v>1904.06</v>
          </cell>
          <cell r="U87706">
            <v>43617</v>
          </cell>
        </row>
        <row r="87707">
          <cell r="J87707">
            <v>0</v>
          </cell>
          <cell r="K87707">
            <v>1110.98</v>
          </cell>
          <cell r="U87707">
            <v>43617</v>
          </cell>
        </row>
        <row r="87708">
          <cell r="J87708">
            <v>0</v>
          </cell>
          <cell r="K87708">
            <v>1864.6269999999997</v>
          </cell>
          <cell r="U87708">
            <v>43617</v>
          </cell>
        </row>
        <row r="87709">
          <cell r="J87709">
            <v>0</v>
          </cell>
          <cell r="K87709">
            <v>699.69599999999991</v>
          </cell>
          <cell r="U87709">
            <v>43617</v>
          </cell>
        </row>
        <row r="87710">
          <cell r="J87710">
            <v>0</v>
          </cell>
          <cell r="K87710">
            <v>1908.9110000000005</v>
          </cell>
          <cell r="U87710">
            <v>43617</v>
          </cell>
        </row>
        <row r="87711">
          <cell r="J87711">
            <v>0</v>
          </cell>
          <cell r="K87711">
            <v>2757.0600000000009</v>
          </cell>
          <cell r="U87711">
            <v>43617</v>
          </cell>
        </row>
        <row r="87712">
          <cell r="J87712">
            <v>0</v>
          </cell>
          <cell r="K87712">
            <v>1441.3010000000002</v>
          </cell>
          <cell r="U87712">
            <v>43617</v>
          </cell>
        </row>
        <row r="87713">
          <cell r="J87713">
            <v>0</v>
          </cell>
          <cell r="K87713">
            <v>1374.1570000000002</v>
          </cell>
          <cell r="U87713">
            <v>43617</v>
          </cell>
        </row>
        <row r="87714">
          <cell r="J87714">
            <v>0</v>
          </cell>
          <cell r="K87714">
            <v>2109.2659999999992</v>
          </cell>
          <cell r="U87714">
            <v>43617</v>
          </cell>
        </row>
        <row r="87715">
          <cell r="J87715">
            <v>0</v>
          </cell>
          <cell r="K87715">
            <v>823.90699999999981</v>
          </cell>
          <cell r="U87715">
            <v>43617</v>
          </cell>
        </row>
        <row r="87716">
          <cell r="J87716">
            <v>0</v>
          </cell>
          <cell r="K87716">
            <v>1663.1310000000003</v>
          </cell>
          <cell r="U87716">
            <v>43617</v>
          </cell>
        </row>
        <row r="87717">
          <cell r="J87717">
            <v>0</v>
          </cell>
          <cell r="K87717">
            <v>1679.9970000000003</v>
          </cell>
          <cell r="U87717">
            <v>43617</v>
          </cell>
        </row>
        <row r="87718">
          <cell r="J87718">
            <v>0</v>
          </cell>
          <cell r="K87718">
            <v>788.45100000000002</v>
          </cell>
          <cell r="U87718">
            <v>43617</v>
          </cell>
        </row>
        <row r="87719">
          <cell r="J87719">
            <v>0</v>
          </cell>
          <cell r="K87719">
            <v>1361.4540000000002</v>
          </cell>
          <cell r="U87719">
            <v>43617</v>
          </cell>
        </row>
        <row r="87720">
          <cell r="J87720">
            <v>0</v>
          </cell>
          <cell r="K87720">
            <v>2009.2250000000001</v>
          </cell>
          <cell r="U87720">
            <v>43617</v>
          </cell>
        </row>
        <row r="87721">
          <cell r="J87721">
            <v>0</v>
          </cell>
          <cell r="K87721">
            <v>925.82099999999991</v>
          </cell>
          <cell r="U87721">
            <v>43617</v>
          </cell>
        </row>
        <row r="87722">
          <cell r="J87722">
            <v>0</v>
          </cell>
          <cell r="K87722">
            <v>1585.2370000000003</v>
          </cell>
          <cell r="U87722">
            <v>43617</v>
          </cell>
        </row>
        <row r="87723">
          <cell r="J87723">
            <v>0</v>
          </cell>
          <cell r="K87723">
            <v>1121.4880000000003</v>
          </cell>
          <cell r="U87723">
            <v>43617</v>
          </cell>
        </row>
        <row r="87724">
          <cell r="J87724">
            <v>0</v>
          </cell>
          <cell r="K87724">
            <v>4892.7489999999998</v>
          </cell>
          <cell r="U87724">
            <v>43617</v>
          </cell>
        </row>
        <row r="87725">
          <cell r="J87725">
            <v>0</v>
          </cell>
          <cell r="K87725">
            <v>1702.7949999999998</v>
          </cell>
          <cell r="U87725">
            <v>43617</v>
          </cell>
        </row>
        <row r="87726">
          <cell r="J87726">
            <v>0</v>
          </cell>
          <cell r="K87726">
            <v>2227.0250000000005</v>
          </cell>
          <cell r="U87726">
            <v>43617</v>
          </cell>
        </row>
        <row r="87727">
          <cell r="J87727">
            <v>0</v>
          </cell>
          <cell r="K87727">
            <v>2210.2299999999991</v>
          </cell>
          <cell r="U87727">
            <v>43617</v>
          </cell>
        </row>
        <row r="87728">
          <cell r="J87728">
            <v>0</v>
          </cell>
          <cell r="K87728">
            <v>611.93500000000006</v>
          </cell>
          <cell r="U87728">
            <v>43617</v>
          </cell>
        </row>
        <row r="87729">
          <cell r="J87729">
            <v>0</v>
          </cell>
          <cell r="K87729">
            <v>1772.5180000000005</v>
          </cell>
          <cell r="U87729">
            <v>43617</v>
          </cell>
        </row>
        <row r="87730">
          <cell r="J87730">
            <v>0</v>
          </cell>
          <cell r="K87730">
            <v>601.99800000000016</v>
          </cell>
          <cell r="U87730">
            <v>43617</v>
          </cell>
        </row>
        <row r="87731">
          <cell r="J87731">
            <v>0</v>
          </cell>
          <cell r="K87731">
            <v>600.91600000000005</v>
          </cell>
          <cell r="U87731">
            <v>43617</v>
          </cell>
        </row>
        <row r="87732">
          <cell r="J87732">
            <v>0</v>
          </cell>
          <cell r="K87732">
            <v>1009.1809999999998</v>
          </cell>
          <cell r="U87732">
            <v>43617</v>
          </cell>
        </row>
        <row r="87733">
          <cell r="J87733">
            <v>0</v>
          </cell>
          <cell r="K87733">
            <v>1617.3329999999999</v>
          </cell>
          <cell r="U87733">
            <v>43617</v>
          </cell>
        </row>
        <row r="87734">
          <cell r="J87734">
            <v>0</v>
          </cell>
          <cell r="K87734">
            <v>1031.0059999999999</v>
          </cell>
          <cell r="U87734">
            <v>43617</v>
          </cell>
        </row>
        <row r="87735">
          <cell r="J87735">
            <v>0</v>
          </cell>
          <cell r="K87735">
            <v>1928.6120000000001</v>
          </cell>
          <cell r="U87735">
            <v>43617</v>
          </cell>
        </row>
        <row r="87736">
          <cell r="J87736">
            <v>0</v>
          </cell>
          <cell r="K87736">
            <v>699.45399999999984</v>
          </cell>
          <cell r="U87736">
            <v>43617</v>
          </cell>
        </row>
        <row r="87737">
          <cell r="J87737">
            <v>0</v>
          </cell>
          <cell r="K87737">
            <v>811.85400000000004</v>
          </cell>
          <cell r="U87737">
            <v>43617</v>
          </cell>
        </row>
        <row r="87738">
          <cell r="J87738">
            <v>0</v>
          </cell>
          <cell r="K87738">
            <v>615.90599999999995</v>
          </cell>
          <cell r="U87738">
            <v>43617</v>
          </cell>
        </row>
        <row r="87739">
          <cell r="J87739">
            <v>0</v>
          </cell>
          <cell r="K87739">
            <v>3651.7349999999992</v>
          </cell>
          <cell r="U87739">
            <v>43617</v>
          </cell>
        </row>
        <row r="87740">
          <cell r="J87740">
            <v>0</v>
          </cell>
          <cell r="K87740">
            <v>2194.8710000000005</v>
          </cell>
          <cell r="U87740">
            <v>43617</v>
          </cell>
        </row>
        <row r="87741">
          <cell r="J87741">
            <v>0</v>
          </cell>
          <cell r="K87741">
            <v>1978.2080000000003</v>
          </cell>
          <cell r="U87741">
            <v>43617</v>
          </cell>
        </row>
        <row r="87742">
          <cell r="J87742">
            <v>0</v>
          </cell>
          <cell r="K87742">
            <v>2225.2650000000003</v>
          </cell>
          <cell r="U87742">
            <v>43617</v>
          </cell>
        </row>
        <row r="87743">
          <cell r="J87743">
            <v>0</v>
          </cell>
          <cell r="K87743">
            <v>1332.384</v>
          </cell>
          <cell r="U87743">
            <v>43617</v>
          </cell>
        </row>
        <row r="87744">
          <cell r="J87744">
            <v>0</v>
          </cell>
          <cell r="K87744">
            <v>3276.134</v>
          </cell>
          <cell r="U87744">
            <v>43617</v>
          </cell>
        </row>
        <row r="87745">
          <cell r="J87745">
            <v>0</v>
          </cell>
          <cell r="K87745">
            <v>584.14099999999996</v>
          </cell>
          <cell r="U87745">
            <v>43617</v>
          </cell>
        </row>
        <row r="87746">
          <cell r="J87746">
            <v>0</v>
          </cell>
          <cell r="K87746">
            <v>1060.729</v>
          </cell>
          <cell r="U87746">
            <v>43617</v>
          </cell>
        </row>
        <row r="87747">
          <cell r="J87747">
            <v>0</v>
          </cell>
          <cell r="K87747">
            <v>1341.4420000000002</v>
          </cell>
          <cell r="U87747">
            <v>43617</v>
          </cell>
        </row>
        <row r="87748">
          <cell r="J87748">
            <v>0</v>
          </cell>
          <cell r="K87748">
            <v>3648.489</v>
          </cell>
          <cell r="U87748">
            <v>43617</v>
          </cell>
        </row>
        <row r="87749">
          <cell r="J87749">
            <v>0</v>
          </cell>
          <cell r="K87749">
            <v>1009.7790000000001</v>
          </cell>
          <cell r="U87749">
            <v>43617</v>
          </cell>
        </row>
        <row r="87750">
          <cell r="J87750">
            <v>0</v>
          </cell>
          <cell r="K87750">
            <v>1421.0500000000002</v>
          </cell>
          <cell r="U87750">
            <v>43617</v>
          </cell>
        </row>
        <row r="87751">
          <cell r="J87751">
            <v>0</v>
          </cell>
          <cell r="K87751">
            <v>804.81000000000029</v>
          </cell>
          <cell r="U87751">
            <v>43617</v>
          </cell>
        </row>
        <row r="87752">
          <cell r="J87752">
            <v>0</v>
          </cell>
          <cell r="K87752">
            <v>1348.586</v>
          </cell>
          <cell r="U87752">
            <v>43617</v>
          </cell>
        </row>
        <row r="87753">
          <cell r="J87753">
            <v>0</v>
          </cell>
          <cell r="K87753">
            <v>1129.001</v>
          </cell>
          <cell r="U87753">
            <v>43617</v>
          </cell>
        </row>
        <row r="87754">
          <cell r="J87754">
            <v>0</v>
          </cell>
          <cell r="K87754">
            <v>1504.7620000000002</v>
          </cell>
          <cell r="U87754">
            <v>43617</v>
          </cell>
        </row>
        <row r="87755">
          <cell r="J87755">
            <v>0</v>
          </cell>
          <cell r="K87755">
            <v>1363.7750000000005</v>
          </cell>
          <cell r="U87755">
            <v>43617</v>
          </cell>
        </row>
        <row r="87756">
          <cell r="J87756">
            <v>0</v>
          </cell>
          <cell r="K87756">
            <v>780.51299999999992</v>
          </cell>
          <cell r="U87756">
            <v>43617</v>
          </cell>
        </row>
        <row r="87757">
          <cell r="J87757">
            <v>0</v>
          </cell>
          <cell r="K87757">
            <v>2438.1570000000002</v>
          </cell>
          <cell r="U87757">
            <v>43617</v>
          </cell>
        </row>
        <row r="87758">
          <cell r="J87758">
            <v>0</v>
          </cell>
          <cell r="K87758">
            <v>1111.0970000000002</v>
          </cell>
          <cell r="U87758">
            <v>43617</v>
          </cell>
        </row>
        <row r="87759">
          <cell r="J87759">
            <v>0</v>
          </cell>
          <cell r="K87759">
            <v>2185.8829999999998</v>
          </cell>
          <cell r="U87759">
            <v>43617</v>
          </cell>
        </row>
        <row r="87760">
          <cell r="J87760">
            <v>0</v>
          </cell>
          <cell r="K87760">
            <v>3304.5980000000004</v>
          </cell>
          <cell r="U87760">
            <v>43617</v>
          </cell>
        </row>
        <row r="87761">
          <cell r="J87761">
            <v>0</v>
          </cell>
          <cell r="K87761">
            <v>1494.0519999999997</v>
          </cell>
          <cell r="U87761">
            <v>43617</v>
          </cell>
        </row>
        <row r="87762">
          <cell r="J87762">
            <v>0</v>
          </cell>
          <cell r="K87762">
            <v>1534.2790000000005</v>
          </cell>
          <cell r="U87762">
            <v>43617</v>
          </cell>
        </row>
        <row r="87763">
          <cell r="J87763">
            <v>0</v>
          </cell>
          <cell r="K87763">
            <v>5047.6930000000011</v>
          </cell>
          <cell r="U87763">
            <v>43617</v>
          </cell>
        </row>
        <row r="87764">
          <cell r="J87764">
            <v>0</v>
          </cell>
          <cell r="K87764">
            <v>593.98300000000006</v>
          </cell>
          <cell r="U87764">
            <v>43617</v>
          </cell>
        </row>
        <row r="87765">
          <cell r="J87765">
            <v>0</v>
          </cell>
          <cell r="K87765">
            <v>799.28099999999995</v>
          </cell>
          <cell r="U87765">
            <v>43617</v>
          </cell>
        </row>
        <row r="87766">
          <cell r="J87766">
            <v>0</v>
          </cell>
          <cell r="K87766">
            <v>2207.9739999999997</v>
          </cell>
          <cell r="U87766">
            <v>43617</v>
          </cell>
        </row>
        <row r="87767">
          <cell r="J87767">
            <v>0</v>
          </cell>
          <cell r="K87767">
            <v>1987.2530000000004</v>
          </cell>
          <cell r="U87767">
            <v>43617</v>
          </cell>
        </row>
        <row r="87768">
          <cell r="J87768">
            <v>0</v>
          </cell>
          <cell r="K87768">
            <v>1029.807</v>
          </cell>
          <cell r="U87768">
            <v>43617</v>
          </cell>
        </row>
        <row r="87769">
          <cell r="J87769">
            <v>0</v>
          </cell>
          <cell r="K87769">
            <v>3252.1400000000008</v>
          </cell>
          <cell r="U87769">
            <v>43617</v>
          </cell>
        </row>
        <row r="87770">
          <cell r="J87770">
            <v>0</v>
          </cell>
          <cell r="K87770">
            <v>1987.6959999999997</v>
          </cell>
          <cell r="U87770">
            <v>43617</v>
          </cell>
        </row>
        <row r="87771">
          <cell r="J87771">
            <v>0</v>
          </cell>
          <cell r="K87771">
            <v>700.02800000000025</v>
          </cell>
          <cell r="U87771">
            <v>43617</v>
          </cell>
        </row>
        <row r="87772">
          <cell r="J87772">
            <v>0</v>
          </cell>
          <cell r="K87772">
            <v>1653.4780000000001</v>
          </cell>
          <cell r="U87772">
            <v>43617</v>
          </cell>
        </row>
        <row r="87773">
          <cell r="J87773">
            <v>0</v>
          </cell>
          <cell r="K87773">
            <v>593.99</v>
          </cell>
          <cell r="U87773">
            <v>43617</v>
          </cell>
        </row>
        <row r="87774">
          <cell r="J87774">
            <v>0</v>
          </cell>
          <cell r="K87774">
            <v>595.48099999999999</v>
          </cell>
          <cell r="U87774">
            <v>43617</v>
          </cell>
        </row>
        <row r="87775">
          <cell r="J87775">
            <v>0</v>
          </cell>
          <cell r="K87775">
            <v>699.23100000000011</v>
          </cell>
          <cell r="U87775">
            <v>43617</v>
          </cell>
        </row>
        <row r="87776">
          <cell r="J87776">
            <v>0</v>
          </cell>
          <cell r="K87776">
            <v>797.78200000000004</v>
          </cell>
          <cell r="U87776">
            <v>43617</v>
          </cell>
        </row>
        <row r="87777">
          <cell r="J87777">
            <v>0</v>
          </cell>
          <cell r="K87777">
            <v>583.55100000000004</v>
          </cell>
          <cell r="U87777">
            <v>43617</v>
          </cell>
        </row>
        <row r="87778">
          <cell r="J87778">
            <v>0</v>
          </cell>
          <cell r="K87778">
            <v>3309.4620000000014</v>
          </cell>
          <cell r="U87778">
            <v>43617</v>
          </cell>
        </row>
        <row r="87779">
          <cell r="J87779">
            <v>0</v>
          </cell>
          <cell r="K87779">
            <v>818.09400000000005</v>
          </cell>
          <cell r="U87779">
            <v>43617</v>
          </cell>
        </row>
        <row r="87780">
          <cell r="J87780">
            <v>0</v>
          </cell>
          <cell r="K87780">
            <v>4660.1040000000003</v>
          </cell>
          <cell r="U87780">
            <v>43617</v>
          </cell>
        </row>
        <row r="87781">
          <cell r="J87781">
            <v>0</v>
          </cell>
          <cell r="K87781">
            <v>1652.1189999999999</v>
          </cell>
          <cell r="U87781">
            <v>43617</v>
          </cell>
        </row>
        <row r="87782">
          <cell r="J87782">
            <v>0</v>
          </cell>
          <cell r="K87782">
            <v>2221.7350000000001</v>
          </cell>
          <cell r="U87782">
            <v>43617</v>
          </cell>
        </row>
        <row r="87783">
          <cell r="J87783">
            <v>0</v>
          </cell>
          <cell r="K87783">
            <v>945.28899999999999</v>
          </cell>
          <cell r="U87783">
            <v>43617</v>
          </cell>
        </row>
        <row r="87784">
          <cell r="J87784">
            <v>0</v>
          </cell>
          <cell r="K87784">
            <v>1101.0620000000001</v>
          </cell>
          <cell r="U87784">
            <v>43617</v>
          </cell>
        </row>
        <row r="87785">
          <cell r="J87785">
            <v>0</v>
          </cell>
          <cell r="K87785">
            <v>1777.6579999999999</v>
          </cell>
          <cell r="U87785">
            <v>43617</v>
          </cell>
        </row>
        <row r="87786">
          <cell r="J87786">
            <v>0</v>
          </cell>
          <cell r="K87786">
            <v>611.39599999999996</v>
          </cell>
          <cell r="U87786">
            <v>43617</v>
          </cell>
        </row>
        <row r="87787">
          <cell r="J87787">
            <v>0</v>
          </cell>
          <cell r="K87787">
            <v>859.79000000000019</v>
          </cell>
          <cell r="U87787">
            <v>43617</v>
          </cell>
        </row>
        <row r="87788">
          <cell r="J87788">
            <v>0</v>
          </cell>
          <cell r="K87788">
            <v>749.93599999999992</v>
          </cell>
          <cell r="U87788">
            <v>43617</v>
          </cell>
        </row>
        <row r="87789">
          <cell r="J87789">
            <v>0</v>
          </cell>
          <cell r="K87789">
            <v>771.71900000000005</v>
          </cell>
          <cell r="U87789">
            <v>43617</v>
          </cell>
        </row>
        <row r="87790">
          <cell r="J87790">
            <v>0</v>
          </cell>
          <cell r="K87790">
            <v>2360.6370000000002</v>
          </cell>
          <cell r="U87790">
            <v>43617</v>
          </cell>
        </row>
        <row r="87791">
          <cell r="J87791">
            <v>0</v>
          </cell>
          <cell r="K87791">
            <v>810.42400000000021</v>
          </cell>
          <cell r="U87791">
            <v>43617</v>
          </cell>
        </row>
        <row r="87792">
          <cell r="J87792">
            <v>0</v>
          </cell>
          <cell r="K87792">
            <v>2770.9269999999997</v>
          </cell>
          <cell r="U87792">
            <v>43617</v>
          </cell>
        </row>
        <row r="87793">
          <cell r="J87793">
            <v>0</v>
          </cell>
          <cell r="K87793">
            <v>704.80600000000015</v>
          </cell>
          <cell r="U87793">
            <v>43617</v>
          </cell>
        </row>
        <row r="87794">
          <cell r="J87794">
            <v>0</v>
          </cell>
          <cell r="K87794">
            <v>3851.7770000000005</v>
          </cell>
          <cell r="U87794">
            <v>43617</v>
          </cell>
        </row>
        <row r="87795">
          <cell r="J87795">
            <v>0</v>
          </cell>
          <cell r="K87795">
            <v>2769.8040000000001</v>
          </cell>
          <cell r="U87795">
            <v>43617</v>
          </cell>
        </row>
        <row r="87796">
          <cell r="J87796">
            <v>0</v>
          </cell>
          <cell r="K87796">
            <v>1018.6550000000002</v>
          </cell>
          <cell r="U87796">
            <v>43617</v>
          </cell>
        </row>
        <row r="87797">
          <cell r="J87797">
            <v>0</v>
          </cell>
          <cell r="K87797">
            <v>3203.2540000000008</v>
          </cell>
          <cell r="U87797">
            <v>43617</v>
          </cell>
        </row>
        <row r="87798">
          <cell r="J87798">
            <v>0</v>
          </cell>
          <cell r="K87798">
            <v>2703.7039999999997</v>
          </cell>
          <cell r="U87798">
            <v>43617</v>
          </cell>
        </row>
        <row r="87799">
          <cell r="J87799">
            <v>0</v>
          </cell>
          <cell r="K87799">
            <v>2072.9139999999998</v>
          </cell>
          <cell r="U87799">
            <v>43617</v>
          </cell>
        </row>
        <row r="87800">
          <cell r="J87800">
            <v>0</v>
          </cell>
          <cell r="K87800">
            <v>1664.3040000000005</v>
          </cell>
          <cell r="U87800">
            <v>43617</v>
          </cell>
        </row>
        <row r="87801">
          <cell r="J87801">
            <v>0</v>
          </cell>
          <cell r="K87801">
            <v>616.9340000000002</v>
          </cell>
          <cell r="U87801">
            <v>43617</v>
          </cell>
        </row>
        <row r="87802">
          <cell r="J87802">
            <v>0</v>
          </cell>
          <cell r="K87802">
            <v>994.56800000000021</v>
          </cell>
          <cell r="U87802">
            <v>43617</v>
          </cell>
        </row>
        <row r="87803">
          <cell r="J87803">
            <v>0</v>
          </cell>
          <cell r="K87803">
            <v>3009.3090000000002</v>
          </cell>
          <cell r="U87803">
            <v>43617</v>
          </cell>
        </row>
        <row r="87804">
          <cell r="J87804">
            <v>0</v>
          </cell>
          <cell r="K87804">
            <v>2220.2560000000003</v>
          </cell>
          <cell r="U87804">
            <v>43617</v>
          </cell>
        </row>
        <row r="87805">
          <cell r="J87805">
            <v>0</v>
          </cell>
          <cell r="K87805">
            <v>2114.4009999999998</v>
          </cell>
          <cell r="U87805">
            <v>43617</v>
          </cell>
        </row>
        <row r="87806">
          <cell r="J87806">
            <v>0</v>
          </cell>
          <cell r="K87806">
            <v>3193.8230000000012</v>
          </cell>
          <cell r="U87806">
            <v>43617</v>
          </cell>
        </row>
        <row r="87807">
          <cell r="J87807">
            <v>0</v>
          </cell>
          <cell r="K87807">
            <v>978.68700000000013</v>
          </cell>
          <cell r="U87807">
            <v>43617</v>
          </cell>
        </row>
        <row r="87808">
          <cell r="J87808">
            <v>0</v>
          </cell>
          <cell r="K87808">
            <v>2260.12</v>
          </cell>
          <cell r="U87808">
            <v>43617</v>
          </cell>
        </row>
        <row r="87809">
          <cell r="J87809">
            <v>0</v>
          </cell>
          <cell r="K87809">
            <v>3302.2910000000011</v>
          </cell>
          <cell r="U87809">
            <v>43617</v>
          </cell>
        </row>
        <row r="87810">
          <cell r="J87810">
            <v>0</v>
          </cell>
          <cell r="K87810">
            <v>6958.0650000000014</v>
          </cell>
          <cell r="U87810">
            <v>43617</v>
          </cell>
        </row>
        <row r="87811">
          <cell r="J87811">
            <v>0</v>
          </cell>
          <cell r="K87811">
            <v>1831.6770000000001</v>
          </cell>
          <cell r="U87811">
            <v>43617</v>
          </cell>
        </row>
        <row r="87812">
          <cell r="J87812">
            <v>0</v>
          </cell>
          <cell r="K87812">
            <v>1221.9360000000004</v>
          </cell>
          <cell r="U87812">
            <v>43617</v>
          </cell>
        </row>
        <row r="87813">
          <cell r="J87813">
            <v>0</v>
          </cell>
          <cell r="K87813">
            <v>1692.9719999999998</v>
          </cell>
          <cell r="U87813">
            <v>43617</v>
          </cell>
        </row>
        <row r="87814">
          <cell r="J87814">
            <v>0</v>
          </cell>
          <cell r="K87814">
            <v>1549.8440000000001</v>
          </cell>
          <cell r="U87814">
            <v>43617</v>
          </cell>
        </row>
        <row r="87815">
          <cell r="J87815">
            <v>0</v>
          </cell>
          <cell r="K87815">
            <v>4873.5750000000007</v>
          </cell>
          <cell r="U87815">
            <v>43617</v>
          </cell>
        </row>
        <row r="87816">
          <cell r="J87816">
            <v>0</v>
          </cell>
          <cell r="K87816">
            <v>2824.4069999999992</v>
          </cell>
          <cell r="U87816">
            <v>43617</v>
          </cell>
        </row>
        <row r="87817">
          <cell r="J87817">
            <v>0</v>
          </cell>
          <cell r="K87817">
            <v>5150.7650000000012</v>
          </cell>
          <cell r="U87817">
            <v>43617</v>
          </cell>
        </row>
        <row r="87818">
          <cell r="J87818">
            <v>0</v>
          </cell>
          <cell r="K87818">
            <v>2117.9760000000001</v>
          </cell>
          <cell r="U87818">
            <v>43617</v>
          </cell>
        </row>
        <row r="87819">
          <cell r="J87819">
            <v>0</v>
          </cell>
          <cell r="K87819">
            <v>3669.0000000000009</v>
          </cell>
          <cell r="U87819">
            <v>43617</v>
          </cell>
        </row>
        <row r="87820">
          <cell r="J87820">
            <v>0</v>
          </cell>
          <cell r="K87820">
            <v>3163.2400000000002</v>
          </cell>
          <cell r="U87820">
            <v>43617</v>
          </cell>
        </row>
        <row r="87821">
          <cell r="J87821">
            <v>0</v>
          </cell>
          <cell r="K87821">
            <v>8120.4709999999995</v>
          </cell>
          <cell r="U87821">
            <v>43617</v>
          </cell>
        </row>
        <row r="87822">
          <cell r="J87822">
            <v>0</v>
          </cell>
          <cell r="K87822">
            <v>2572.1650000000009</v>
          </cell>
          <cell r="U87822">
            <v>43617</v>
          </cell>
        </row>
        <row r="87823">
          <cell r="J87823">
            <v>0</v>
          </cell>
          <cell r="K87823">
            <v>1288.585</v>
          </cell>
          <cell r="U87823">
            <v>43617</v>
          </cell>
        </row>
        <row r="87824">
          <cell r="J87824">
            <v>0</v>
          </cell>
          <cell r="K87824">
            <v>1706.4840000000002</v>
          </cell>
          <cell r="U87824">
            <v>43617</v>
          </cell>
        </row>
        <row r="87825">
          <cell r="J87825">
            <v>0</v>
          </cell>
          <cell r="K87825">
            <v>1830.5470000000005</v>
          </cell>
          <cell r="U87825">
            <v>43617</v>
          </cell>
        </row>
        <row r="87826">
          <cell r="J87826">
            <v>0</v>
          </cell>
          <cell r="K87826">
            <v>3614.7619999999997</v>
          </cell>
          <cell r="U87826">
            <v>43617</v>
          </cell>
        </row>
        <row r="87827">
          <cell r="J87827">
            <v>0</v>
          </cell>
          <cell r="K87827">
            <v>1769.3439999999996</v>
          </cell>
          <cell r="U87827">
            <v>43617</v>
          </cell>
        </row>
        <row r="87828">
          <cell r="J87828">
            <v>0</v>
          </cell>
          <cell r="K87828">
            <v>842.42700000000013</v>
          </cell>
          <cell r="U87828">
            <v>43617</v>
          </cell>
        </row>
        <row r="87829">
          <cell r="J87829">
            <v>0</v>
          </cell>
          <cell r="K87829">
            <v>3346.2410000000004</v>
          </cell>
          <cell r="U87829">
            <v>43617</v>
          </cell>
        </row>
        <row r="87830">
          <cell r="J87830">
            <v>0</v>
          </cell>
          <cell r="K87830">
            <v>2788.471</v>
          </cell>
          <cell r="U87830">
            <v>43617</v>
          </cell>
        </row>
        <row r="87831">
          <cell r="J87831">
            <v>0</v>
          </cell>
          <cell r="K87831">
            <v>2310.223</v>
          </cell>
          <cell r="U87831">
            <v>43617</v>
          </cell>
        </row>
        <row r="87832">
          <cell r="J87832">
            <v>0</v>
          </cell>
          <cell r="K87832">
            <v>2386.0520000000001</v>
          </cell>
          <cell r="U87832">
            <v>43617</v>
          </cell>
        </row>
        <row r="87833">
          <cell r="J87833">
            <v>0</v>
          </cell>
          <cell r="K87833">
            <v>2564.6930000000002</v>
          </cell>
          <cell r="U87833">
            <v>43617</v>
          </cell>
        </row>
        <row r="87834">
          <cell r="J87834">
            <v>0</v>
          </cell>
          <cell r="K87834">
            <v>855.53999999999985</v>
          </cell>
          <cell r="U87834">
            <v>43617</v>
          </cell>
        </row>
        <row r="87835">
          <cell r="J87835">
            <v>0</v>
          </cell>
          <cell r="K87835">
            <v>1041.1600000000001</v>
          </cell>
          <cell r="U87835">
            <v>43617</v>
          </cell>
        </row>
        <row r="87836">
          <cell r="J87836">
            <v>0</v>
          </cell>
          <cell r="K87836">
            <v>6976.5140000000019</v>
          </cell>
          <cell r="U87836">
            <v>43617</v>
          </cell>
        </row>
        <row r="87837">
          <cell r="J87837">
            <v>0</v>
          </cell>
          <cell r="K87837">
            <v>4197.9139999999998</v>
          </cell>
          <cell r="U87837">
            <v>43617</v>
          </cell>
        </row>
        <row r="87838">
          <cell r="J87838">
            <v>0</v>
          </cell>
          <cell r="K87838">
            <v>4208.3579999999993</v>
          </cell>
          <cell r="U87838">
            <v>43617</v>
          </cell>
        </row>
        <row r="87839">
          <cell r="J87839">
            <v>0</v>
          </cell>
          <cell r="K87839">
            <v>2148.4530000000004</v>
          </cell>
          <cell r="U87839">
            <v>43617</v>
          </cell>
        </row>
        <row r="87840">
          <cell r="J87840">
            <v>0</v>
          </cell>
          <cell r="K87840">
            <v>3436.1339999999991</v>
          </cell>
          <cell r="U87840">
            <v>43617</v>
          </cell>
        </row>
        <row r="87841">
          <cell r="J87841">
            <v>0</v>
          </cell>
          <cell r="K87841">
            <v>5247.2700000000013</v>
          </cell>
          <cell r="U87841">
            <v>43617</v>
          </cell>
        </row>
        <row r="87842">
          <cell r="J87842">
            <v>0</v>
          </cell>
          <cell r="K87842">
            <v>2665.8040000000001</v>
          </cell>
          <cell r="U87842">
            <v>43617</v>
          </cell>
        </row>
        <row r="87843">
          <cell r="J87843">
            <v>0</v>
          </cell>
          <cell r="K87843">
            <v>3279.7830000000013</v>
          </cell>
          <cell r="U87843">
            <v>43617</v>
          </cell>
        </row>
        <row r="87844">
          <cell r="J87844">
            <v>0</v>
          </cell>
          <cell r="K87844">
            <v>2943.2579999999998</v>
          </cell>
          <cell r="U87844">
            <v>43617</v>
          </cell>
        </row>
        <row r="87845">
          <cell r="J87845">
            <v>0</v>
          </cell>
          <cell r="K87845">
            <v>1406.8450000000005</v>
          </cell>
          <cell r="U87845">
            <v>43617</v>
          </cell>
        </row>
        <row r="87846">
          <cell r="J87846">
            <v>0</v>
          </cell>
          <cell r="K87846">
            <v>1665.5410000000002</v>
          </cell>
          <cell r="U87846">
            <v>43617</v>
          </cell>
        </row>
        <row r="87847">
          <cell r="J87847">
            <v>0</v>
          </cell>
          <cell r="K87847">
            <v>2678.7469999999994</v>
          </cell>
          <cell r="U87847">
            <v>43617</v>
          </cell>
        </row>
        <row r="87848">
          <cell r="J87848">
            <v>0</v>
          </cell>
          <cell r="K87848">
            <v>3315.26</v>
          </cell>
          <cell r="U87848">
            <v>43617</v>
          </cell>
        </row>
        <row r="87849">
          <cell r="J87849">
            <v>0</v>
          </cell>
          <cell r="K87849">
            <v>3354.2129999999997</v>
          </cell>
          <cell r="U87849">
            <v>43617</v>
          </cell>
        </row>
        <row r="87850">
          <cell r="J87850">
            <v>0</v>
          </cell>
          <cell r="K87850">
            <v>1098.644</v>
          </cell>
          <cell r="U87850">
            <v>43617</v>
          </cell>
        </row>
        <row r="87851">
          <cell r="J87851">
            <v>0</v>
          </cell>
          <cell r="K87851">
            <v>1201.2909999999999</v>
          </cell>
          <cell r="U87851">
            <v>43617</v>
          </cell>
        </row>
        <row r="87852">
          <cell r="J87852">
            <v>0</v>
          </cell>
          <cell r="K87852">
            <v>1121.5600000000006</v>
          </cell>
          <cell r="U87852">
            <v>43617</v>
          </cell>
        </row>
        <row r="87853">
          <cell r="J87853">
            <v>0</v>
          </cell>
          <cell r="K87853">
            <v>1843.2119999999995</v>
          </cell>
          <cell r="U87853">
            <v>43617</v>
          </cell>
        </row>
        <row r="87854">
          <cell r="J87854">
            <v>0</v>
          </cell>
          <cell r="K87854">
            <v>1668.9770000000005</v>
          </cell>
          <cell r="U87854">
            <v>43617</v>
          </cell>
        </row>
        <row r="87855">
          <cell r="J87855">
            <v>0</v>
          </cell>
          <cell r="K87855">
            <v>4091.5449999999992</v>
          </cell>
          <cell r="U87855">
            <v>43617</v>
          </cell>
        </row>
        <row r="87856">
          <cell r="J87856">
            <v>0</v>
          </cell>
          <cell r="K87856">
            <v>1672.2879999999998</v>
          </cell>
          <cell r="U87856">
            <v>43617</v>
          </cell>
        </row>
        <row r="87857">
          <cell r="J87857">
            <v>0</v>
          </cell>
          <cell r="K87857">
            <v>1666.6650000000002</v>
          </cell>
          <cell r="U87857">
            <v>43617</v>
          </cell>
        </row>
        <row r="87858">
          <cell r="J87858">
            <v>0</v>
          </cell>
          <cell r="K87858">
            <v>1903.8629999999998</v>
          </cell>
          <cell r="U87858">
            <v>43617</v>
          </cell>
        </row>
        <row r="87859">
          <cell r="J87859">
            <v>0</v>
          </cell>
          <cell r="K87859">
            <v>2539.1509999999998</v>
          </cell>
          <cell r="U87859">
            <v>43617</v>
          </cell>
        </row>
        <row r="87860">
          <cell r="J87860">
            <v>0</v>
          </cell>
          <cell r="K87860">
            <v>1186.3880000000004</v>
          </cell>
          <cell r="U87860">
            <v>43617</v>
          </cell>
        </row>
        <row r="87861">
          <cell r="J87861">
            <v>0</v>
          </cell>
          <cell r="K87861">
            <v>2030.8470000000002</v>
          </cell>
          <cell r="U87861">
            <v>43617</v>
          </cell>
        </row>
        <row r="87862">
          <cell r="J87862">
            <v>0</v>
          </cell>
          <cell r="K87862">
            <v>1207.2750000000003</v>
          </cell>
          <cell r="U87862">
            <v>43617</v>
          </cell>
        </row>
        <row r="87863">
          <cell r="J87863">
            <v>0</v>
          </cell>
          <cell r="K87863">
            <v>2113.529</v>
          </cell>
          <cell r="U87863">
            <v>43617</v>
          </cell>
        </row>
        <row r="87864">
          <cell r="J87864">
            <v>0</v>
          </cell>
          <cell r="K87864">
            <v>1104.7869999999998</v>
          </cell>
          <cell r="U87864">
            <v>43617</v>
          </cell>
        </row>
        <row r="87865">
          <cell r="J87865">
            <v>0</v>
          </cell>
          <cell r="K87865">
            <v>1380.701</v>
          </cell>
          <cell r="U87865">
            <v>43617</v>
          </cell>
        </row>
        <row r="87866">
          <cell r="J87866">
            <v>0</v>
          </cell>
          <cell r="K87866">
            <v>3827.2610000000004</v>
          </cell>
          <cell r="U87866">
            <v>43617</v>
          </cell>
        </row>
        <row r="87867">
          <cell r="J87867">
            <v>0</v>
          </cell>
          <cell r="K87867">
            <v>6446.8440000000019</v>
          </cell>
          <cell r="U87867">
            <v>43617</v>
          </cell>
        </row>
        <row r="87868">
          <cell r="J87868">
            <v>0</v>
          </cell>
          <cell r="K87868">
            <v>2735.4280000000008</v>
          </cell>
          <cell r="U87868">
            <v>43617</v>
          </cell>
        </row>
        <row r="87869">
          <cell r="J87869">
            <v>0</v>
          </cell>
          <cell r="K87869">
            <v>2929.9299999999994</v>
          </cell>
          <cell r="U87869">
            <v>43617</v>
          </cell>
        </row>
        <row r="87870">
          <cell r="J87870">
            <v>0</v>
          </cell>
          <cell r="K87870">
            <v>3126.2900000000009</v>
          </cell>
          <cell r="U87870">
            <v>43617</v>
          </cell>
        </row>
        <row r="87871">
          <cell r="J87871">
            <v>0</v>
          </cell>
          <cell r="K87871">
            <v>1203.5650000000003</v>
          </cell>
          <cell r="U87871">
            <v>43617</v>
          </cell>
        </row>
        <row r="87872">
          <cell r="J87872">
            <v>0</v>
          </cell>
          <cell r="K87872">
            <v>2089.7419999999997</v>
          </cell>
          <cell r="U87872">
            <v>43617</v>
          </cell>
        </row>
        <row r="87873">
          <cell r="J87873">
            <v>0</v>
          </cell>
          <cell r="K87873">
            <v>1186.1250000000002</v>
          </cell>
          <cell r="U87873">
            <v>43617</v>
          </cell>
        </row>
        <row r="87874">
          <cell r="J87874">
            <v>0</v>
          </cell>
          <cell r="K87874">
            <v>623.827</v>
          </cell>
          <cell r="U87874">
            <v>43617</v>
          </cell>
        </row>
        <row r="87875">
          <cell r="J87875">
            <v>0</v>
          </cell>
          <cell r="K87875">
            <v>1116.3980000000004</v>
          </cell>
          <cell r="U87875">
            <v>43617</v>
          </cell>
        </row>
        <row r="87876">
          <cell r="J87876">
            <v>0</v>
          </cell>
          <cell r="K87876">
            <v>2224.0099999999998</v>
          </cell>
          <cell r="U87876">
            <v>43617</v>
          </cell>
        </row>
        <row r="87877">
          <cell r="J87877">
            <v>0</v>
          </cell>
          <cell r="K87877">
            <v>663.25500000000011</v>
          </cell>
          <cell r="U87877">
            <v>43617</v>
          </cell>
        </row>
        <row r="87878">
          <cell r="J87878">
            <v>0</v>
          </cell>
          <cell r="K87878">
            <v>2226.5189999999998</v>
          </cell>
          <cell r="U87878">
            <v>43617</v>
          </cell>
        </row>
        <row r="87879">
          <cell r="J87879">
            <v>0</v>
          </cell>
          <cell r="K87879">
            <v>1388.0200000000004</v>
          </cell>
          <cell r="U87879">
            <v>43617</v>
          </cell>
        </row>
        <row r="87880">
          <cell r="J87880">
            <v>0</v>
          </cell>
          <cell r="K87880">
            <v>5651.4389999999994</v>
          </cell>
          <cell r="U87880">
            <v>43617</v>
          </cell>
        </row>
        <row r="87881">
          <cell r="J87881">
            <v>0</v>
          </cell>
          <cell r="K87881">
            <v>611.67599999999993</v>
          </cell>
          <cell r="U87881">
            <v>43617</v>
          </cell>
        </row>
        <row r="87882">
          <cell r="J87882">
            <v>0</v>
          </cell>
          <cell r="K87882">
            <v>1909.12</v>
          </cell>
          <cell r="U87882">
            <v>43617</v>
          </cell>
        </row>
        <row r="87883">
          <cell r="J87883">
            <v>0</v>
          </cell>
          <cell r="K87883">
            <v>3123.2740000000003</v>
          </cell>
          <cell r="U87883">
            <v>43617</v>
          </cell>
        </row>
        <row r="87884">
          <cell r="J87884">
            <v>0</v>
          </cell>
          <cell r="K87884">
            <v>868.68899999999996</v>
          </cell>
          <cell r="U87884">
            <v>43617</v>
          </cell>
        </row>
        <row r="87885">
          <cell r="J87885">
            <v>0</v>
          </cell>
          <cell r="K87885">
            <v>1422.3890000000001</v>
          </cell>
          <cell r="U87885">
            <v>43617</v>
          </cell>
        </row>
        <row r="87886">
          <cell r="J87886">
            <v>0</v>
          </cell>
          <cell r="K87886">
            <v>1385.508</v>
          </cell>
          <cell r="U87886">
            <v>43617</v>
          </cell>
        </row>
        <row r="87887">
          <cell r="J87887">
            <v>0</v>
          </cell>
          <cell r="K87887">
            <v>1696.6020000000001</v>
          </cell>
          <cell r="U87887">
            <v>43617</v>
          </cell>
        </row>
        <row r="87888">
          <cell r="J87888">
            <v>0</v>
          </cell>
          <cell r="K87888">
            <v>1352.5960000000002</v>
          </cell>
          <cell r="U87888">
            <v>43617</v>
          </cell>
        </row>
        <row r="87889">
          <cell r="J87889">
            <v>0</v>
          </cell>
          <cell r="K87889">
            <v>2985.2880000000005</v>
          </cell>
          <cell r="U87889">
            <v>43617</v>
          </cell>
        </row>
        <row r="87890">
          <cell r="J87890">
            <v>0</v>
          </cell>
          <cell r="K87890">
            <v>1349.6390000000006</v>
          </cell>
          <cell r="U87890">
            <v>43617</v>
          </cell>
        </row>
        <row r="87891">
          <cell r="J87891">
            <v>0</v>
          </cell>
          <cell r="K87891">
            <v>600.93399999999997</v>
          </cell>
          <cell r="U87891">
            <v>43617</v>
          </cell>
        </row>
        <row r="87892">
          <cell r="J87892">
            <v>0</v>
          </cell>
          <cell r="K87892">
            <v>4778.6369999999997</v>
          </cell>
          <cell r="U87892">
            <v>43617</v>
          </cell>
        </row>
        <row r="87893">
          <cell r="J87893">
            <v>0</v>
          </cell>
          <cell r="K87893">
            <v>3834.9180000000001</v>
          </cell>
          <cell r="U87893">
            <v>43617</v>
          </cell>
        </row>
        <row r="87894">
          <cell r="J87894">
            <v>0</v>
          </cell>
          <cell r="K87894">
            <v>611.5999999999998</v>
          </cell>
          <cell r="U87894">
            <v>43617</v>
          </cell>
        </row>
        <row r="87895">
          <cell r="J87895">
            <v>0</v>
          </cell>
          <cell r="K87895">
            <v>1036.7740000000003</v>
          </cell>
          <cell r="U87895">
            <v>43617</v>
          </cell>
        </row>
        <row r="87896">
          <cell r="J87896">
            <v>0</v>
          </cell>
          <cell r="K87896">
            <v>1248.895</v>
          </cell>
          <cell r="U87896">
            <v>43617</v>
          </cell>
        </row>
        <row r="87897">
          <cell r="J87897">
            <v>0</v>
          </cell>
          <cell r="K87897">
            <v>893.34</v>
          </cell>
          <cell r="U87897">
            <v>43617</v>
          </cell>
        </row>
        <row r="87898">
          <cell r="J87898">
            <v>0</v>
          </cell>
          <cell r="K87898">
            <v>609.92100000000016</v>
          </cell>
          <cell r="U87898">
            <v>43617</v>
          </cell>
        </row>
        <row r="87899">
          <cell r="J87899">
            <v>0</v>
          </cell>
          <cell r="K87899">
            <v>1097.674</v>
          </cell>
          <cell r="U87899">
            <v>43617</v>
          </cell>
        </row>
        <row r="87900">
          <cell r="J87900">
            <v>0</v>
          </cell>
          <cell r="K87900">
            <v>1264.1980000000003</v>
          </cell>
          <cell r="U87900">
            <v>43617</v>
          </cell>
        </row>
        <row r="87901">
          <cell r="J87901">
            <v>0</v>
          </cell>
          <cell r="K87901">
            <v>1538.0440000000001</v>
          </cell>
          <cell r="U87901">
            <v>43617</v>
          </cell>
        </row>
        <row r="87902">
          <cell r="J87902">
            <v>0</v>
          </cell>
          <cell r="K87902">
            <v>2229.7089999999998</v>
          </cell>
          <cell r="U87902">
            <v>43617</v>
          </cell>
        </row>
        <row r="87903">
          <cell r="J87903">
            <v>0</v>
          </cell>
          <cell r="K87903">
            <v>1679.799</v>
          </cell>
          <cell r="U87903">
            <v>43617</v>
          </cell>
        </row>
        <row r="87904">
          <cell r="J87904">
            <v>0</v>
          </cell>
          <cell r="K87904">
            <v>3991.45</v>
          </cell>
          <cell r="U87904">
            <v>43617</v>
          </cell>
        </row>
        <row r="87905">
          <cell r="J87905">
            <v>0</v>
          </cell>
          <cell r="K87905">
            <v>1203.8499999999999</v>
          </cell>
          <cell r="U87905">
            <v>43617</v>
          </cell>
        </row>
        <row r="87906">
          <cell r="J87906">
            <v>0</v>
          </cell>
          <cell r="K87906">
            <v>2310.89</v>
          </cell>
          <cell r="U87906">
            <v>43617</v>
          </cell>
        </row>
        <row r="87907">
          <cell r="J87907">
            <v>0</v>
          </cell>
          <cell r="K87907">
            <v>803.24800000000016</v>
          </cell>
          <cell r="U87907">
            <v>43617</v>
          </cell>
        </row>
        <row r="87908">
          <cell r="J87908">
            <v>0</v>
          </cell>
          <cell r="K87908">
            <v>2232.869999999999</v>
          </cell>
          <cell r="U87908">
            <v>43617</v>
          </cell>
        </row>
        <row r="87909">
          <cell r="J87909">
            <v>0</v>
          </cell>
          <cell r="K87909">
            <v>2765.0980000000004</v>
          </cell>
          <cell r="U87909">
            <v>43617</v>
          </cell>
        </row>
        <row r="87910">
          <cell r="J87910">
            <v>0</v>
          </cell>
          <cell r="K87910">
            <v>1117.6529999999998</v>
          </cell>
          <cell r="U87910">
            <v>43617</v>
          </cell>
        </row>
        <row r="87911">
          <cell r="J87911">
            <v>0</v>
          </cell>
          <cell r="K87911">
            <v>583.53500000000008</v>
          </cell>
          <cell r="U87911">
            <v>43617</v>
          </cell>
        </row>
        <row r="87912">
          <cell r="J87912">
            <v>0</v>
          </cell>
          <cell r="K87912">
            <v>3314.4920000000002</v>
          </cell>
          <cell r="U87912">
            <v>43617</v>
          </cell>
        </row>
        <row r="87913">
          <cell r="J87913">
            <v>0</v>
          </cell>
          <cell r="K87913">
            <v>1061.961</v>
          </cell>
          <cell r="U87913">
            <v>43617</v>
          </cell>
        </row>
        <row r="87914">
          <cell r="J87914">
            <v>0</v>
          </cell>
          <cell r="K87914">
            <v>801.08100000000013</v>
          </cell>
          <cell r="U87914">
            <v>43617</v>
          </cell>
        </row>
        <row r="87915">
          <cell r="J87915">
            <v>0</v>
          </cell>
          <cell r="K87915">
            <v>1137.0379999999998</v>
          </cell>
          <cell r="U87915">
            <v>43617</v>
          </cell>
        </row>
        <row r="87916">
          <cell r="J87916">
            <v>0</v>
          </cell>
          <cell r="K87916">
            <v>604.09900000000005</v>
          </cell>
          <cell r="U87916">
            <v>43617</v>
          </cell>
        </row>
        <row r="87917">
          <cell r="J87917">
            <v>0</v>
          </cell>
          <cell r="K87917">
            <v>1053.164</v>
          </cell>
          <cell r="U87917">
            <v>43617</v>
          </cell>
        </row>
        <row r="87918">
          <cell r="J87918">
            <v>0</v>
          </cell>
          <cell r="K87918">
            <v>1131.5529999999997</v>
          </cell>
          <cell r="U87918">
            <v>43617</v>
          </cell>
        </row>
        <row r="87919">
          <cell r="J87919">
            <v>0</v>
          </cell>
          <cell r="K87919">
            <v>1768.5230000000001</v>
          </cell>
          <cell r="U87919">
            <v>43617</v>
          </cell>
        </row>
        <row r="87920">
          <cell r="J87920">
            <v>0</v>
          </cell>
          <cell r="K87920">
            <v>1028.327</v>
          </cell>
          <cell r="U87920">
            <v>43617</v>
          </cell>
        </row>
        <row r="87921">
          <cell r="J87921">
            <v>0</v>
          </cell>
          <cell r="K87921">
            <v>1112.7630000000001</v>
          </cell>
          <cell r="U87921">
            <v>43617</v>
          </cell>
        </row>
        <row r="87922">
          <cell r="J87922">
            <v>0</v>
          </cell>
          <cell r="K87922">
            <v>2640.8669999999997</v>
          </cell>
          <cell r="U87922">
            <v>43617</v>
          </cell>
        </row>
        <row r="87923">
          <cell r="J87923">
            <v>0</v>
          </cell>
          <cell r="K87923">
            <v>3683.8989999999994</v>
          </cell>
          <cell r="U87923">
            <v>43617</v>
          </cell>
        </row>
        <row r="87924">
          <cell r="J87924">
            <v>0</v>
          </cell>
          <cell r="K87924">
            <v>1463.4230000000002</v>
          </cell>
          <cell r="U87924">
            <v>43617</v>
          </cell>
        </row>
        <row r="87925">
          <cell r="J87925">
            <v>0</v>
          </cell>
          <cell r="K87925">
            <v>1196.3420000000003</v>
          </cell>
          <cell r="U87925">
            <v>43617</v>
          </cell>
        </row>
        <row r="87926">
          <cell r="J87926">
            <v>0</v>
          </cell>
          <cell r="K87926">
            <v>819.971</v>
          </cell>
          <cell r="U87926">
            <v>43617</v>
          </cell>
        </row>
        <row r="87927">
          <cell r="J87927">
            <v>0</v>
          </cell>
          <cell r="K87927">
            <v>615.70800000000008</v>
          </cell>
          <cell r="U87927">
            <v>43617</v>
          </cell>
        </row>
        <row r="87928">
          <cell r="J87928">
            <v>0</v>
          </cell>
          <cell r="K87928">
            <v>1660.5490000000002</v>
          </cell>
          <cell r="U87928">
            <v>43617</v>
          </cell>
        </row>
        <row r="87929">
          <cell r="J87929">
            <v>0</v>
          </cell>
          <cell r="K87929">
            <v>1668.7059999999999</v>
          </cell>
          <cell r="U87929">
            <v>43617</v>
          </cell>
        </row>
        <row r="87930">
          <cell r="J87930">
            <v>0</v>
          </cell>
          <cell r="K87930">
            <v>1575.058</v>
          </cell>
          <cell r="U87930">
            <v>43617</v>
          </cell>
        </row>
        <row r="87931">
          <cell r="J87931">
            <v>0</v>
          </cell>
          <cell r="K87931">
            <v>1515.0370000000003</v>
          </cell>
          <cell r="U87931">
            <v>43617</v>
          </cell>
        </row>
        <row r="87932">
          <cell r="J87932">
            <v>0</v>
          </cell>
          <cell r="K87932">
            <v>1027.6059999999998</v>
          </cell>
          <cell r="U87932">
            <v>43617</v>
          </cell>
        </row>
        <row r="87933">
          <cell r="J87933">
            <v>0</v>
          </cell>
          <cell r="K87933">
            <v>1579.9960000000001</v>
          </cell>
          <cell r="U87933">
            <v>43617</v>
          </cell>
        </row>
        <row r="87934">
          <cell r="J87934">
            <v>0</v>
          </cell>
          <cell r="K87934">
            <v>711.24800000000005</v>
          </cell>
          <cell r="U87934">
            <v>43617</v>
          </cell>
        </row>
        <row r="87935">
          <cell r="J87935">
            <v>0</v>
          </cell>
          <cell r="K87935">
            <v>1090.8979999999999</v>
          </cell>
          <cell r="U87935">
            <v>43617</v>
          </cell>
        </row>
        <row r="87936">
          <cell r="J87936">
            <v>0</v>
          </cell>
          <cell r="K87936">
            <v>1558.8210000000004</v>
          </cell>
          <cell r="U87936">
            <v>43617</v>
          </cell>
        </row>
        <row r="87937">
          <cell r="J87937">
            <v>0</v>
          </cell>
          <cell r="K87937">
            <v>1108.7349999999999</v>
          </cell>
          <cell r="U87937">
            <v>43617</v>
          </cell>
        </row>
        <row r="87938">
          <cell r="J87938">
            <v>0</v>
          </cell>
          <cell r="K87938">
            <v>720.57699999999988</v>
          </cell>
          <cell r="U87938">
            <v>43617</v>
          </cell>
        </row>
        <row r="87939">
          <cell r="J87939">
            <v>0</v>
          </cell>
          <cell r="K87939">
            <v>921.33300000000008</v>
          </cell>
          <cell r="U87939">
            <v>43617</v>
          </cell>
        </row>
        <row r="87940">
          <cell r="J87940">
            <v>0</v>
          </cell>
          <cell r="K87940">
            <v>4374.8309999999992</v>
          </cell>
          <cell r="U87940">
            <v>43617</v>
          </cell>
        </row>
        <row r="87941">
          <cell r="J87941">
            <v>0</v>
          </cell>
          <cell r="K87941">
            <v>1399.845</v>
          </cell>
          <cell r="U87941">
            <v>43617</v>
          </cell>
        </row>
        <row r="87942">
          <cell r="J87942">
            <v>0</v>
          </cell>
          <cell r="K87942">
            <v>1883.0550000000001</v>
          </cell>
          <cell r="U87942">
            <v>43617</v>
          </cell>
        </row>
        <row r="87943">
          <cell r="J87943">
            <v>0</v>
          </cell>
          <cell r="K87943">
            <v>742.90099999999995</v>
          </cell>
          <cell r="U87943">
            <v>43617</v>
          </cell>
        </row>
        <row r="87944">
          <cell r="J87944">
            <v>0</v>
          </cell>
          <cell r="K87944">
            <v>1676.8410000000001</v>
          </cell>
          <cell r="U87944">
            <v>43617</v>
          </cell>
        </row>
        <row r="87945">
          <cell r="J87945">
            <v>0</v>
          </cell>
          <cell r="K87945">
            <v>1056.4739999999997</v>
          </cell>
          <cell r="U87945">
            <v>43617</v>
          </cell>
        </row>
        <row r="87946">
          <cell r="J87946">
            <v>0</v>
          </cell>
          <cell r="K87946">
            <v>713.82799999999997</v>
          </cell>
          <cell r="U87946">
            <v>43617</v>
          </cell>
        </row>
        <row r="87947">
          <cell r="J87947">
            <v>0</v>
          </cell>
          <cell r="K87947">
            <v>1111.0660000000003</v>
          </cell>
          <cell r="U87947">
            <v>43617</v>
          </cell>
        </row>
        <row r="87948">
          <cell r="J87948">
            <v>0</v>
          </cell>
          <cell r="K87948">
            <v>1110.5060000000001</v>
          </cell>
          <cell r="U87948">
            <v>43617</v>
          </cell>
        </row>
        <row r="87949">
          <cell r="J87949">
            <v>0</v>
          </cell>
          <cell r="K87949">
            <v>1071.527</v>
          </cell>
          <cell r="U87949">
            <v>43617</v>
          </cell>
        </row>
        <row r="87950">
          <cell r="J87950">
            <v>0</v>
          </cell>
          <cell r="K87950">
            <v>2328.3360000000002</v>
          </cell>
          <cell r="U87950">
            <v>43617</v>
          </cell>
        </row>
        <row r="87951">
          <cell r="J87951">
            <v>0</v>
          </cell>
          <cell r="K87951">
            <v>1138.5929999999998</v>
          </cell>
          <cell r="U87951">
            <v>43617</v>
          </cell>
        </row>
        <row r="87952">
          <cell r="J87952">
            <v>0</v>
          </cell>
          <cell r="K87952">
            <v>2171.5230000000001</v>
          </cell>
          <cell r="U87952">
            <v>43617</v>
          </cell>
        </row>
        <row r="87953">
          <cell r="J87953">
            <v>0</v>
          </cell>
          <cell r="K87953">
            <v>1046.999</v>
          </cell>
          <cell r="U87953">
            <v>43617</v>
          </cell>
        </row>
        <row r="87954">
          <cell r="J87954">
            <v>0</v>
          </cell>
          <cell r="K87954">
            <v>1110.2170000000003</v>
          </cell>
          <cell r="U87954">
            <v>43617</v>
          </cell>
        </row>
        <row r="87955">
          <cell r="J87955">
            <v>0</v>
          </cell>
          <cell r="K87955">
            <v>3933.2340000000004</v>
          </cell>
          <cell r="U87955">
            <v>43617</v>
          </cell>
        </row>
        <row r="87956">
          <cell r="J87956">
            <v>0</v>
          </cell>
          <cell r="K87956">
            <v>989.60299999999995</v>
          </cell>
          <cell r="U87956">
            <v>43617</v>
          </cell>
        </row>
        <row r="87957">
          <cell r="J87957">
            <v>0</v>
          </cell>
          <cell r="K87957">
            <v>903.63600000000008</v>
          </cell>
          <cell r="U87957">
            <v>43617</v>
          </cell>
        </row>
        <row r="87958">
          <cell r="J87958">
            <v>0</v>
          </cell>
          <cell r="K87958">
            <v>904.4820000000002</v>
          </cell>
          <cell r="U87958">
            <v>43617</v>
          </cell>
        </row>
        <row r="87959">
          <cell r="J87959">
            <v>0</v>
          </cell>
          <cell r="K87959">
            <v>5386.0200000000013</v>
          </cell>
          <cell r="U87959">
            <v>43617</v>
          </cell>
        </row>
        <row r="87960">
          <cell r="J87960">
            <v>0</v>
          </cell>
          <cell r="K87960">
            <v>3838.9389999999985</v>
          </cell>
          <cell r="U87960">
            <v>43617</v>
          </cell>
        </row>
        <row r="87961">
          <cell r="J87961">
            <v>0</v>
          </cell>
          <cell r="K87961">
            <v>593.26800000000003</v>
          </cell>
          <cell r="U87961">
            <v>43617</v>
          </cell>
        </row>
        <row r="87962">
          <cell r="J87962">
            <v>0</v>
          </cell>
          <cell r="K87962">
            <v>1902.0770000000009</v>
          </cell>
          <cell r="U87962">
            <v>43617</v>
          </cell>
        </row>
        <row r="87963">
          <cell r="J87963">
            <v>0</v>
          </cell>
          <cell r="K87963">
            <v>1110.866</v>
          </cell>
          <cell r="U87963">
            <v>43617</v>
          </cell>
        </row>
        <row r="87964">
          <cell r="J87964">
            <v>0</v>
          </cell>
          <cell r="K87964">
            <v>2017.5280000000002</v>
          </cell>
          <cell r="U87964">
            <v>43617</v>
          </cell>
        </row>
        <row r="87965">
          <cell r="J87965">
            <v>0</v>
          </cell>
          <cell r="K87965">
            <v>1198.8870000000004</v>
          </cell>
          <cell r="U87965">
            <v>43617</v>
          </cell>
        </row>
        <row r="87966">
          <cell r="J87966">
            <v>0</v>
          </cell>
          <cell r="K87966">
            <v>1250.0730000000003</v>
          </cell>
          <cell r="U87966">
            <v>43617</v>
          </cell>
        </row>
        <row r="87967">
          <cell r="J87967">
            <v>0</v>
          </cell>
          <cell r="K87967">
            <v>2474.6550000000007</v>
          </cell>
          <cell r="U87967">
            <v>43617</v>
          </cell>
        </row>
        <row r="87968">
          <cell r="J87968">
            <v>0</v>
          </cell>
          <cell r="K87968">
            <v>2969.7000000000007</v>
          </cell>
          <cell r="U87968">
            <v>43617</v>
          </cell>
        </row>
        <row r="87969">
          <cell r="J87969">
            <v>0</v>
          </cell>
          <cell r="K87969">
            <v>809.46299999999997</v>
          </cell>
          <cell r="U87969">
            <v>43617</v>
          </cell>
        </row>
        <row r="87970">
          <cell r="J87970">
            <v>0</v>
          </cell>
          <cell r="K87970">
            <v>1381.6100000000006</v>
          </cell>
          <cell r="U87970">
            <v>43617</v>
          </cell>
        </row>
        <row r="87971">
          <cell r="J87971">
            <v>0</v>
          </cell>
          <cell r="K87971">
            <v>3290.8689999999997</v>
          </cell>
          <cell r="U87971">
            <v>43617</v>
          </cell>
        </row>
        <row r="87972">
          <cell r="J87972">
            <v>0</v>
          </cell>
          <cell r="K87972">
            <v>592.87700000000007</v>
          </cell>
          <cell r="U87972">
            <v>43617</v>
          </cell>
        </row>
        <row r="87973">
          <cell r="J87973">
            <v>0</v>
          </cell>
          <cell r="K87973">
            <v>3218.6859999999997</v>
          </cell>
          <cell r="U87973">
            <v>43617</v>
          </cell>
        </row>
        <row r="87974">
          <cell r="J87974">
            <v>0</v>
          </cell>
          <cell r="K87974">
            <v>942.1339999999999</v>
          </cell>
          <cell r="U87974">
            <v>43617</v>
          </cell>
        </row>
        <row r="87975">
          <cell r="J87975">
            <v>0</v>
          </cell>
          <cell r="K87975">
            <v>697.03000000000009</v>
          </cell>
          <cell r="U87975">
            <v>43617</v>
          </cell>
        </row>
        <row r="87976">
          <cell r="J87976">
            <v>0</v>
          </cell>
          <cell r="K87976">
            <v>3303.2529999999992</v>
          </cell>
          <cell r="U87976">
            <v>43617</v>
          </cell>
        </row>
        <row r="87977">
          <cell r="J87977">
            <v>0</v>
          </cell>
          <cell r="K87977">
            <v>2103.2330000000002</v>
          </cell>
          <cell r="U87977">
            <v>43617</v>
          </cell>
        </row>
        <row r="87978">
          <cell r="J87978">
            <v>0</v>
          </cell>
          <cell r="K87978">
            <v>1152.9109999999998</v>
          </cell>
          <cell r="U87978">
            <v>43617</v>
          </cell>
        </row>
        <row r="87979">
          <cell r="J87979">
            <v>0</v>
          </cell>
          <cell r="K87979">
            <v>1108.0909999999999</v>
          </cell>
          <cell r="U87979">
            <v>43617</v>
          </cell>
        </row>
        <row r="87980">
          <cell r="J87980">
            <v>0</v>
          </cell>
          <cell r="K87980">
            <v>2636.8189999999995</v>
          </cell>
          <cell r="U87980">
            <v>43617</v>
          </cell>
        </row>
        <row r="87981">
          <cell r="J87981">
            <v>0</v>
          </cell>
          <cell r="K87981">
            <v>3297.1730000000007</v>
          </cell>
          <cell r="U87981">
            <v>43617</v>
          </cell>
        </row>
        <row r="87982">
          <cell r="J87982">
            <v>0</v>
          </cell>
          <cell r="K87982">
            <v>698.29900000000009</v>
          </cell>
          <cell r="U87982">
            <v>43617</v>
          </cell>
        </row>
        <row r="87983">
          <cell r="J87983">
            <v>0</v>
          </cell>
          <cell r="K87983">
            <v>595.90700000000004</v>
          </cell>
          <cell r="U87983">
            <v>43617</v>
          </cell>
        </row>
        <row r="87984">
          <cell r="J87984">
            <v>0</v>
          </cell>
          <cell r="K87984">
            <v>2787.9789999999998</v>
          </cell>
          <cell r="U87984">
            <v>43617</v>
          </cell>
        </row>
        <row r="87985">
          <cell r="J87985">
            <v>0</v>
          </cell>
          <cell r="K87985">
            <v>2733.9580000000005</v>
          </cell>
          <cell r="U87985">
            <v>43617</v>
          </cell>
        </row>
        <row r="87986">
          <cell r="J87986">
            <v>0</v>
          </cell>
          <cell r="K87986">
            <v>-561.68199999999979</v>
          </cell>
          <cell r="U87986">
            <v>43617</v>
          </cell>
        </row>
        <row r="87987">
          <cell r="J87987">
            <v>0</v>
          </cell>
          <cell r="K87987">
            <v>-274.70900000000017</v>
          </cell>
          <cell r="U87987">
            <v>43617</v>
          </cell>
        </row>
        <row r="87988">
          <cell r="J87988">
            <v>0</v>
          </cell>
          <cell r="K87988">
            <v>-190.15599999999972</v>
          </cell>
          <cell r="U87988">
            <v>43617</v>
          </cell>
        </row>
        <row r="87989">
          <cell r="J87989">
            <v>0</v>
          </cell>
          <cell r="K87989">
            <v>-311.67099999999982</v>
          </cell>
          <cell r="U87989">
            <v>43617</v>
          </cell>
        </row>
        <row r="87990">
          <cell r="J87990">
            <v>0</v>
          </cell>
          <cell r="K87990">
            <v>-635.95299999999997</v>
          </cell>
          <cell r="U87990">
            <v>43617</v>
          </cell>
        </row>
        <row r="87991">
          <cell r="J87991">
            <v>0</v>
          </cell>
          <cell r="K87991">
            <v>-356.94799999999987</v>
          </cell>
          <cell r="U87991">
            <v>43617</v>
          </cell>
        </row>
        <row r="87992">
          <cell r="J87992">
            <v>0</v>
          </cell>
          <cell r="K87992">
            <v>-120.36999999999898</v>
          </cell>
          <cell r="U87992">
            <v>43617</v>
          </cell>
        </row>
        <row r="87993">
          <cell r="J87993">
            <v>0</v>
          </cell>
          <cell r="K87993">
            <v>-121.32099999999946</v>
          </cell>
          <cell r="U87993">
            <v>43617</v>
          </cell>
        </row>
        <row r="87994">
          <cell r="J87994">
            <v>0</v>
          </cell>
          <cell r="K87994">
            <v>-42.052999999999997</v>
          </cell>
          <cell r="U87994">
            <v>43617</v>
          </cell>
        </row>
        <row r="87995">
          <cell r="J87995">
            <v>0</v>
          </cell>
          <cell r="K87995">
            <v>-12.613000000001193</v>
          </cell>
          <cell r="U87995">
            <v>43617</v>
          </cell>
        </row>
        <row r="87996">
          <cell r="J87996">
            <v>0</v>
          </cell>
          <cell r="K87996">
            <v>-31.84</v>
          </cell>
          <cell r="U87996">
            <v>43617</v>
          </cell>
        </row>
        <row r="87997">
          <cell r="J87997">
            <v>0</v>
          </cell>
          <cell r="K87997">
            <v>26.699999999998909</v>
          </cell>
          <cell r="U87997">
            <v>43617</v>
          </cell>
        </row>
        <row r="87998">
          <cell r="J87998">
            <v>0</v>
          </cell>
          <cell r="K87998">
            <v>-103.84300000000076</v>
          </cell>
          <cell r="U87998">
            <v>43617</v>
          </cell>
        </row>
        <row r="87999">
          <cell r="J87999">
            <v>0</v>
          </cell>
          <cell r="K87999">
            <v>11.364999999999782</v>
          </cell>
          <cell r="U87999">
            <v>43617</v>
          </cell>
        </row>
        <row r="88000">
          <cell r="J88000">
            <v>0</v>
          </cell>
          <cell r="K88000">
            <v>39.081000000000586</v>
          </cell>
          <cell r="U88000">
            <v>43617</v>
          </cell>
        </row>
        <row r="88001">
          <cell r="J88001">
            <v>0</v>
          </cell>
          <cell r="K88001">
            <v>8.8289999999999509</v>
          </cell>
          <cell r="U88001">
            <v>43617</v>
          </cell>
        </row>
        <row r="88002">
          <cell r="J88002">
            <v>0</v>
          </cell>
          <cell r="K88002">
            <v>4.4779999999998381</v>
          </cell>
          <cell r="U88002">
            <v>43617</v>
          </cell>
        </row>
        <row r="88003">
          <cell r="J88003">
            <v>0</v>
          </cell>
          <cell r="K88003">
            <v>10.2099999999989</v>
          </cell>
          <cell r="U88003">
            <v>43617</v>
          </cell>
        </row>
        <row r="88004">
          <cell r="J88004">
            <v>0</v>
          </cell>
          <cell r="K88004">
            <v>2.1469999999994798</v>
          </cell>
          <cell r="U88004">
            <v>43617</v>
          </cell>
        </row>
        <row r="88005">
          <cell r="J88005">
            <v>0</v>
          </cell>
          <cell r="K88005">
            <v>-33.778999999998632</v>
          </cell>
          <cell r="U88005">
            <v>43617</v>
          </cell>
        </row>
        <row r="88006">
          <cell r="J88006">
            <v>0</v>
          </cell>
          <cell r="K88006">
            <v>0.67599999999981719</v>
          </cell>
          <cell r="U88006">
            <v>43617</v>
          </cell>
        </row>
        <row r="88007">
          <cell r="J88007">
            <v>0</v>
          </cell>
          <cell r="K88007">
            <v>14.759000000000015</v>
          </cell>
          <cell r="U88007">
            <v>43617</v>
          </cell>
        </row>
        <row r="88008">
          <cell r="J88008">
            <v>0</v>
          </cell>
          <cell r="K88008">
            <v>6.6030000000000655</v>
          </cell>
          <cell r="U88008">
            <v>43617</v>
          </cell>
        </row>
        <row r="88009">
          <cell r="J88009">
            <v>0</v>
          </cell>
          <cell r="K88009">
            <v>-30.023999999999887</v>
          </cell>
          <cell r="U88009">
            <v>43617</v>
          </cell>
        </row>
        <row r="88010">
          <cell r="J88010">
            <v>0</v>
          </cell>
          <cell r="K88010">
            <v>23.259999999998399</v>
          </cell>
          <cell r="U88010">
            <v>43617</v>
          </cell>
        </row>
        <row r="88011">
          <cell r="J88011">
            <v>0</v>
          </cell>
          <cell r="K88011">
            <v>33.501000000002477</v>
          </cell>
          <cell r="U88011">
            <v>43617</v>
          </cell>
        </row>
        <row r="88012">
          <cell r="J88012">
            <v>0</v>
          </cell>
          <cell r="K88012">
            <v>9.2889999999997599</v>
          </cell>
          <cell r="U88012">
            <v>43617</v>
          </cell>
        </row>
        <row r="88013">
          <cell r="J88013">
            <v>0</v>
          </cell>
          <cell r="K88013">
            <v>16.472999999999502</v>
          </cell>
          <cell r="U88013">
            <v>43617</v>
          </cell>
        </row>
        <row r="88014">
          <cell r="J88014">
            <v>0</v>
          </cell>
          <cell r="K88014">
            <v>39.021999999999025</v>
          </cell>
          <cell r="U88014">
            <v>43617</v>
          </cell>
        </row>
        <row r="88015">
          <cell r="J88015">
            <v>0</v>
          </cell>
          <cell r="K88015">
            <v>22.556000000000495</v>
          </cell>
          <cell r="U88015">
            <v>43617</v>
          </cell>
        </row>
        <row r="88016">
          <cell r="J88016">
            <v>0</v>
          </cell>
          <cell r="K88016">
            <v>12.798000000000002</v>
          </cell>
          <cell r="U88016">
            <v>43617</v>
          </cell>
        </row>
        <row r="88017">
          <cell r="J88017">
            <v>0</v>
          </cell>
          <cell r="K88017">
            <v>32.000000000001819</v>
          </cell>
          <cell r="U88017">
            <v>43617</v>
          </cell>
        </row>
        <row r="88018">
          <cell r="J88018">
            <v>0</v>
          </cell>
          <cell r="K88018">
            <v>28.941000000002077</v>
          </cell>
          <cell r="U88018">
            <v>43617</v>
          </cell>
        </row>
        <row r="88019">
          <cell r="J88019">
            <v>0</v>
          </cell>
          <cell r="K88019">
            <v>18.060999999999694</v>
          </cell>
          <cell r="U88019">
            <v>43617</v>
          </cell>
        </row>
        <row r="88020">
          <cell r="J88020">
            <v>0</v>
          </cell>
          <cell r="K88020">
            <v>18.030000000001564</v>
          </cell>
          <cell r="U88020">
            <v>43617</v>
          </cell>
        </row>
        <row r="88021">
          <cell r="J88021">
            <v>0</v>
          </cell>
          <cell r="K88021">
            <v>1.1090000000003783</v>
          </cell>
          <cell r="U88021">
            <v>43617</v>
          </cell>
        </row>
        <row r="88022">
          <cell r="J88022">
            <v>0</v>
          </cell>
          <cell r="K88022">
            <v>1.5099999999993088</v>
          </cell>
          <cell r="U88022">
            <v>43617</v>
          </cell>
        </row>
        <row r="88023">
          <cell r="J88023">
            <v>0</v>
          </cell>
          <cell r="K88023">
            <v>10.173000000000457</v>
          </cell>
          <cell r="U88023">
            <v>43617</v>
          </cell>
        </row>
        <row r="88024">
          <cell r="J88024">
            <v>0</v>
          </cell>
          <cell r="K88024">
            <v>26.22</v>
          </cell>
          <cell r="U88024">
            <v>43617</v>
          </cell>
        </row>
        <row r="88025">
          <cell r="J88025">
            <v>0</v>
          </cell>
          <cell r="K88025">
            <v>24.52100000000064</v>
          </cell>
          <cell r="U88025">
            <v>43617</v>
          </cell>
        </row>
        <row r="88026">
          <cell r="J88026">
            <v>0</v>
          </cell>
          <cell r="K88026">
            <v>26.110000000000582</v>
          </cell>
          <cell r="U88026">
            <v>43617</v>
          </cell>
        </row>
        <row r="88027">
          <cell r="J88027">
            <v>0</v>
          </cell>
          <cell r="K88027">
            <v>14.40099999999984</v>
          </cell>
          <cell r="U88027">
            <v>43617</v>
          </cell>
        </row>
        <row r="88028">
          <cell r="J88028">
            <v>0</v>
          </cell>
          <cell r="K88028">
            <v>10.432999999999083</v>
          </cell>
          <cell r="U88028">
            <v>43617</v>
          </cell>
        </row>
        <row r="88029">
          <cell r="J88029">
            <v>0</v>
          </cell>
          <cell r="K88029">
            <v>56.74199999999837</v>
          </cell>
          <cell r="U88029">
            <v>43617</v>
          </cell>
        </row>
        <row r="88030">
          <cell r="J88030">
            <v>0</v>
          </cell>
          <cell r="K88030">
            <v>13.343999999999596</v>
          </cell>
          <cell r="U88030">
            <v>43617</v>
          </cell>
        </row>
        <row r="88031">
          <cell r="J88031">
            <v>0</v>
          </cell>
          <cell r="K88031">
            <v>8.0029999999999291</v>
          </cell>
          <cell r="U88031">
            <v>43617</v>
          </cell>
        </row>
        <row r="88032">
          <cell r="J88032">
            <v>0</v>
          </cell>
          <cell r="K88032">
            <v>12.425999999998567</v>
          </cell>
          <cell r="U88032">
            <v>43617</v>
          </cell>
        </row>
        <row r="88033">
          <cell r="J88033">
            <v>0</v>
          </cell>
          <cell r="K88033">
            <v>0.77899999999999636</v>
          </cell>
          <cell r="U88033">
            <v>43617</v>
          </cell>
        </row>
        <row r="88034">
          <cell r="J88034">
            <v>0</v>
          </cell>
          <cell r="K88034">
            <v>1.4060000000001764</v>
          </cell>
          <cell r="U88034">
            <v>43617</v>
          </cell>
        </row>
        <row r="88035">
          <cell r="J88035">
            <v>0</v>
          </cell>
          <cell r="K88035">
            <v>24.407000000000153</v>
          </cell>
          <cell r="U88035">
            <v>43617</v>
          </cell>
        </row>
        <row r="88036">
          <cell r="J88036">
            <v>0</v>
          </cell>
          <cell r="K88036">
            <v>15.302999999999429</v>
          </cell>
          <cell r="U88036">
            <v>43617</v>
          </cell>
        </row>
        <row r="88037">
          <cell r="J88037">
            <v>0</v>
          </cell>
          <cell r="K88037">
            <v>25.400999999998021</v>
          </cell>
          <cell r="U88037">
            <v>43617</v>
          </cell>
        </row>
        <row r="88038">
          <cell r="J88038">
            <v>0</v>
          </cell>
          <cell r="K88038">
            <v>14.915999999999713</v>
          </cell>
          <cell r="U88038">
            <v>43617</v>
          </cell>
        </row>
        <row r="88039">
          <cell r="J88039">
            <v>0</v>
          </cell>
          <cell r="K88039">
            <v>17.536000000000058</v>
          </cell>
          <cell r="U88039">
            <v>43617</v>
          </cell>
        </row>
        <row r="88040">
          <cell r="J88040">
            <v>0</v>
          </cell>
          <cell r="K88040">
            <v>8.8689999999996871</v>
          </cell>
          <cell r="U88040">
            <v>43617</v>
          </cell>
        </row>
        <row r="88041">
          <cell r="J88041">
            <v>0</v>
          </cell>
          <cell r="K88041">
            <v>27.775999999997111</v>
          </cell>
          <cell r="U88041">
            <v>43617</v>
          </cell>
        </row>
        <row r="88042">
          <cell r="J88042">
            <v>0</v>
          </cell>
          <cell r="K88042">
            <v>21.411000000000286</v>
          </cell>
          <cell r="U88042">
            <v>43617</v>
          </cell>
        </row>
        <row r="88043">
          <cell r="J88043">
            <v>0</v>
          </cell>
          <cell r="K88043">
            <v>7.2609999999999673</v>
          </cell>
          <cell r="U88043">
            <v>43617</v>
          </cell>
        </row>
        <row r="88044">
          <cell r="J88044">
            <v>0</v>
          </cell>
          <cell r="K88044">
            <v>13.499000000000251</v>
          </cell>
          <cell r="U88044">
            <v>43617</v>
          </cell>
        </row>
        <row r="88045">
          <cell r="J88045">
            <v>0</v>
          </cell>
          <cell r="K88045">
            <v>3.4039999999995416</v>
          </cell>
          <cell r="U88045">
            <v>43617</v>
          </cell>
        </row>
        <row r="88046">
          <cell r="J88046">
            <v>0</v>
          </cell>
          <cell r="K88046">
            <v>17.234999999999218</v>
          </cell>
          <cell r="U88046">
            <v>43617</v>
          </cell>
        </row>
        <row r="88047">
          <cell r="J88047">
            <v>0</v>
          </cell>
          <cell r="K88047">
            <v>8.6840000000001965</v>
          </cell>
          <cell r="U88047">
            <v>43617</v>
          </cell>
        </row>
        <row r="88048">
          <cell r="J88048">
            <v>0</v>
          </cell>
          <cell r="K88048">
            <v>13.623000000000047</v>
          </cell>
          <cell r="U88048">
            <v>43617</v>
          </cell>
        </row>
        <row r="88049">
          <cell r="J88049">
            <v>0</v>
          </cell>
          <cell r="K88049">
            <v>20.512000000000626</v>
          </cell>
          <cell r="U88049">
            <v>43617</v>
          </cell>
        </row>
        <row r="88050">
          <cell r="J88050">
            <v>0</v>
          </cell>
          <cell r="K88050">
            <v>0.83399999999949159</v>
          </cell>
          <cell r="U88050">
            <v>43617</v>
          </cell>
        </row>
        <row r="88051">
          <cell r="J88051">
            <v>0</v>
          </cell>
          <cell r="K88051">
            <v>24.774000000000342</v>
          </cell>
          <cell r="U88051">
            <v>43617</v>
          </cell>
        </row>
        <row r="88052">
          <cell r="J88052">
            <v>0</v>
          </cell>
          <cell r="K88052">
            <v>1.7599999999997635</v>
          </cell>
          <cell r="U88052">
            <v>43617</v>
          </cell>
        </row>
        <row r="88053">
          <cell r="J88053">
            <v>0</v>
          </cell>
          <cell r="K88053">
            <v>0.40399999999999636</v>
          </cell>
          <cell r="U88053">
            <v>43617</v>
          </cell>
        </row>
        <row r="88054">
          <cell r="J88054">
            <v>0</v>
          </cell>
          <cell r="K88054">
            <v>20.60300000000052</v>
          </cell>
          <cell r="U88054">
            <v>43617</v>
          </cell>
        </row>
        <row r="88055">
          <cell r="J88055">
            <v>0</v>
          </cell>
          <cell r="K88055">
            <v>2.6159999999995307</v>
          </cell>
          <cell r="U88055">
            <v>43617</v>
          </cell>
        </row>
        <row r="88056">
          <cell r="J88056">
            <v>0</v>
          </cell>
          <cell r="K88056">
            <v>-8.1769999999996799</v>
          </cell>
          <cell r="U88056">
            <v>43617</v>
          </cell>
        </row>
        <row r="88057">
          <cell r="J88057">
            <v>0</v>
          </cell>
          <cell r="K88057">
            <v>3.6700000000003001</v>
          </cell>
          <cell r="U88057">
            <v>43617</v>
          </cell>
        </row>
        <row r="88058">
          <cell r="J88058">
            <v>0</v>
          </cell>
          <cell r="K88058">
            <v>1.9719999999997526</v>
          </cell>
          <cell r="U88058">
            <v>43617</v>
          </cell>
        </row>
        <row r="88059">
          <cell r="J88059">
            <v>0</v>
          </cell>
          <cell r="K88059">
            <v>0.68699999999978445</v>
          </cell>
          <cell r="U88059">
            <v>43617</v>
          </cell>
        </row>
        <row r="88060">
          <cell r="J88060">
            <v>0</v>
          </cell>
          <cell r="K88060">
            <v>38.77800000000002</v>
          </cell>
          <cell r="U88060">
            <v>43617</v>
          </cell>
        </row>
        <row r="88061">
          <cell r="J88061">
            <v>0</v>
          </cell>
          <cell r="K88061">
            <v>-62.117999999999483</v>
          </cell>
          <cell r="U88061">
            <v>43617</v>
          </cell>
        </row>
        <row r="88062">
          <cell r="J88062">
            <v>0</v>
          </cell>
          <cell r="K88062">
            <v>37.544000000000324</v>
          </cell>
          <cell r="U88062">
            <v>43617</v>
          </cell>
        </row>
        <row r="88063">
          <cell r="J88063">
            <v>0</v>
          </cell>
          <cell r="K88063">
            <v>24.154000000000224</v>
          </cell>
          <cell r="U88063">
            <v>43617</v>
          </cell>
        </row>
        <row r="88064">
          <cell r="J88064">
            <v>0</v>
          </cell>
          <cell r="K88064">
            <v>15.598999999999705</v>
          </cell>
          <cell r="U88064">
            <v>43617</v>
          </cell>
        </row>
        <row r="88065">
          <cell r="J88065">
            <v>0</v>
          </cell>
          <cell r="K88065">
            <v>24.577000000000226</v>
          </cell>
          <cell r="U88065">
            <v>43617</v>
          </cell>
        </row>
        <row r="88066">
          <cell r="J88066">
            <v>0</v>
          </cell>
          <cell r="K88066">
            <v>38.62900000000036</v>
          </cell>
          <cell r="U88066">
            <v>43617</v>
          </cell>
        </row>
        <row r="88067">
          <cell r="J88067">
            <v>0</v>
          </cell>
          <cell r="K88067">
            <v>30.625999999999522</v>
          </cell>
          <cell r="U88067">
            <v>43617</v>
          </cell>
        </row>
        <row r="88068">
          <cell r="J88068">
            <v>0</v>
          </cell>
          <cell r="K88068">
            <v>22.816999999999325</v>
          </cell>
          <cell r="U88068">
            <v>43617</v>
          </cell>
        </row>
        <row r="88069">
          <cell r="J88069">
            <v>0</v>
          </cell>
          <cell r="K88069">
            <v>16.712999999999852</v>
          </cell>
          <cell r="U88069">
            <v>43617</v>
          </cell>
        </row>
        <row r="88070">
          <cell r="J88070">
            <v>0</v>
          </cell>
          <cell r="K88070">
            <v>19.299000000000206</v>
          </cell>
          <cell r="U88070">
            <v>43617</v>
          </cell>
        </row>
        <row r="88071">
          <cell r="J88071">
            <v>0</v>
          </cell>
          <cell r="K88071">
            <v>86.454000000000633</v>
          </cell>
          <cell r="U88071">
            <v>43617</v>
          </cell>
        </row>
        <row r="88072">
          <cell r="J88072">
            <v>0</v>
          </cell>
          <cell r="K88072">
            <v>23.519000000000005</v>
          </cell>
          <cell r="U88072">
            <v>43617</v>
          </cell>
        </row>
        <row r="88073">
          <cell r="J88073">
            <v>0</v>
          </cell>
          <cell r="K88073">
            <v>32.015999999999849</v>
          </cell>
          <cell r="U88073">
            <v>43617</v>
          </cell>
        </row>
        <row r="88074">
          <cell r="J88074">
            <v>0</v>
          </cell>
          <cell r="K88074">
            <v>19.626000000000431</v>
          </cell>
          <cell r="U88074">
            <v>43617</v>
          </cell>
        </row>
        <row r="88075">
          <cell r="J88075">
            <v>0</v>
          </cell>
          <cell r="K88075">
            <v>12.556000000000154</v>
          </cell>
          <cell r="U88075">
            <v>43617</v>
          </cell>
        </row>
        <row r="88076">
          <cell r="J88076">
            <v>0</v>
          </cell>
          <cell r="K88076">
            <v>29.321000000000367</v>
          </cell>
          <cell r="U88076">
            <v>43617</v>
          </cell>
        </row>
        <row r="88077">
          <cell r="J88077">
            <v>0</v>
          </cell>
          <cell r="K88077">
            <v>15.130000000000678</v>
          </cell>
          <cell r="U88077">
            <v>43617</v>
          </cell>
        </row>
        <row r="88078">
          <cell r="J88078">
            <v>0</v>
          </cell>
          <cell r="K88078">
            <v>35.312999999999647</v>
          </cell>
          <cell r="U88078">
            <v>43617</v>
          </cell>
        </row>
        <row r="88079">
          <cell r="J88079">
            <v>0</v>
          </cell>
          <cell r="K88079">
            <v>15.258999999999787</v>
          </cell>
          <cell r="U88079">
            <v>43617</v>
          </cell>
        </row>
        <row r="88080">
          <cell r="J88080">
            <v>0</v>
          </cell>
          <cell r="K88080">
            <v>17.193000000000097</v>
          </cell>
          <cell r="U88080">
            <v>43617</v>
          </cell>
        </row>
        <row r="88081">
          <cell r="J88081">
            <v>0</v>
          </cell>
          <cell r="K88081">
            <v>38.707999999999174</v>
          </cell>
          <cell r="U88081">
            <v>43617</v>
          </cell>
        </row>
        <row r="88082">
          <cell r="J88082">
            <v>0</v>
          </cell>
          <cell r="K88082">
            <v>27.985000000000355</v>
          </cell>
          <cell r="U88082">
            <v>43617</v>
          </cell>
        </row>
        <row r="88083">
          <cell r="J88083">
            <v>0</v>
          </cell>
          <cell r="K88083">
            <v>21.125000000000227</v>
          </cell>
          <cell r="U88083">
            <v>43617</v>
          </cell>
        </row>
        <row r="88084">
          <cell r="J88084">
            <v>0</v>
          </cell>
          <cell r="K88084">
            <v>36.589000000000851</v>
          </cell>
          <cell r="U88084">
            <v>43617</v>
          </cell>
        </row>
        <row r="88085">
          <cell r="J88085">
            <v>0</v>
          </cell>
          <cell r="K88085">
            <v>20.083000000000538</v>
          </cell>
          <cell r="U88085">
            <v>43617</v>
          </cell>
        </row>
        <row r="88086">
          <cell r="J88086">
            <v>0</v>
          </cell>
          <cell r="K88086">
            <v>60.14200000000028</v>
          </cell>
          <cell r="U88086">
            <v>43617</v>
          </cell>
        </row>
        <row r="88087">
          <cell r="J88087">
            <v>0</v>
          </cell>
          <cell r="K88087">
            <v>31.770000000000891</v>
          </cell>
          <cell r="U88087">
            <v>43617</v>
          </cell>
        </row>
        <row r="88088">
          <cell r="J88088">
            <v>0</v>
          </cell>
          <cell r="K88088">
            <v>-90.167000000000371</v>
          </cell>
          <cell r="U88088">
            <v>43617</v>
          </cell>
        </row>
        <row r="88089">
          <cell r="J88089">
            <v>0</v>
          </cell>
          <cell r="K88089">
            <v>45.091999999999643</v>
          </cell>
          <cell r="U88089">
            <v>43617</v>
          </cell>
        </row>
        <row r="88090">
          <cell r="J88090">
            <v>0</v>
          </cell>
          <cell r="K88090">
            <v>39.909000000001015</v>
          </cell>
          <cell r="U88090">
            <v>43617</v>
          </cell>
        </row>
        <row r="88091">
          <cell r="J88091">
            <v>0</v>
          </cell>
          <cell r="K88091">
            <v>13.139999999999986</v>
          </cell>
          <cell r="U88091">
            <v>43617</v>
          </cell>
        </row>
        <row r="88092">
          <cell r="J88092">
            <v>0</v>
          </cell>
          <cell r="K88092">
            <v>25.990000000000009</v>
          </cell>
          <cell r="U88092">
            <v>43617</v>
          </cell>
        </row>
        <row r="88093">
          <cell r="J88093">
            <v>0</v>
          </cell>
          <cell r="K88093">
            <v>18.389000000000124</v>
          </cell>
          <cell r="U88093">
            <v>43617</v>
          </cell>
        </row>
        <row r="88094">
          <cell r="J88094">
            <v>0</v>
          </cell>
          <cell r="K88094">
            <v>20.823999999999842</v>
          </cell>
          <cell r="U88094">
            <v>43617</v>
          </cell>
        </row>
        <row r="88095">
          <cell r="J88095">
            <v>0</v>
          </cell>
          <cell r="K88095">
            <v>34.792000000000144</v>
          </cell>
          <cell r="U88095">
            <v>43617</v>
          </cell>
        </row>
        <row r="88096">
          <cell r="J88096">
            <v>0</v>
          </cell>
          <cell r="K88096">
            <v>29.551000000000158</v>
          </cell>
          <cell r="U88096">
            <v>43617</v>
          </cell>
        </row>
        <row r="88097">
          <cell r="J88097">
            <v>0</v>
          </cell>
          <cell r="K88097">
            <v>26.703999999999496</v>
          </cell>
          <cell r="U88097">
            <v>43617</v>
          </cell>
        </row>
        <row r="88098">
          <cell r="J88098">
            <v>0</v>
          </cell>
          <cell r="K88098">
            <v>19.453999999999724</v>
          </cell>
          <cell r="U88098">
            <v>43617</v>
          </cell>
        </row>
        <row r="88099">
          <cell r="J88099">
            <v>0</v>
          </cell>
          <cell r="K88099">
            <v>10.732999999999947</v>
          </cell>
          <cell r="U88099">
            <v>43617</v>
          </cell>
        </row>
        <row r="88100">
          <cell r="J88100">
            <v>0</v>
          </cell>
          <cell r="K88100">
            <v>21.759000000000015</v>
          </cell>
          <cell r="U88100">
            <v>43617</v>
          </cell>
        </row>
        <row r="88101">
          <cell r="J88101">
            <v>0</v>
          </cell>
          <cell r="K88101">
            <v>11.726000000000113</v>
          </cell>
          <cell r="U88101">
            <v>43617</v>
          </cell>
        </row>
        <row r="88102">
          <cell r="J88102">
            <v>0</v>
          </cell>
          <cell r="K88102">
            <v>15.974999999999909</v>
          </cell>
          <cell r="U88102">
            <v>43617</v>
          </cell>
        </row>
        <row r="88103">
          <cell r="J88103">
            <v>0</v>
          </cell>
          <cell r="K88103">
            <v>10.94600000000014</v>
          </cell>
          <cell r="U88103">
            <v>43617</v>
          </cell>
        </row>
        <row r="88104">
          <cell r="J88104">
            <v>0</v>
          </cell>
          <cell r="K88104">
            <v>24.773000000000138</v>
          </cell>
          <cell r="U88104">
            <v>43617</v>
          </cell>
        </row>
        <row r="88105">
          <cell r="J88105">
            <v>0</v>
          </cell>
          <cell r="K88105">
            <v>26.284000000000106</v>
          </cell>
          <cell r="U88105">
            <v>43617</v>
          </cell>
        </row>
        <row r="88106">
          <cell r="J88106">
            <v>0</v>
          </cell>
          <cell r="K88106">
            <v>10.303999999999974</v>
          </cell>
          <cell r="U88106">
            <v>43617</v>
          </cell>
        </row>
        <row r="88107">
          <cell r="J88107">
            <v>0</v>
          </cell>
          <cell r="K88107">
            <v>30.047000000000935</v>
          </cell>
          <cell r="U88107">
            <v>43617</v>
          </cell>
        </row>
        <row r="88108">
          <cell r="J88108">
            <v>0</v>
          </cell>
          <cell r="K88108">
            <v>17.394999999999754</v>
          </cell>
          <cell r="U88108">
            <v>43617</v>
          </cell>
        </row>
        <row r="88109">
          <cell r="J88109">
            <v>0</v>
          </cell>
          <cell r="K88109">
            <v>13.94399999999996</v>
          </cell>
          <cell r="U88109">
            <v>43617</v>
          </cell>
        </row>
        <row r="88110">
          <cell r="J88110">
            <v>0</v>
          </cell>
          <cell r="K88110">
            <v>9.1559999999999491</v>
          </cell>
          <cell r="U88110">
            <v>43617</v>
          </cell>
        </row>
        <row r="88111">
          <cell r="J88111">
            <v>0</v>
          </cell>
          <cell r="K88111">
            <v>13.544000000000096</v>
          </cell>
          <cell r="U88111">
            <v>43617</v>
          </cell>
        </row>
        <row r="88112">
          <cell r="J88112">
            <v>0</v>
          </cell>
          <cell r="K88112">
            <v>15.444999999999482</v>
          </cell>
          <cell r="U88112">
            <v>43617</v>
          </cell>
        </row>
        <row r="88113">
          <cell r="J88113">
            <v>0</v>
          </cell>
          <cell r="K88113">
            <v>29.257999999999811</v>
          </cell>
          <cell r="U88113">
            <v>43617</v>
          </cell>
        </row>
        <row r="88114">
          <cell r="J88114">
            <v>0</v>
          </cell>
          <cell r="K88114">
            <v>15.715999999999894</v>
          </cell>
          <cell r="U88114">
            <v>43617</v>
          </cell>
        </row>
        <row r="88115">
          <cell r="J88115">
            <v>0</v>
          </cell>
          <cell r="K88115">
            <v>37.156000000000404</v>
          </cell>
          <cell r="U88115">
            <v>43617</v>
          </cell>
        </row>
        <row r="88116">
          <cell r="J88116">
            <v>0</v>
          </cell>
          <cell r="K88116">
            <v>19.299000000000433</v>
          </cell>
          <cell r="U88116">
            <v>43617</v>
          </cell>
        </row>
        <row r="88117">
          <cell r="J88117">
            <v>0</v>
          </cell>
          <cell r="K88117">
            <v>13.663000000000011</v>
          </cell>
          <cell r="U88117">
            <v>43617</v>
          </cell>
        </row>
        <row r="88118">
          <cell r="J88118">
            <v>0</v>
          </cell>
          <cell r="K88118">
            <v>25.635000000000218</v>
          </cell>
          <cell r="U88118">
            <v>43617</v>
          </cell>
        </row>
        <row r="88119">
          <cell r="J88119">
            <v>0</v>
          </cell>
          <cell r="K88119">
            <v>11.099000000000387</v>
          </cell>
          <cell r="U88119">
            <v>43617</v>
          </cell>
        </row>
        <row r="88120">
          <cell r="J88120">
            <v>0</v>
          </cell>
          <cell r="K88120">
            <v>31.415999999999713</v>
          </cell>
          <cell r="U88120">
            <v>43617</v>
          </cell>
        </row>
        <row r="88121">
          <cell r="J88121">
            <v>0</v>
          </cell>
          <cell r="K88121">
            <v>16.221000000000004</v>
          </cell>
          <cell r="U88121">
            <v>43617</v>
          </cell>
        </row>
        <row r="88122">
          <cell r="J88122">
            <v>0</v>
          </cell>
          <cell r="K88122">
            <v>6.4320000000001301</v>
          </cell>
          <cell r="U88122">
            <v>43617</v>
          </cell>
        </row>
        <row r="88123">
          <cell r="J88123">
            <v>0</v>
          </cell>
          <cell r="K88123">
            <v>10.936000000000149</v>
          </cell>
          <cell r="U88123">
            <v>43617</v>
          </cell>
        </row>
        <row r="88124">
          <cell r="J88124">
            <v>0</v>
          </cell>
          <cell r="K88124">
            <v>32.052000000000135</v>
          </cell>
          <cell r="U88124">
            <v>43617</v>
          </cell>
        </row>
        <row r="88125">
          <cell r="J88125">
            <v>0</v>
          </cell>
          <cell r="K88125">
            <v>9.5139999999997826</v>
          </cell>
          <cell r="U88125">
            <v>43617</v>
          </cell>
        </row>
        <row r="88126">
          <cell r="J88126">
            <v>0</v>
          </cell>
          <cell r="K88126">
            <v>16.267000000000053</v>
          </cell>
          <cell r="U88126">
            <v>43617</v>
          </cell>
        </row>
        <row r="88127">
          <cell r="J88127">
            <v>0</v>
          </cell>
          <cell r="K88127">
            <v>30.865999999999985</v>
          </cell>
          <cell r="U88127">
            <v>43617</v>
          </cell>
        </row>
        <row r="88128">
          <cell r="J88128">
            <v>0</v>
          </cell>
          <cell r="K88128">
            <v>25.695999999999913</v>
          </cell>
          <cell r="U88128">
            <v>43617</v>
          </cell>
        </row>
        <row r="88129">
          <cell r="J88129">
            <v>0</v>
          </cell>
          <cell r="K88129">
            <v>39.387000000000171</v>
          </cell>
          <cell r="U88129">
            <v>43617</v>
          </cell>
        </row>
        <row r="88130">
          <cell r="J88130">
            <v>0</v>
          </cell>
          <cell r="K88130">
            <v>17.19399999999996</v>
          </cell>
          <cell r="U88130">
            <v>43617</v>
          </cell>
        </row>
        <row r="88131">
          <cell r="J88131">
            <v>0</v>
          </cell>
          <cell r="K88131">
            <v>17.396999999999935</v>
          </cell>
          <cell r="U88131">
            <v>43617</v>
          </cell>
        </row>
        <row r="88132">
          <cell r="J88132">
            <v>0</v>
          </cell>
          <cell r="K88132">
            <v>12.917999999999438</v>
          </cell>
          <cell r="U88132">
            <v>43617</v>
          </cell>
        </row>
        <row r="88133">
          <cell r="J88133">
            <v>0</v>
          </cell>
          <cell r="K88133">
            <v>51.76299999999901</v>
          </cell>
          <cell r="U88133">
            <v>43617</v>
          </cell>
        </row>
        <row r="88134">
          <cell r="J88134">
            <v>0</v>
          </cell>
          <cell r="K88134">
            <v>20.876999999999725</v>
          </cell>
          <cell r="U88134">
            <v>43617</v>
          </cell>
        </row>
        <row r="88135">
          <cell r="J88135">
            <v>0</v>
          </cell>
          <cell r="K88135">
            <v>22.220000000000027</v>
          </cell>
          <cell r="U88135">
            <v>43617</v>
          </cell>
        </row>
        <row r="88136">
          <cell r="J88136">
            <v>0</v>
          </cell>
          <cell r="K88136">
            <v>45.327000000001135</v>
          </cell>
          <cell r="U88136">
            <v>43617</v>
          </cell>
        </row>
        <row r="88137">
          <cell r="J88137">
            <v>0</v>
          </cell>
          <cell r="K88137">
            <v>22.834999999999809</v>
          </cell>
          <cell r="U88137">
            <v>43617</v>
          </cell>
        </row>
        <row r="88138">
          <cell r="J88138">
            <v>0</v>
          </cell>
          <cell r="K88138">
            <v>26.060999999998785</v>
          </cell>
          <cell r="U88138">
            <v>43617</v>
          </cell>
        </row>
        <row r="88139">
          <cell r="J88139">
            <v>0</v>
          </cell>
          <cell r="K88139">
            <v>18.868999999999915</v>
          </cell>
          <cell r="U88139">
            <v>43617</v>
          </cell>
        </row>
        <row r="88140">
          <cell r="J88140">
            <v>0</v>
          </cell>
          <cell r="K88140">
            <v>27.93100000000004</v>
          </cell>
          <cell r="U88140">
            <v>43617</v>
          </cell>
        </row>
        <row r="88141">
          <cell r="J88141">
            <v>0</v>
          </cell>
          <cell r="K88141">
            <v>35.942000000000235</v>
          </cell>
          <cell r="U88141">
            <v>43617</v>
          </cell>
        </row>
        <row r="88142">
          <cell r="J88142">
            <v>0</v>
          </cell>
          <cell r="K88142">
            <v>7.2279999999999518</v>
          </cell>
          <cell r="U88142">
            <v>43617</v>
          </cell>
        </row>
        <row r="88143">
          <cell r="J88143">
            <v>0</v>
          </cell>
          <cell r="K88143">
            <v>18.759000000000015</v>
          </cell>
          <cell r="U88143">
            <v>43617</v>
          </cell>
        </row>
        <row r="88144">
          <cell r="J88144">
            <v>0</v>
          </cell>
          <cell r="K88144">
            <v>30.576000000000022</v>
          </cell>
          <cell r="U88144">
            <v>43617</v>
          </cell>
        </row>
        <row r="88145">
          <cell r="J88145">
            <v>0</v>
          </cell>
          <cell r="K88145">
            <v>18.336000000000581</v>
          </cell>
          <cell r="U88145">
            <v>43617</v>
          </cell>
        </row>
        <row r="88146">
          <cell r="J88146">
            <v>0</v>
          </cell>
          <cell r="K88146">
            <v>15.410000000000309</v>
          </cell>
          <cell r="U88146">
            <v>43617</v>
          </cell>
        </row>
        <row r="88147">
          <cell r="J88147">
            <v>0</v>
          </cell>
          <cell r="K88147">
            <v>22.089000000000169</v>
          </cell>
          <cell r="U88147">
            <v>43617</v>
          </cell>
        </row>
        <row r="88148">
          <cell r="J88148">
            <v>0</v>
          </cell>
          <cell r="K88148">
            <v>11.165000000000191</v>
          </cell>
          <cell r="U88148">
            <v>43617</v>
          </cell>
        </row>
        <row r="88149">
          <cell r="J88149">
            <v>0</v>
          </cell>
          <cell r="K88149">
            <v>19.818000000000211</v>
          </cell>
          <cell r="U88149">
            <v>43617</v>
          </cell>
        </row>
        <row r="88150">
          <cell r="J88150">
            <v>0</v>
          </cell>
          <cell r="K88150">
            <v>28.177000000000589</v>
          </cell>
          <cell r="U88150">
            <v>43617</v>
          </cell>
        </row>
        <row r="88151">
          <cell r="J88151">
            <v>0</v>
          </cell>
          <cell r="K88151">
            <v>31.063999999999851</v>
          </cell>
          <cell r="U88151">
            <v>43617</v>
          </cell>
        </row>
        <row r="88152">
          <cell r="J88152">
            <v>0</v>
          </cell>
          <cell r="K88152">
            <v>19.156999999999925</v>
          </cell>
          <cell r="U88152">
            <v>43617</v>
          </cell>
        </row>
        <row r="88153">
          <cell r="J88153">
            <v>0</v>
          </cell>
          <cell r="K88153">
            <v>38.098000000000184</v>
          </cell>
          <cell r="U88153">
            <v>43617</v>
          </cell>
        </row>
        <row r="88154">
          <cell r="J88154">
            <v>0</v>
          </cell>
          <cell r="K88154">
            <v>22.696999999999662</v>
          </cell>
          <cell r="U88154">
            <v>43617</v>
          </cell>
        </row>
        <row r="88155">
          <cell r="J88155">
            <v>0</v>
          </cell>
          <cell r="K88155">
            <v>56.82300000000032</v>
          </cell>
          <cell r="U88155">
            <v>43617</v>
          </cell>
        </row>
        <row r="88156">
          <cell r="J88156">
            <v>0</v>
          </cell>
          <cell r="K88156">
            <v>10.150000000000318</v>
          </cell>
          <cell r="U88156">
            <v>43617</v>
          </cell>
        </row>
        <row r="88157">
          <cell r="J88157">
            <v>0</v>
          </cell>
          <cell r="K88157">
            <v>37.796999999999116</v>
          </cell>
          <cell r="U88157">
            <v>43617</v>
          </cell>
        </row>
        <row r="88158">
          <cell r="J88158">
            <v>0</v>
          </cell>
          <cell r="K88158">
            <v>12.340999999999894</v>
          </cell>
          <cell r="U88158">
            <v>43617</v>
          </cell>
        </row>
        <row r="88159">
          <cell r="J88159">
            <v>0</v>
          </cell>
          <cell r="K88159">
            <v>35.623000000000047</v>
          </cell>
          <cell r="U88159">
            <v>43617</v>
          </cell>
        </row>
        <row r="88160">
          <cell r="J88160">
            <v>0</v>
          </cell>
          <cell r="K88160">
            <v>25.208999999999605</v>
          </cell>
          <cell r="U88160">
            <v>43617</v>
          </cell>
        </row>
        <row r="88161">
          <cell r="J88161">
            <v>0</v>
          </cell>
          <cell r="K88161">
            <v>26.431000000000267</v>
          </cell>
          <cell r="U88161">
            <v>43617</v>
          </cell>
        </row>
        <row r="88162">
          <cell r="J88162">
            <v>0</v>
          </cell>
          <cell r="K88162">
            <v>18.923000000000116</v>
          </cell>
          <cell r="U88162">
            <v>43617</v>
          </cell>
        </row>
        <row r="88163">
          <cell r="J88163">
            <v>0</v>
          </cell>
          <cell r="K88163">
            <v>17.04300000000012</v>
          </cell>
          <cell r="U88163">
            <v>43617</v>
          </cell>
        </row>
        <row r="88164">
          <cell r="J88164">
            <v>0</v>
          </cell>
          <cell r="K88164">
            <v>25.418999999999869</v>
          </cell>
          <cell r="U88164">
            <v>43617</v>
          </cell>
        </row>
        <row r="88165">
          <cell r="J88165">
            <v>0</v>
          </cell>
          <cell r="K88165">
            <v>19.246000000000095</v>
          </cell>
          <cell r="U88165">
            <v>43617</v>
          </cell>
        </row>
        <row r="88166">
          <cell r="J88166">
            <v>0</v>
          </cell>
          <cell r="K88166">
            <v>22.154999999999745</v>
          </cell>
          <cell r="U88166">
            <v>43617</v>
          </cell>
        </row>
        <row r="88167">
          <cell r="J88167">
            <v>0</v>
          </cell>
          <cell r="K88167">
            <v>34.91599999999994</v>
          </cell>
          <cell r="U88167">
            <v>43617</v>
          </cell>
        </row>
        <row r="88168">
          <cell r="J88168">
            <v>0</v>
          </cell>
          <cell r="K88168">
            <v>42.505999999999858</v>
          </cell>
          <cell r="U88168">
            <v>43617</v>
          </cell>
        </row>
        <row r="88169">
          <cell r="J88169">
            <v>0</v>
          </cell>
          <cell r="K88169">
            <v>11.480000000000018</v>
          </cell>
          <cell r="U88169">
            <v>43617</v>
          </cell>
        </row>
        <row r="88170">
          <cell r="J88170">
            <v>0</v>
          </cell>
          <cell r="K88170">
            <v>56.371999999999389</v>
          </cell>
          <cell r="U88170">
            <v>43617</v>
          </cell>
        </row>
        <row r="88171">
          <cell r="J88171">
            <v>0</v>
          </cell>
          <cell r="K88171">
            <v>22.266999999999825</v>
          </cell>
          <cell r="U88171">
            <v>43617</v>
          </cell>
        </row>
        <row r="88172">
          <cell r="J88172">
            <v>0</v>
          </cell>
          <cell r="K88172">
            <v>25.416999999999462</v>
          </cell>
          <cell r="U88172">
            <v>43617</v>
          </cell>
        </row>
        <row r="88173">
          <cell r="J88173">
            <v>0</v>
          </cell>
          <cell r="K88173">
            <v>10.979000000000269</v>
          </cell>
          <cell r="U88173">
            <v>43617</v>
          </cell>
        </row>
        <row r="88174">
          <cell r="J88174">
            <v>0</v>
          </cell>
          <cell r="K88174">
            <v>13.481000000000222</v>
          </cell>
          <cell r="U88174">
            <v>43617</v>
          </cell>
        </row>
        <row r="88175">
          <cell r="J88175">
            <v>0</v>
          </cell>
          <cell r="K88175">
            <v>13.561000000000149</v>
          </cell>
          <cell r="U88175">
            <v>43617</v>
          </cell>
        </row>
        <row r="88176">
          <cell r="J88176">
            <v>0</v>
          </cell>
          <cell r="K88176">
            <v>11.479000000000156</v>
          </cell>
          <cell r="U88176">
            <v>43617</v>
          </cell>
        </row>
        <row r="88177">
          <cell r="J88177">
            <v>0</v>
          </cell>
          <cell r="K88177">
            <v>21.065999999999804</v>
          </cell>
          <cell r="U88177">
            <v>43617</v>
          </cell>
        </row>
        <row r="88178">
          <cell r="J88178">
            <v>0</v>
          </cell>
          <cell r="K88178">
            <v>21.797000000000253</v>
          </cell>
          <cell r="U88178">
            <v>43617</v>
          </cell>
        </row>
        <row r="88179">
          <cell r="J88179">
            <v>0</v>
          </cell>
          <cell r="K88179">
            <v>11.798000000000229</v>
          </cell>
          <cell r="U88179">
            <v>43617</v>
          </cell>
        </row>
        <row r="88180">
          <cell r="J88180">
            <v>0</v>
          </cell>
          <cell r="K88180">
            <v>13.30600000000004</v>
          </cell>
          <cell r="U88180">
            <v>43617</v>
          </cell>
        </row>
        <row r="88181">
          <cell r="J88181">
            <v>0</v>
          </cell>
          <cell r="K88181">
            <v>41.252000000000407</v>
          </cell>
          <cell r="U88181">
            <v>43617</v>
          </cell>
        </row>
        <row r="88182">
          <cell r="J88182">
            <v>0</v>
          </cell>
          <cell r="K88182">
            <v>10.84299999999962</v>
          </cell>
          <cell r="U88182">
            <v>43617</v>
          </cell>
        </row>
        <row r="88183">
          <cell r="J88183">
            <v>0</v>
          </cell>
          <cell r="K88183">
            <v>10.69600000000014</v>
          </cell>
          <cell r="U88183">
            <v>43617</v>
          </cell>
        </row>
        <row r="88184">
          <cell r="J88184">
            <v>0</v>
          </cell>
          <cell r="K88184">
            <v>9.4429999999997563</v>
          </cell>
          <cell r="U88184">
            <v>43617</v>
          </cell>
        </row>
        <row r="88185">
          <cell r="J88185">
            <v>0</v>
          </cell>
          <cell r="K88185">
            <v>18.965999999999212</v>
          </cell>
          <cell r="U88185">
            <v>43617</v>
          </cell>
        </row>
        <row r="88186">
          <cell r="J88186">
            <v>0</v>
          </cell>
          <cell r="K88186">
            <v>14.556000000000267</v>
          </cell>
          <cell r="U88186">
            <v>43617</v>
          </cell>
        </row>
        <row r="88187">
          <cell r="J88187">
            <v>0</v>
          </cell>
          <cell r="K88187">
            <v>13.20699999999988</v>
          </cell>
          <cell r="U88187">
            <v>43617</v>
          </cell>
        </row>
        <row r="88188">
          <cell r="J88188">
            <v>0</v>
          </cell>
          <cell r="K88188">
            <v>14.955999999999449</v>
          </cell>
          <cell r="U88188">
            <v>43617</v>
          </cell>
        </row>
        <row r="88189">
          <cell r="J88189">
            <v>0</v>
          </cell>
          <cell r="K88189">
            <v>15.727999999999611</v>
          </cell>
          <cell r="U88189">
            <v>43617</v>
          </cell>
        </row>
        <row r="88190">
          <cell r="J88190">
            <v>0</v>
          </cell>
          <cell r="K88190">
            <v>13.321000000000367</v>
          </cell>
          <cell r="U88190">
            <v>43617</v>
          </cell>
        </row>
        <row r="88191">
          <cell r="J88191">
            <v>0</v>
          </cell>
          <cell r="K88191">
            <v>27.559999999999945</v>
          </cell>
          <cell r="U88191">
            <v>43617</v>
          </cell>
        </row>
        <row r="88192">
          <cell r="J88192">
            <v>0</v>
          </cell>
          <cell r="K88192">
            <v>14.371999999999616</v>
          </cell>
          <cell r="U88192">
            <v>43617</v>
          </cell>
        </row>
        <row r="88193">
          <cell r="J88193">
            <v>0</v>
          </cell>
          <cell r="K88193">
            <v>16.971999999999753</v>
          </cell>
          <cell r="U88193">
            <v>43617</v>
          </cell>
        </row>
        <row r="88194">
          <cell r="J88194">
            <v>0</v>
          </cell>
          <cell r="K88194">
            <v>25.034999999998945</v>
          </cell>
          <cell r="U88194">
            <v>43617</v>
          </cell>
        </row>
        <row r="88195">
          <cell r="J88195">
            <v>0</v>
          </cell>
          <cell r="K88195">
            <v>18.740000000000009</v>
          </cell>
          <cell r="U88195">
            <v>43617</v>
          </cell>
        </row>
        <row r="88196">
          <cell r="J88196">
            <v>0</v>
          </cell>
          <cell r="K88196">
            <v>26.180000000000746</v>
          </cell>
          <cell r="U88196">
            <v>43617</v>
          </cell>
        </row>
        <row r="88197">
          <cell r="J88197">
            <v>0</v>
          </cell>
          <cell r="K88197">
            <v>20.482000000000426</v>
          </cell>
          <cell r="U88197">
            <v>43617</v>
          </cell>
        </row>
        <row r="88198">
          <cell r="J88198">
            <v>0</v>
          </cell>
          <cell r="K88198">
            <v>8.1019999999998618</v>
          </cell>
          <cell r="U88198">
            <v>43617</v>
          </cell>
        </row>
        <row r="88199">
          <cell r="J88199">
            <v>0</v>
          </cell>
          <cell r="K88199">
            <v>24.472999999999047</v>
          </cell>
          <cell r="U88199">
            <v>43617</v>
          </cell>
        </row>
        <row r="88200">
          <cell r="J88200">
            <v>0</v>
          </cell>
          <cell r="K88200">
            <v>89.305999999999585</v>
          </cell>
          <cell r="U88200">
            <v>43617</v>
          </cell>
        </row>
        <row r="88201">
          <cell r="J88201">
            <v>0</v>
          </cell>
          <cell r="K88201">
            <v>130.13800000000128</v>
          </cell>
          <cell r="U88201">
            <v>43617</v>
          </cell>
        </row>
        <row r="88202">
          <cell r="J88202">
            <v>0</v>
          </cell>
          <cell r="K88202">
            <v>50.330999999999676</v>
          </cell>
          <cell r="U88202">
            <v>43617</v>
          </cell>
        </row>
        <row r="88203">
          <cell r="J88203">
            <v>0</v>
          </cell>
          <cell r="K88203">
            <v>85.938000000000557</v>
          </cell>
          <cell r="U88203">
            <v>43617</v>
          </cell>
        </row>
        <row r="88204">
          <cell r="J88204">
            <v>0</v>
          </cell>
          <cell r="K88204">
            <v>31.913999999999987</v>
          </cell>
          <cell r="U88204">
            <v>43617</v>
          </cell>
        </row>
        <row r="88205">
          <cell r="J88205">
            <v>0</v>
          </cell>
          <cell r="K88205">
            <v>67.85799999999972</v>
          </cell>
          <cell r="U88205">
            <v>43617</v>
          </cell>
        </row>
        <row r="88206">
          <cell r="J88206">
            <v>0</v>
          </cell>
          <cell r="K88206">
            <v>85.714000000000397</v>
          </cell>
          <cell r="U88206">
            <v>43617</v>
          </cell>
        </row>
        <row r="88207">
          <cell r="J88207">
            <v>0</v>
          </cell>
          <cell r="K88207">
            <v>27.170000000000186</v>
          </cell>
          <cell r="U88207">
            <v>43617</v>
          </cell>
        </row>
        <row r="88208">
          <cell r="J88208">
            <v>0</v>
          </cell>
          <cell r="K88208">
            <v>127.47200000000157</v>
          </cell>
          <cell r="U88208">
            <v>43617</v>
          </cell>
        </row>
        <row r="88209">
          <cell r="J88209">
            <v>0</v>
          </cell>
          <cell r="K88209">
            <v>88.747000000000753</v>
          </cell>
          <cell r="U88209">
            <v>43617</v>
          </cell>
        </row>
        <row r="88210">
          <cell r="J88210">
            <v>0</v>
          </cell>
          <cell r="K88210">
            <v>22.068999999999846</v>
          </cell>
          <cell r="U88210">
            <v>43617</v>
          </cell>
        </row>
        <row r="88211">
          <cell r="J88211">
            <v>0</v>
          </cell>
          <cell r="K88211">
            <v>25.272000000000162</v>
          </cell>
          <cell r="U88211">
            <v>43617</v>
          </cell>
        </row>
        <row r="88212">
          <cell r="J88212">
            <v>0</v>
          </cell>
          <cell r="K88212">
            <v>24.185999999999808</v>
          </cell>
          <cell r="U88212">
            <v>43617</v>
          </cell>
        </row>
        <row r="88213">
          <cell r="J88213">
            <v>0</v>
          </cell>
          <cell r="K88213">
            <v>81.077000000000226</v>
          </cell>
          <cell r="U88213">
            <v>43617</v>
          </cell>
        </row>
        <row r="88214">
          <cell r="J88214">
            <v>0</v>
          </cell>
          <cell r="K88214">
            <v>36.385000000000218</v>
          </cell>
          <cell r="U88214">
            <v>43617</v>
          </cell>
        </row>
        <row r="88215">
          <cell r="J88215">
            <v>0</v>
          </cell>
          <cell r="K88215">
            <v>43.336999999999762</v>
          </cell>
          <cell r="U88215">
            <v>43617</v>
          </cell>
        </row>
        <row r="88216">
          <cell r="J88216">
            <v>0</v>
          </cell>
          <cell r="K88216">
            <v>73.652000000000271</v>
          </cell>
          <cell r="U88216">
            <v>43617</v>
          </cell>
        </row>
        <row r="88217">
          <cell r="J88217">
            <v>0</v>
          </cell>
          <cell r="K88217">
            <v>42.220000000000255</v>
          </cell>
          <cell r="U88217">
            <v>43617</v>
          </cell>
        </row>
        <row r="88218">
          <cell r="J88218">
            <v>0</v>
          </cell>
          <cell r="K88218">
            <v>26.490000000000464</v>
          </cell>
          <cell r="U88218">
            <v>43617</v>
          </cell>
        </row>
        <row r="88219">
          <cell r="J88219">
            <v>0</v>
          </cell>
          <cell r="K88219">
            <v>60.865999999999076</v>
          </cell>
          <cell r="U88219">
            <v>43617</v>
          </cell>
        </row>
        <row r="88220">
          <cell r="J88220">
            <v>0</v>
          </cell>
          <cell r="K88220">
            <v>62.608000000000857</v>
          </cell>
          <cell r="U88220">
            <v>43617</v>
          </cell>
        </row>
        <row r="88221">
          <cell r="J88221">
            <v>0</v>
          </cell>
          <cell r="K88221">
            <v>78.861999999999625</v>
          </cell>
          <cell r="U88221">
            <v>43617</v>
          </cell>
        </row>
        <row r="88222">
          <cell r="J88222">
            <v>0</v>
          </cell>
          <cell r="K88222">
            <v>72.764000000001033</v>
          </cell>
          <cell r="U88222">
            <v>43617</v>
          </cell>
        </row>
        <row r="88223">
          <cell r="J88223">
            <v>0</v>
          </cell>
          <cell r="K88223">
            <v>32.974000000000046</v>
          </cell>
          <cell r="U88223">
            <v>43617</v>
          </cell>
        </row>
        <row r="88224">
          <cell r="J88224">
            <v>0</v>
          </cell>
          <cell r="K88224">
            <v>55.82100000000014</v>
          </cell>
          <cell r="U88224">
            <v>43617</v>
          </cell>
        </row>
        <row r="88225">
          <cell r="J88225">
            <v>0</v>
          </cell>
          <cell r="K88225">
            <v>50.974999999999682</v>
          </cell>
          <cell r="U88225">
            <v>43617</v>
          </cell>
        </row>
        <row r="88226">
          <cell r="J88226">
            <v>0</v>
          </cell>
          <cell r="K88226">
            <v>27.93100000000004</v>
          </cell>
          <cell r="U88226">
            <v>43617</v>
          </cell>
        </row>
        <row r="88227">
          <cell r="J88227">
            <v>0</v>
          </cell>
          <cell r="K88227">
            <v>69.325000000001182</v>
          </cell>
          <cell r="U88227">
            <v>43617</v>
          </cell>
        </row>
        <row r="88228">
          <cell r="J88228">
            <v>0</v>
          </cell>
          <cell r="K88228">
            <v>30.657000000000153</v>
          </cell>
          <cell r="U88228">
            <v>43617</v>
          </cell>
        </row>
        <row r="88229">
          <cell r="J88229">
            <v>0</v>
          </cell>
          <cell r="K88229">
            <v>144.88599999999951</v>
          </cell>
          <cell r="U88229">
            <v>43617</v>
          </cell>
        </row>
        <row r="88230">
          <cell r="J88230">
            <v>0</v>
          </cell>
          <cell r="K88230">
            <v>63.129999999999654</v>
          </cell>
          <cell r="U88230">
            <v>43617</v>
          </cell>
        </row>
        <row r="88231">
          <cell r="J88231">
            <v>0</v>
          </cell>
          <cell r="K88231">
            <v>58.178000000000111</v>
          </cell>
          <cell r="U88231">
            <v>43617</v>
          </cell>
        </row>
        <row r="88232">
          <cell r="J88232">
            <v>0</v>
          </cell>
          <cell r="K88232">
            <v>84.634999999999764</v>
          </cell>
          <cell r="U88232">
            <v>43617</v>
          </cell>
        </row>
        <row r="88233">
          <cell r="J88233">
            <v>0</v>
          </cell>
          <cell r="K88233">
            <v>37.198999999999842</v>
          </cell>
          <cell r="U88233">
            <v>43617</v>
          </cell>
        </row>
        <row r="88234">
          <cell r="J88234">
            <v>0</v>
          </cell>
          <cell r="K88234">
            <v>61.127000000000407</v>
          </cell>
          <cell r="U88234">
            <v>43617</v>
          </cell>
        </row>
        <row r="88235">
          <cell r="J88235">
            <v>0</v>
          </cell>
          <cell r="K88235">
            <v>45.298000000000229</v>
          </cell>
          <cell r="U88235">
            <v>43617</v>
          </cell>
        </row>
        <row r="88236">
          <cell r="J88236">
            <v>0</v>
          </cell>
          <cell r="K88236">
            <v>91.792999999998756</v>
          </cell>
          <cell r="U88236">
            <v>43617</v>
          </cell>
        </row>
        <row r="88237">
          <cell r="J88237">
            <v>0</v>
          </cell>
          <cell r="K88237">
            <v>97.156999999998789</v>
          </cell>
          <cell r="U88237">
            <v>43617</v>
          </cell>
        </row>
        <row r="88238">
          <cell r="J88238">
            <v>0</v>
          </cell>
          <cell r="K88238">
            <v>25.76900000000046</v>
          </cell>
          <cell r="U88238">
            <v>43617</v>
          </cell>
        </row>
        <row r="88239">
          <cell r="J88239">
            <v>0</v>
          </cell>
          <cell r="K88239">
            <v>32.545999999999935</v>
          </cell>
          <cell r="U88239">
            <v>43617</v>
          </cell>
        </row>
        <row r="88240">
          <cell r="J88240">
            <v>0</v>
          </cell>
          <cell r="K88240">
            <v>88.563000000000102</v>
          </cell>
          <cell r="U88240">
            <v>43617</v>
          </cell>
        </row>
        <row r="88241">
          <cell r="J88241">
            <v>0</v>
          </cell>
          <cell r="K88241">
            <v>38.1899999999996</v>
          </cell>
          <cell r="U88241">
            <v>43617</v>
          </cell>
        </row>
        <row r="88242">
          <cell r="J88242">
            <v>0</v>
          </cell>
          <cell r="K88242">
            <v>103.10599999999886</v>
          </cell>
          <cell r="U88242">
            <v>43617</v>
          </cell>
        </row>
        <row r="88243">
          <cell r="J88243">
            <v>0</v>
          </cell>
          <cell r="K88243">
            <v>38.554000000000087</v>
          </cell>
          <cell r="U88243">
            <v>43617</v>
          </cell>
        </row>
        <row r="88244">
          <cell r="J88244">
            <v>0</v>
          </cell>
          <cell r="K88244">
            <v>31.554000000000087</v>
          </cell>
          <cell r="U88244">
            <v>43617</v>
          </cell>
        </row>
        <row r="88245">
          <cell r="J88245">
            <v>0</v>
          </cell>
          <cell r="K88245">
            <v>30.156000000000063</v>
          </cell>
          <cell r="U88245">
            <v>43617</v>
          </cell>
        </row>
        <row r="88246">
          <cell r="J88246">
            <v>0</v>
          </cell>
          <cell r="K88246">
            <v>48.166000000000167</v>
          </cell>
          <cell r="U88246">
            <v>43617</v>
          </cell>
        </row>
        <row r="88247">
          <cell r="J88247">
            <v>0</v>
          </cell>
          <cell r="K88247">
            <v>50.948000000000093</v>
          </cell>
          <cell r="U88247">
            <v>43617</v>
          </cell>
        </row>
        <row r="88248">
          <cell r="J88248">
            <v>0</v>
          </cell>
          <cell r="K88248">
            <v>29.620000000000005</v>
          </cell>
          <cell r="U88248">
            <v>43617</v>
          </cell>
        </row>
        <row r="88249">
          <cell r="J88249">
            <v>0</v>
          </cell>
          <cell r="K88249">
            <v>49.337999999998829</v>
          </cell>
          <cell r="U88249">
            <v>43617</v>
          </cell>
        </row>
        <row r="88250">
          <cell r="J88250">
            <v>0</v>
          </cell>
          <cell r="K88250">
            <v>109.27800000000025</v>
          </cell>
          <cell r="U88250">
            <v>43617</v>
          </cell>
        </row>
        <row r="88251">
          <cell r="J88251">
            <v>0</v>
          </cell>
          <cell r="K88251">
            <v>34.413000000000011</v>
          </cell>
          <cell r="U88251">
            <v>43617</v>
          </cell>
        </row>
        <row r="88252">
          <cell r="J88252">
            <v>0</v>
          </cell>
          <cell r="K88252">
            <v>26.430000000000177</v>
          </cell>
          <cell r="U88252">
            <v>43617</v>
          </cell>
        </row>
        <row r="88253">
          <cell r="J88253">
            <v>0</v>
          </cell>
          <cell r="K88253">
            <v>59.825999999999567</v>
          </cell>
          <cell r="U88253">
            <v>43617</v>
          </cell>
        </row>
        <row r="88254">
          <cell r="J88254">
            <v>0</v>
          </cell>
          <cell r="K88254">
            <v>-121.33799999999974</v>
          </cell>
          <cell r="U88254">
            <v>43617</v>
          </cell>
        </row>
        <row r="88255">
          <cell r="J88255">
            <v>0</v>
          </cell>
          <cell r="K88255">
            <v>51.577000000000226</v>
          </cell>
          <cell r="U88255">
            <v>43617</v>
          </cell>
        </row>
        <row r="88256">
          <cell r="J88256">
            <v>0</v>
          </cell>
          <cell r="K88256">
            <v>26.817999999999756</v>
          </cell>
          <cell r="U88256">
            <v>43617</v>
          </cell>
        </row>
        <row r="88257">
          <cell r="J88257">
            <v>0</v>
          </cell>
          <cell r="K88257">
            <v>14.141000000000304</v>
          </cell>
          <cell r="U88257">
            <v>43617</v>
          </cell>
        </row>
        <row r="88258">
          <cell r="J88258">
            <v>0</v>
          </cell>
          <cell r="K88258">
            <v>31.749000000000251</v>
          </cell>
          <cell r="U88258">
            <v>43617</v>
          </cell>
        </row>
        <row r="88259">
          <cell r="J88259">
            <v>0</v>
          </cell>
          <cell r="K88259">
            <v>48.065000000000055</v>
          </cell>
          <cell r="U88259">
            <v>43617</v>
          </cell>
        </row>
        <row r="88260">
          <cell r="J88260">
            <v>0</v>
          </cell>
          <cell r="K88260">
            <v>32.721999999999298</v>
          </cell>
          <cell r="U88260">
            <v>43617</v>
          </cell>
        </row>
        <row r="88261">
          <cell r="J88261">
            <v>0</v>
          </cell>
          <cell r="K88261">
            <v>23.192999999999984</v>
          </cell>
          <cell r="U88261">
            <v>43617</v>
          </cell>
        </row>
        <row r="88262">
          <cell r="J88262">
            <v>0</v>
          </cell>
          <cell r="K88262">
            <v>29.060999999999694</v>
          </cell>
          <cell r="U88262">
            <v>43617</v>
          </cell>
        </row>
        <row r="88263">
          <cell r="J88263">
            <v>0</v>
          </cell>
          <cell r="K88263">
            <v>40.305999999999585</v>
          </cell>
          <cell r="U88263">
            <v>43617</v>
          </cell>
        </row>
        <row r="88264">
          <cell r="J88264">
            <v>0</v>
          </cell>
          <cell r="K88264">
            <v>76.472000000001572</v>
          </cell>
          <cell r="U88264">
            <v>43617</v>
          </cell>
        </row>
        <row r="88265">
          <cell r="J88265">
            <v>0</v>
          </cell>
          <cell r="K88265">
            <v>30.323999999999955</v>
          </cell>
          <cell r="U88265">
            <v>43617</v>
          </cell>
        </row>
        <row r="88266">
          <cell r="J88266">
            <v>0</v>
          </cell>
          <cell r="K88266">
            <v>27.10100000000034</v>
          </cell>
          <cell r="U88266">
            <v>43617</v>
          </cell>
        </row>
        <row r="88267">
          <cell r="J88267">
            <v>0</v>
          </cell>
          <cell r="K88267">
            <v>24.337000000000444</v>
          </cell>
          <cell r="U88267">
            <v>43617</v>
          </cell>
        </row>
        <row r="88268">
          <cell r="J88268">
            <v>0</v>
          </cell>
          <cell r="K88268">
            <v>19.256999999999834</v>
          </cell>
          <cell r="U88268">
            <v>43617</v>
          </cell>
        </row>
        <row r="88269">
          <cell r="J88269">
            <v>0</v>
          </cell>
          <cell r="K88269">
            <v>59.750000000000455</v>
          </cell>
          <cell r="U88269">
            <v>43617</v>
          </cell>
        </row>
        <row r="88270">
          <cell r="J88270">
            <v>0</v>
          </cell>
          <cell r="K88270">
            <v>57.400000000000773</v>
          </cell>
          <cell r="U88270">
            <v>43617</v>
          </cell>
        </row>
        <row r="88271">
          <cell r="J88271">
            <v>0</v>
          </cell>
          <cell r="K88271">
            <v>43.080999999999904</v>
          </cell>
          <cell r="U88271">
            <v>43617</v>
          </cell>
        </row>
        <row r="88272">
          <cell r="J88272">
            <v>0</v>
          </cell>
          <cell r="K88272">
            <v>23.947999999999865</v>
          </cell>
          <cell r="U88272">
            <v>43617</v>
          </cell>
        </row>
        <row r="88273">
          <cell r="J88273">
            <v>0</v>
          </cell>
          <cell r="K88273">
            <v>41.118999999999687</v>
          </cell>
          <cell r="U88273">
            <v>43617</v>
          </cell>
        </row>
        <row r="88274">
          <cell r="J88274">
            <v>0</v>
          </cell>
          <cell r="K88274">
            <v>19.613000000000284</v>
          </cell>
          <cell r="U88274">
            <v>43617</v>
          </cell>
        </row>
        <row r="88275">
          <cell r="J88275">
            <v>0</v>
          </cell>
          <cell r="K88275">
            <v>29.768000000000484</v>
          </cell>
          <cell r="U88275">
            <v>43617</v>
          </cell>
        </row>
        <row r="88276">
          <cell r="J88276">
            <v>0</v>
          </cell>
          <cell r="K88276">
            <v>22.511000000000081</v>
          </cell>
          <cell r="U88276">
            <v>43617</v>
          </cell>
        </row>
        <row r="88277">
          <cell r="J88277">
            <v>0</v>
          </cell>
          <cell r="K88277">
            <v>25.146999999999935</v>
          </cell>
          <cell r="U88277">
            <v>43617</v>
          </cell>
        </row>
        <row r="88278">
          <cell r="J88278">
            <v>0</v>
          </cell>
          <cell r="K88278">
            <v>53.685999999999694</v>
          </cell>
          <cell r="U88278">
            <v>43617</v>
          </cell>
        </row>
        <row r="88279">
          <cell r="J88279">
            <v>0</v>
          </cell>
          <cell r="K88279">
            <v>65.879999999999654</v>
          </cell>
          <cell r="U88279">
            <v>43617</v>
          </cell>
        </row>
        <row r="88280">
          <cell r="J88280">
            <v>0</v>
          </cell>
          <cell r="K88280">
            <v>32.422000000000025</v>
          </cell>
          <cell r="U88280">
            <v>43617</v>
          </cell>
        </row>
        <row r="88281">
          <cell r="J88281">
            <v>0</v>
          </cell>
          <cell r="K88281">
            <v>39.465999999999212</v>
          </cell>
          <cell r="U88281">
            <v>43617</v>
          </cell>
        </row>
        <row r="88282">
          <cell r="J88282">
            <v>0</v>
          </cell>
          <cell r="K88282">
            <v>25.576000000000249</v>
          </cell>
          <cell r="U88282">
            <v>43617</v>
          </cell>
        </row>
        <row r="88283">
          <cell r="J88283">
            <v>0</v>
          </cell>
          <cell r="K88283">
            <v>34.100999999999885</v>
          </cell>
          <cell r="U88283">
            <v>43617</v>
          </cell>
        </row>
        <row r="88284">
          <cell r="J88284">
            <v>0</v>
          </cell>
          <cell r="K88284">
            <v>39.585000000000491</v>
          </cell>
          <cell r="U88284">
            <v>43617</v>
          </cell>
        </row>
        <row r="88285">
          <cell r="J88285">
            <v>0</v>
          </cell>
          <cell r="K88285">
            <v>16.710000000000036</v>
          </cell>
          <cell r="U88285">
            <v>43617</v>
          </cell>
        </row>
        <row r="88286">
          <cell r="J88286">
            <v>0</v>
          </cell>
          <cell r="K88286">
            <v>20.578999999999951</v>
          </cell>
          <cell r="U88286">
            <v>43617</v>
          </cell>
        </row>
        <row r="88287">
          <cell r="J88287">
            <v>0</v>
          </cell>
          <cell r="K88287">
            <v>22.241999999999962</v>
          </cell>
          <cell r="U88287">
            <v>43617</v>
          </cell>
        </row>
        <row r="88288">
          <cell r="J88288">
            <v>0</v>
          </cell>
          <cell r="K88288">
            <v>29.927999999999429</v>
          </cell>
          <cell r="U88288">
            <v>43617</v>
          </cell>
        </row>
        <row r="88289">
          <cell r="J88289">
            <v>0</v>
          </cell>
          <cell r="K88289">
            <v>18.549999999999841</v>
          </cell>
          <cell r="U88289">
            <v>43617</v>
          </cell>
        </row>
        <row r="88290">
          <cell r="J88290">
            <v>0</v>
          </cell>
          <cell r="K88290">
            <v>32.916999999999916</v>
          </cell>
          <cell r="U88290">
            <v>43617</v>
          </cell>
        </row>
        <row r="88291">
          <cell r="J88291">
            <v>0</v>
          </cell>
          <cell r="K88291">
            <v>17.814999999999941</v>
          </cell>
          <cell r="U88291">
            <v>43617</v>
          </cell>
        </row>
        <row r="88292">
          <cell r="J88292">
            <v>0</v>
          </cell>
          <cell r="K88292">
            <v>17.052999999999997</v>
          </cell>
          <cell r="U88292">
            <v>43617</v>
          </cell>
        </row>
        <row r="88293">
          <cell r="J88293">
            <v>0</v>
          </cell>
          <cell r="K88293">
            <v>23.75</v>
          </cell>
          <cell r="U88293">
            <v>43617</v>
          </cell>
        </row>
        <row r="88294">
          <cell r="J88294">
            <v>0</v>
          </cell>
          <cell r="K88294">
            <v>14.953999999999951</v>
          </cell>
          <cell r="U88294">
            <v>43617</v>
          </cell>
        </row>
        <row r="88295">
          <cell r="J88295">
            <v>0</v>
          </cell>
          <cell r="K88295">
            <v>22.179999999999609</v>
          </cell>
          <cell r="U88295">
            <v>43617</v>
          </cell>
        </row>
        <row r="88296">
          <cell r="J88296">
            <v>0</v>
          </cell>
          <cell r="K88296">
            <v>41.554000000000542</v>
          </cell>
          <cell r="U88296">
            <v>43617</v>
          </cell>
        </row>
        <row r="88297">
          <cell r="J88297">
            <v>0</v>
          </cell>
          <cell r="K88297">
            <v>62.691000000000258</v>
          </cell>
          <cell r="U88297">
            <v>43617</v>
          </cell>
        </row>
        <row r="88298">
          <cell r="J88298">
            <v>0</v>
          </cell>
          <cell r="K88298">
            <v>29.73900000000026</v>
          </cell>
          <cell r="U88298">
            <v>43617</v>
          </cell>
        </row>
        <row r="88299">
          <cell r="J88299">
            <v>0</v>
          </cell>
          <cell r="K88299">
            <v>38.54099999999994</v>
          </cell>
          <cell r="U88299">
            <v>43617</v>
          </cell>
        </row>
        <row r="88300">
          <cell r="J88300">
            <v>0</v>
          </cell>
          <cell r="K88300">
            <v>41.197000000000571</v>
          </cell>
          <cell r="U88300">
            <v>43617</v>
          </cell>
        </row>
        <row r="88301">
          <cell r="J88301">
            <v>0</v>
          </cell>
          <cell r="K88301">
            <v>22.547000000000139</v>
          </cell>
          <cell r="U88301">
            <v>43617</v>
          </cell>
        </row>
        <row r="88302">
          <cell r="J88302">
            <v>0</v>
          </cell>
          <cell r="K88302">
            <v>50.484000000000833</v>
          </cell>
          <cell r="U88302">
            <v>43617</v>
          </cell>
        </row>
        <row r="88303">
          <cell r="J88303">
            <v>0</v>
          </cell>
          <cell r="K88303">
            <v>75.304999999999836</v>
          </cell>
          <cell r="U88303">
            <v>43617</v>
          </cell>
        </row>
        <row r="88304">
          <cell r="J88304">
            <v>0</v>
          </cell>
          <cell r="K88304">
            <v>58.651000000000295</v>
          </cell>
          <cell r="U88304">
            <v>43617</v>
          </cell>
        </row>
        <row r="88305">
          <cell r="J88305">
            <v>0</v>
          </cell>
          <cell r="K88305">
            <v>42.861000000000786</v>
          </cell>
          <cell r="U88305">
            <v>43617</v>
          </cell>
        </row>
        <row r="88306">
          <cell r="J88306">
            <v>0</v>
          </cell>
          <cell r="K88306">
            <v>26.098999999999478</v>
          </cell>
          <cell r="U88306">
            <v>43617</v>
          </cell>
        </row>
        <row r="88307">
          <cell r="J88307">
            <v>0</v>
          </cell>
          <cell r="K88307">
            <v>146.76799999999912</v>
          </cell>
          <cell r="U88307">
            <v>43617</v>
          </cell>
        </row>
        <row r="88308">
          <cell r="J88308">
            <v>0</v>
          </cell>
          <cell r="K88308">
            <v>27.527000000000044</v>
          </cell>
          <cell r="U88308">
            <v>43617</v>
          </cell>
        </row>
        <row r="88309">
          <cell r="J88309">
            <v>0</v>
          </cell>
          <cell r="K88309">
            <v>38.399999999999181</v>
          </cell>
          <cell r="U88309">
            <v>43617</v>
          </cell>
        </row>
        <row r="88310">
          <cell r="J88310">
            <v>0</v>
          </cell>
          <cell r="K88310">
            <v>55.022999999999683</v>
          </cell>
          <cell r="U88310">
            <v>43617</v>
          </cell>
        </row>
        <row r="88311">
          <cell r="J88311">
            <v>0</v>
          </cell>
          <cell r="K88311">
            <v>26.062000000000353</v>
          </cell>
          <cell r="U88311">
            <v>43617</v>
          </cell>
        </row>
        <row r="88312">
          <cell r="J88312">
            <v>0</v>
          </cell>
          <cell r="K88312">
            <v>24.881999999999834</v>
          </cell>
          <cell r="U88312">
            <v>43617</v>
          </cell>
        </row>
        <row r="88313">
          <cell r="J88313">
            <v>0</v>
          </cell>
          <cell r="K88313">
            <v>31.580000000000155</v>
          </cell>
          <cell r="U88313">
            <v>43617</v>
          </cell>
        </row>
        <row r="88314">
          <cell r="J88314">
            <v>0</v>
          </cell>
          <cell r="K88314">
            <v>71.98</v>
          </cell>
          <cell r="U88314">
            <v>43617</v>
          </cell>
        </row>
        <row r="88315">
          <cell r="J88315">
            <v>0</v>
          </cell>
          <cell r="K88315">
            <v>32.97400000000016</v>
          </cell>
          <cell r="U88315">
            <v>43617</v>
          </cell>
        </row>
        <row r="88316">
          <cell r="J88316">
            <v>0</v>
          </cell>
          <cell r="K88316">
            <v>23.74</v>
          </cell>
          <cell r="U88316">
            <v>43617</v>
          </cell>
        </row>
        <row r="88317">
          <cell r="J88317">
            <v>0</v>
          </cell>
          <cell r="K88317">
            <v>16.980999999999767</v>
          </cell>
          <cell r="U88317">
            <v>43617</v>
          </cell>
        </row>
        <row r="88318">
          <cell r="J88318">
            <v>0</v>
          </cell>
          <cell r="K88318">
            <v>31.097000000000435</v>
          </cell>
          <cell r="U88318">
            <v>43617</v>
          </cell>
        </row>
        <row r="88319">
          <cell r="J88319">
            <v>0</v>
          </cell>
          <cell r="K88319">
            <v>20.774999999999977</v>
          </cell>
          <cell r="U88319">
            <v>43617</v>
          </cell>
        </row>
        <row r="88320">
          <cell r="J88320">
            <v>0</v>
          </cell>
          <cell r="K88320">
            <v>48.182000000000244</v>
          </cell>
          <cell r="U88320">
            <v>43617</v>
          </cell>
        </row>
        <row r="88321">
          <cell r="J88321">
            <v>0</v>
          </cell>
          <cell r="K88321">
            <v>28.230999999999995</v>
          </cell>
          <cell r="U88321">
            <v>43617</v>
          </cell>
        </row>
        <row r="88322">
          <cell r="J88322">
            <v>0</v>
          </cell>
          <cell r="K88322">
            <v>12.88</v>
          </cell>
          <cell r="U88322">
            <v>43617</v>
          </cell>
        </row>
        <row r="88323">
          <cell r="J88323">
            <v>0</v>
          </cell>
          <cell r="K88323">
            <v>25</v>
          </cell>
          <cell r="U88323">
            <v>43617</v>
          </cell>
        </row>
        <row r="88324">
          <cell r="J88324">
            <v>0</v>
          </cell>
          <cell r="K88324">
            <v>25</v>
          </cell>
          <cell r="U88324">
            <v>43617</v>
          </cell>
        </row>
        <row r="88325">
          <cell r="J88325">
            <v>0</v>
          </cell>
          <cell r="K88325">
            <v>25</v>
          </cell>
          <cell r="U88325">
            <v>43617</v>
          </cell>
        </row>
        <row r="88326">
          <cell r="J88326">
            <v>0</v>
          </cell>
          <cell r="K88326">
            <v>25</v>
          </cell>
          <cell r="U88326">
            <v>43617</v>
          </cell>
        </row>
        <row r="88327">
          <cell r="J88327">
            <v>0</v>
          </cell>
          <cell r="K88327">
            <v>25</v>
          </cell>
          <cell r="U88327">
            <v>43617</v>
          </cell>
        </row>
        <row r="88328">
          <cell r="J88328">
            <v>0</v>
          </cell>
          <cell r="K88328">
            <v>25</v>
          </cell>
          <cell r="U88328">
            <v>43617</v>
          </cell>
        </row>
        <row r="88329">
          <cell r="J88329">
            <v>0</v>
          </cell>
          <cell r="K88329">
            <v>25</v>
          </cell>
          <cell r="U88329">
            <v>43617</v>
          </cell>
        </row>
        <row r="88330">
          <cell r="J88330">
            <v>0</v>
          </cell>
          <cell r="K88330">
            <v>25</v>
          </cell>
          <cell r="U88330">
            <v>43617</v>
          </cell>
        </row>
        <row r="88331">
          <cell r="J88331">
            <v>0</v>
          </cell>
          <cell r="K88331">
            <v>25</v>
          </cell>
          <cell r="U88331">
            <v>43617</v>
          </cell>
        </row>
        <row r="88332">
          <cell r="J88332">
            <v>0</v>
          </cell>
          <cell r="K88332">
            <v>25</v>
          </cell>
          <cell r="U88332">
            <v>43617</v>
          </cell>
        </row>
        <row r="88333">
          <cell r="J88333">
            <v>0</v>
          </cell>
          <cell r="K88333">
            <v>25</v>
          </cell>
          <cell r="U88333">
            <v>43617</v>
          </cell>
        </row>
        <row r="88334">
          <cell r="J88334">
            <v>0</v>
          </cell>
          <cell r="K88334">
            <v>25</v>
          </cell>
          <cell r="U88334">
            <v>43617</v>
          </cell>
        </row>
        <row r="88335">
          <cell r="J88335">
            <v>0</v>
          </cell>
          <cell r="K88335">
            <v>25</v>
          </cell>
          <cell r="U88335">
            <v>43617</v>
          </cell>
        </row>
        <row r="88336">
          <cell r="J88336">
            <v>0</v>
          </cell>
          <cell r="K88336">
            <v>25</v>
          </cell>
          <cell r="U88336">
            <v>43617</v>
          </cell>
        </row>
        <row r="88337">
          <cell r="J88337">
            <v>0</v>
          </cell>
          <cell r="K88337">
            <v>25</v>
          </cell>
          <cell r="U88337">
            <v>43617</v>
          </cell>
        </row>
        <row r="88338">
          <cell r="J88338">
            <v>0</v>
          </cell>
          <cell r="K88338">
            <v>25</v>
          </cell>
          <cell r="U88338">
            <v>43617</v>
          </cell>
        </row>
        <row r="88339">
          <cell r="J88339">
            <v>0</v>
          </cell>
          <cell r="K88339">
            <v>25</v>
          </cell>
          <cell r="U88339">
            <v>43617</v>
          </cell>
        </row>
        <row r="88340">
          <cell r="J88340">
            <v>0</v>
          </cell>
          <cell r="K88340">
            <v>25</v>
          </cell>
          <cell r="U88340">
            <v>43617</v>
          </cell>
        </row>
        <row r="88341">
          <cell r="J88341">
            <v>0</v>
          </cell>
          <cell r="K88341">
            <v>25</v>
          </cell>
          <cell r="U88341">
            <v>43617</v>
          </cell>
        </row>
        <row r="88342">
          <cell r="J88342">
            <v>0</v>
          </cell>
          <cell r="K88342">
            <v>25</v>
          </cell>
          <cell r="U88342">
            <v>43617</v>
          </cell>
        </row>
        <row r="88343">
          <cell r="J88343">
            <v>0</v>
          </cell>
          <cell r="K88343">
            <v>25</v>
          </cell>
          <cell r="U88343">
            <v>43617</v>
          </cell>
        </row>
        <row r="88344">
          <cell r="J88344">
            <v>0</v>
          </cell>
          <cell r="K88344">
            <v>25</v>
          </cell>
          <cell r="U88344">
            <v>43617</v>
          </cell>
        </row>
        <row r="88345">
          <cell r="J88345">
            <v>0</v>
          </cell>
          <cell r="K88345">
            <v>25</v>
          </cell>
          <cell r="U88345">
            <v>43617</v>
          </cell>
        </row>
        <row r="88346">
          <cell r="J88346">
            <v>0</v>
          </cell>
          <cell r="K88346">
            <v>25</v>
          </cell>
          <cell r="U88346">
            <v>43617</v>
          </cell>
        </row>
        <row r="88347">
          <cell r="J88347">
            <v>0</v>
          </cell>
          <cell r="K88347">
            <v>25</v>
          </cell>
          <cell r="U88347">
            <v>43617</v>
          </cell>
        </row>
        <row r="88348">
          <cell r="J88348">
            <v>0</v>
          </cell>
          <cell r="K88348">
            <v>25</v>
          </cell>
          <cell r="U88348">
            <v>43617</v>
          </cell>
        </row>
        <row r="88349">
          <cell r="J88349">
            <v>0</v>
          </cell>
          <cell r="K88349">
            <v>25</v>
          </cell>
          <cell r="U88349">
            <v>43617</v>
          </cell>
        </row>
        <row r="88350">
          <cell r="J88350">
            <v>0</v>
          </cell>
          <cell r="K88350">
            <v>25</v>
          </cell>
          <cell r="U88350">
            <v>43617</v>
          </cell>
        </row>
        <row r="88351">
          <cell r="J88351">
            <v>0</v>
          </cell>
          <cell r="K88351">
            <v>25</v>
          </cell>
          <cell r="U88351">
            <v>43617</v>
          </cell>
        </row>
        <row r="88352">
          <cell r="J88352">
            <v>0</v>
          </cell>
          <cell r="K88352">
            <v>25</v>
          </cell>
          <cell r="U88352">
            <v>43617</v>
          </cell>
        </row>
        <row r="88353">
          <cell r="J88353">
            <v>0</v>
          </cell>
          <cell r="K88353">
            <v>25</v>
          </cell>
          <cell r="U88353">
            <v>43617</v>
          </cell>
        </row>
        <row r="88354">
          <cell r="J88354">
            <v>0</v>
          </cell>
          <cell r="K88354">
            <v>25</v>
          </cell>
          <cell r="U88354">
            <v>43617</v>
          </cell>
        </row>
        <row r="88355">
          <cell r="J88355">
            <v>0</v>
          </cell>
          <cell r="K88355">
            <v>25</v>
          </cell>
          <cell r="U88355">
            <v>43617</v>
          </cell>
        </row>
        <row r="88356">
          <cell r="J88356">
            <v>0</v>
          </cell>
          <cell r="K88356">
            <v>25</v>
          </cell>
          <cell r="U88356">
            <v>43617</v>
          </cell>
        </row>
        <row r="88357">
          <cell r="J88357">
            <v>0</v>
          </cell>
          <cell r="K88357">
            <v>25</v>
          </cell>
          <cell r="U88357">
            <v>43617</v>
          </cell>
        </row>
        <row r="88358">
          <cell r="J88358">
            <v>0</v>
          </cell>
          <cell r="K88358">
            <v>25</v>
          </cell>
          <cell r="U88358">
            <v>43617</v>
          </cell>
        </row>
        <row r="88359">
          <cell r="J88359">
            <v>0</v>
          </cell>
          <cell r="K88359">
            <v>25</v>
          </cell>
          <cell r="U88359">
            <v>43617</v>
          </cell>
        </row>
        <row r="88360">
          <cell r="J88360">
            <v>0</v>
          </cell>
          <cell r="K88360">
            <v>25</v>
          </cell>
          <cell r="U88360">
            <v>43617</v>
          </cell>
        </row>
        <row r="88361">
          <cell r="J88361">
            <v>0</v>
          </cell>
          <cell r="K88361">
            <v>25</v>
          </cell>
          <cell r="U88361">
            <v>43617</v>
          </cell>
        </row>
        <row r="88362">
          <cell r="J88362">
            <v>0</v>
          </cell>
          <cell r="K88362">
            <v>25</v>
          </cell>
          <cell r="U88362">
            <v>43617</v>
          </cell>
        </row>
        <row r="88363">
          <cell r="J88363">
            <v>0</v>
          </cell>
          <cell r="K88363">
            <v>25</v>
          </cell>
          <cell r="U88363">
            <v>43617</v>
          </cell>
        </row>
        <row r="88364">
          <cell r="J88364">
            <v>0</v>
          </cell>
          <cell r="K88364">
            <v>25</v>
          </cell>
          <cell r="U88364">
            <v>43617</v>
          </cell>
        </row>
        <row r="88365">
          <cell r="J88365">
            <v>0</v>
          </cell>
          <cell r="K88365">
            <v>25</v>
          </cell>
          <cell r="U88365">
            <v>43617</v>
          </cell>
        </row>
        <row r="88366">
          <cell r="J88366">
            <v>0</v>
          </cell>
          <cell r="K88366">
            <v>25</v>
          </cell>
          <cell r="U88366">
            <v>43617</v>
          </cell>
        </row>
        <row r="88367">
          <cell r="J88367">
            <v>0</v>
          </cell>
          <cell r="K88367">
            <v>25</v>
          </cell>
          <cell r="U88367">
            <v>43617</v>
          </cell>
        </row>
        <row r="88368">
          <cell r="J88368">
            <v>0</v>
          </cell>
          <cell r="K88368">
            <v>25</v>
          </cell>
          <cell r="U88368">
            <v>43617</v>
          </cell>
        </row>
        <row r="88369">
          <cell r="J88369">
            <v>0</v>
          </cell>
          <cell r="K88369">
            <v>25</v>
          </cell>
          <cell r="U88369">
            <v>43617</v>
          </cell>
        </row>
        <row r="88370">
          <cell r="J88370">
            <v>0</v>
          </cell>
          <cell r="K88370">
            <v>25</v>
          </cell>
          <cell r="U88370">
            <v>43617</v>
          </cell>
        </row>
        <row r="88371">
          <cell r="J88371">
            <v>0</v>
          </cell>
          <cell r="K88371">
            <v>25</v>
          </cell>
          <cell r="U88371">
            <v>43617</v>
          </cell>
        </row>
        <row r="88372">
          <cell r="J88372">
            <v>0</v>
          </cell>
          <cell r="K88372">
            <v>25</v>
          </cell>
          <cell r="U88372">
            <v>43617</v>
          </cell>
        </row>
        <row r="88373">
          <cell r="J88373">
            <v>0</v>
          </cell>
          <cell r="K88373">
            <v>25</v>
          </cell>
          <cell r="U88373">
            <v>43617</v>
          </cell>
        </row>
        <row r="88374">
          <cell r="J88374">
            <v>0</v>
          </cell>
          <cell r="K88374">
            <v>25</v>
          </cell>
          <cell r="U88374">
            <v>43617</v>
          </cell>
        </row>
        <row r="88375">
          <cell r="J88375">
            <v>0</v>
          </cell>
          <cell r="K88375">
            <v>25</v>
          </cell>
          <cell r="U88375">
            <v>43617</v>
          </cell>
        </row>
        <row r="88376">
          <cell r="J88376">
            <v>0</v>
          </cell>
          <cell r="K88376">
            <v>25</v>
          </cell>
          <cell r="U88376">
            <v>43617</v>
          </cell>
        </row>
        <row r="88377">
          <cell r="J88377">
            <v>0</v>
          </cell>
          <cell r="K88377">
            <v>25</v>
          </cell>
          <cell r="U88377">
            <v>43617</v>
          </cell>
        </row>
        <row r="88378">
          <cell r="J88378">
            <v>0</v>
          </cell>
          <cell r="K88378">
            <v>25</v>
          </cell>
          <cell r="U88378">
            <v>43617</v>
          </cell>
        </row>
        <row r="88379">
          <cell r="J88379">
            <v>0</v>
          </cell>
          <cell r="K88379">
            <v>25</v>
          </cell>
          <cell r="U88379">
            <v>43617</v>
          </cell>
        </row>
        <row r="88380">
          <cell r="J88380">
            <v>0</v>
          </cell>
          <cell r="K88380">
            <v>25</v>
          </cell>
          <cell r="U88380">
            <v>43617</v>
          </cell>
        </row>
        <row r="88381">
          <cell r="J88381">
            <v>0</v>
          </cell>
          <cell r="K88381">
            <v>25</v>
          </cell>
          <cell r="U88381">
            <v>43617</v>
          </cell>
        </row>
        <row r="88382">
          <cell r="J88382">
            <v>0</v>
          </cell>
          <cell r="K88382">
            <v>25</v>
          </cell>
          <cell r="U88382">
            <v>43617</v>
          </cell>
        </row>
        <row r="88383">
          <cell r="J88383">
            <v>0</v>
          </cell>
          <cell r="K88383">
            <v>25</v>
          </cell>
          <cell r="U88383">
            <v>43617</v>
          </cell>
        </row>
        <row r="88384">
          <cell r="J88384">
            <v>0</v>
          </cell>
          <cell r="K88384">
            <v>25</v>
          </cell>
          <cell r="U88384">
            <v>43617</v>
          </cell>
        </row>
        <row r="88385">
          <cell r="J88385">
            <v>0</v>
          </cell>
          <cell r="K88385">
            <v>25</v>
          </cell>
          <cell r="U88385">
            <v>43617</v>
          </cell>
        </row>
        <row r="88386">
          <cell r="J88386">
            <v>0</v>
          </cell>
          <cell r="K88386">
            <v>25</v>
          </cell>
          <cell r="U88386">
            <v>43617</v>
          </cell>
        </row>
        <row r="88387">
          <cell r="J88387">
            <v>0</v>
          </cell>
          <cell r="K88387">
            <v>25</v>
          </cell>
          <cell r="U88387">
            <v>43617</v>
          </cell>
        </row>
        <row r="88388">
          <cell r="J88388">
            <v>0</v>
          </cell>
          <cell r="K88388">
            <v>25</v>
          </cell>
          <cell r="U88388">
            <v>43617</v>
          </cell>
        </row>
        <row r="88389">
          <cell r="J88389">
            <v>0</v>
          </cell>
          <cell r="K88389">
            <v>25</v>
          </cell>
          <cell r="U88389">
            <v>43617</v>
          </cell>
        </row>
        <row r="88390">
          <cell r="J88390">
            <v>0</v>
          </cell>
          <cell r="K88390">
            <v>25</v>
          </cell>
          <cell r="U88390">
            <v>43617</v>
          </cell>
        </row>
        <row r="88391">
          <cell r="J88391">
            <v>0</v>
          </cell>
          <cell r="K88391">
            <v>25</v>
          </cell>
          <cell r="U88391">
            <v>43617</v>
          </cell>
        </row>
        <row r="88392">
          <cell r="J88392">
            <v>0</v>
          </cell>
          <cell r="K88392">
            <v>25</v>
          </cell>
          <cell r="U88392">
            <v>43617</v>
          </cell>
        </row>
        <row r="88393">
          <cell r="J88393">
            <v>0</v>
          </cell>
          <cell r="K88393">
            <v>25</v>
          </cell>
          <cell r="U88393">
            <v>43617</v>
          </cell>
        </row>
        <row r="88394">
          <cell r="J88394">
            <v>0</v>
          </cell>
          <cell r="K88394">
            <v>25</v>
          </cell>
          <cell r="U88394">
            <v>43617</v>
          </cell>
        </row>
        <row r="88395">
          <cell r="J88395">
            <v>0</v>
          </cell>
          <cell r="K88395">
            <v>25</v>
          </cell>
          <cell r="U88395">
            <v>43617</v>
          </cell>
        </row>
        <row r="88396">
          <cell r="J88396">
            <v>0</v>
          </cell>
          <cell r="K88396">
            <v>25</v>
          </cell>
          <cell r="U88396">
            <v>43617</v>
          </cell>
        </row>
        <row r="88397">
          <cell r="J88397">
            <v>0</v>
          </cell>
          <cell r="K88397">
            <v>25</v>
          </cell>
          <cell r="U88397">
            <v>43617</v>
          </cell>
        </row>
        <row r="88398">
          <cell r="J88398">
            <v>0</v>
          </cell>
          <cell r="K88398">
            <v>25</v>
          </cell>
          <cell r="U88398">
            <v>43617</v>
          </cell>
        </row>
        <row r="88399">
          <cell r="J88399">
            <v>0</v>
          </cell>
          <cell r="K88399">
            <v>25</v>
          </cell>
          <cell r="U88399">
            <v>43617</v>
          </cell>
        </row>
        <row r="88400">
          <cell r="J88400">
            <v>0</v>
          </cell>
          <cell r="K88400">
            <v>25</v>
          </cell>
          <cell r="U88400">
            <v>43617</v>
          </cell>
        </row>
        <row r="88401">
          <cell r="J88401">
            <v>0</v>
          </cell>
          <cell r="K88401">
            <v>25</v>
          </cell>
          <cell r="U88401">
            <v>43617</v>
          </cell>
        </row>
        <row r="88402">
          <cell r="J88402">
            <v>0</v>
          </cell>
          <cell r="K88402">
            <v>25</v>
          </cell>
          <cell r="U88402">
            <v>43617</v>
          </cell>
        </row>
        <row r="88403">
          <cell r="J88403">
            <v>0</v>
          </cell>
          <cell r="K88403">
            <v>25</v>
          </cell>
          <cell r="U88403">
            <v>43617</v>
          </cell>
        </row>
        <row r="88404">
          <cell r="J88404">
            <v>0</v>
          </cell>
          <cell r="K88404">
            <v>25</v>
          </cell>
          <cell r="U88404">
            <v>43617</v>
          </cell>
        </row>
        <row r="88405">
          <cell r="J88405">
            <v>0</v>
          </cell>
          <cell r="K88405">
            <v>25</v>
          </cell>
          <cell r="U88405">
            <v>43617</v>
          </cell>
        </row>
        <row r="88406">
          <cell r="J88406">
            <v>0</v>
          </cell>
          <cell r="K88406">
            <v>25</v>
          </cell>
          <cell r="U88406">
            <v>43617</v>
          </cell>
        </row>
        <row r="88407">
          <cell r="J88407">
            <v>0</v>
          </cell>
          <cell r="K88407">
            <v>25</v>
          </cell>
          <cell r="U88407">
            <v>43617</v>
          </cell>
        </row>
        <row r="88408">
          <cell r="J88408">
            <v>0</v>
          </cell>
          <cell r="K88408">
            <v>25</v>
          </cell>
          <cell r="U88408">
            <v>43617</v>
          </cell>
        </row>
        <row r="88409">
          <cell r="J88409">
            <v>0</v>
          </cell>
          <cell r="K88409">
            <v>25</v>
          </cell>
          <cell r="U88409">
            <v>43617</v>
          </cell>
        </row>
        <row r="88410">
          <cell r="J88410">
            <v>0</v>
          </cell>
          <cell r="K88410">
            <v>25</v>
          </cell>
          <cell r="U88410">
            <v>43617</v>
          </cell>
        </row>
        <row r="88411">
          <cell r="J88411">
            <v>0</v>
          </cell>
          <cell r="K88411">
            <v>25</v>
          </cell>
          <cell r="U88411">
            <v>43617</v>
          </cell>
        </row>
        <row r="88412">
          <cell r="J88412">
            <v>0</v>
          </cell>
          <cell r="K88412">
            <v>25</v>
          </cell>
          <cell r="U88412">
            <v>43617</v>
          </cell>
        </row>
        <row r="88413">
          <cell r="J88413">
            <v>0</v>
          </cell>
          <cell r="K88413">
            <v>25</v>
          </cell>
          <cell r="U88413">
            <v>43617</v>
          </cell>
        </row>
        <row r="88414">
          <cell r="J88414">
            <v>0</v>
          </cell>
          <cell r="K88414">
            <v>25</v>
          </cell>
          <cell r="U88414">
            <v>43617</v>
          </cell>
        </row>
        <row r="88415">
          <cell r="J88415">
            <v>0</v>
          </cell>
          <cell r="K88415">
            <v>25</v>
          </cell>
          <cell r="U88415">
            <v>43617</v>
          </cell>
        </row>
        <row r="88416">
          <cell r="J88416">
            <v>0</v>
          </cell>
          <cell r="K88416">
            <v>25</v>
          </cell>
          <cell r="U88416">
            <v>43617</v>
          </cell>
        </row>
        <row r="88417">
          <cell r="J88417">
            <v>0</v>
          </cell>
          <cell r="K88417">
            <v>25</v>
          </cell>
          <cell r="U88417">
            <v>43617</v>
          </cell>
        </row>
        <row r="88418">
          <cell r="J88418">
            <v>0</v>
          </cell>
          <cell r="K88418">
            <v>25</v>
          </cell>
          <cell r="U88418">
            <v>43617</v>
          </cell>
        </row>
        <row r="88419">
          <cell r="J88419">
            <v>0</v>
          </cell>
          <cell r="K88419">
            <v>25</v>
          </cell>
          <cell r="U88419">
            <v>43617</v>
          </cell>
        </row>
        <row r="88420">
          <cell r="J88420">
            <v>0</v>
          </cell>
          <cell r="K88420">
            <v>25</v>
          </cell>
          <cell r="U88420">
            <v>43617</v>
          </cell>
        </row>
        <row r="88421">
          <cell r="J88421">
            <v>0</v>
          </cell>
          <cell r="K88421">
            <v>25</v>
          </cell>
          <cell r="U88421">
            <v>43617</v>
          </cell>
        </row>
        <row r="88422">
          <cell r="J88422">
            <v>0</v>
          </cell>
          <cell r="K88422">
            <v>25</v>
          </cell>
          <cell r="U88422">
            <v>43617</v>
          </cell>
        </row>
        <row r="88423">
          <cell r="J88423">
            <v>0</v>
          </cell>
          <cell r="K88423">
            <v>25</v>
          </cell>
          <cell r="U88423">
            <v>43617</v>
          </cell>
        </row>
        <row r="88424">
          <cell r="J88424">
            <v>0</v>
          </cell>
          <cell r="K88424">
            <v>25</v>
          </cell>
          <cell r="U88424">
            <v>43617</v>
          </cell>
        </row>
        <row r="88425">
          <cell r="J88425">
            <v>0</v>
          </cell>
          <cell r="K88425">
            <v>25</v>
          </cell>
          <cell r="U88425">
            <v>43617</v>
          </cell>
        </row>
        <row r="88426">
          <cell r="J88426">
            <v>0</v>
          </cell>
          <cell r="K88426">
            <v>25</v>
          </cell>
          <cell r="U88426">
            <v>43617</v>
          </cell>
        </row>
        <row r="88427">
          <cell r="J88427">
            <v>0</v>
          </cell>
          <cell r="K88427">
            <v>25</v>
          </cell>
          <cell r="U88427">
            <v>43617</v>
          </cell>
        </row>
        <row r="88428">
          <cell r="J88428">
            <v>0</v>
          </cell>
          <cell r="K88428">
            <v>25</v>
          </cell>
          <cell r="U88428">
            <v>43617</v>
          </cell>
        </row>
        <row r="88429">
          <cell r="J88429">
            <v>0</v>
          </cell>
          <cell r="K88429">
            <v>25</v>
          </cell>
          <cell r="U88429">
            <v>43617</v>
          </cell>
        </row>
        <row r="88430">
          <cell r="J88430">
            <v>0</v>
          </cell>
          <cell r="K88430">
            <v>25</v>
          </cell>
          <cell r="U88430">
            <v>43617</v>
          </cell>
        </row>
        <row r="88431">
          <cell r="J88431">
            <v>0</v>
          </cell>
          <cell r="K88431">
            <v>25</v>
          </cell>
          <cell r="U88431">
            <v>43617</v>
          </cell>
        </row>
        <row r="88432">
          <cell r="J88432">
            <v>0</v>
          </cell>
          <cell r="K88432">
            <v>25</v>
          </cell>
          <cell r="U88432">
            <v>43617</v>
          </cell>
        </row>
        <row r="88433">
          <cell r="J88433">
            <v>0</v>
          </cell>
          <cell r="K88433">
            <v>25</v>
          </cell>
          <cell r="U88433">
            <v>43617</v>
          </cell>
        </row>
        <row r="88434">
          <cell r="J88434">
            <v>0</v>
          </cell>
          <cell r="K88434">
            <v>25</v>
          </cell>
          <cell r="U88434">
            <v>43617</v>
          </cell>
        </row>
        <row r="88435">
          <cell r="J88435">
            <v>0</v>
          </cell>
          <cell r="K88435">
            <v>25</v>
          </cell>
          <cell r="U88435">
            <v>43617</v>
          </cell>
        </row>
        <row r="88436">
          <cell r="J88436">
            <v>0</v>
          </cell>
          <cell r="K88436">
            <v>25</v>
          </cell>
          <cell r="U88436">
            <v>43617</v>
          </cell>
        </row>
        <row r="88437">
          <cell r="J88437">
            <v>0</v>
          </cell>
          <cell r="K88437">
            <v>25</v>
          </cell>
          <cell r="U88437">
            <v>43617</v>
          </cell>
        </row>
        <row r="88438">
          <cell r="J88438">
            <v>0</v>
          </cell>
          <cell r="K88438">
            <v>25</v>
          </cell>
          <cell r="U88438">
            <v>43617</v>
          </cell>
        </row>
        <row r="88439">
          <cell r="J88439">
            <v>0</v>
          </cell>
          <cell r="K88439">
            <v>25</v>
          </cell>
          <cell r="U88439">
            <v>43617</v>
          </cell>
        </row>
        <row r="88440">
          <cell r="J88440">
            <v>0</v>
          </cell>
          <cell r="K88440">
            <v>25</v>
          </cell>
          <cell r="U88440">
            <v>43617</v>
          </cell>
        </row>
        <row r="88441">
          <cell r="J88441">
            <v>0</v>
          </cell>
          <cell r="K88441">
            <v>25</v>
          </cell>
          <cell r="U88441">
            <v>43617</v>
          </cell>
        </row>
        <row r="88442">
          <cell r="J88442">
            <v>0</v>
          </cell>
          <cell r="K88442">
            <v>25</v>
          </cell>
          <cell r="U88442">
            <v>43617</v>
          </cell>
        </row>
        <row r="88443">
          <cell r="J88443">
            <v>0</v>
          </cell>
          <cell r="K88443">
            <v>25</v>
          </cell>
          <cell r="U88443">
            <v>43617</v>
          </cell>
        </row>
        <row r="88444">
          <cell r="J88444">
            <v>0</v>
          </cell>
          <cell r="K88444">
            <v>25</v>
          </cell>
          <cell r="U88444">
            <v>43617</v>
          </cell>
        </row>
        <row r="88445">
          <cell r="J88445">
            <v>0</v>
          </cell>
          <cell r="K88445">
            <v>25</v>
          </cell>
          <cell r="U88445">
            <v>43617</v>
          </cell>
        </row>
        <row r="88446">
          <cell r="J88446">
            <v>0</v>
          </cell>
          <cell r="K88446">
            <v>25</v>
          </cell>
          <cell r="U88446">
            <v>43617</v>
          </cell>
        </row>
        <row r="88447">
          <cell r="J88447">
            <v>0</v>
          </cell>
          <cell r="K88447">
            <v>25</v>
          </cell>
          <cell r="U88447">
            <v>43617</v>
          </cell>
        </row>
        <row r="88448">
          <cell r="J88448">
            <v>0</v>
          </cell>
          <cell r="K88448">
            <v>25</v>
          </cell>
          <cell r="U88448">
            <v>43617</v>
          </cell>
        </row>
        <row r="88449">
          <cell r="J88449">
            <v>0</v>
          </cell>
          <cell r="K88449">
            <v>25</v>
          </cell>
          <cell r="U88449">
            <v>43617</v>
          </cell>
        </row>
        <row r="88450">
          <cell r="J88450">
            <v>0</v>
          </cell>
          <cell r="K88450">
            <v>25</v>
          </cell>
          <cell r="U88450">
            <v>43617</v>
          </cell>
        </row>
        <row r="88451">
          <cell r="J88451">
            <v>0</v>
          </cell>
          <cell r="K88451">
            <v>25</v>
          </cell>
          <cell r="U88451">
            <v>43617</v>
          </cell>
        </row>
        <row r="88452">
          <cell r="J88452">
            <v>0</v>
          </cell>
          <cell r="K88452">
            <v>25</v>
          </cell>
          <cell r="U88452">
            <v>43617</v>
          </cell>
        </row>
        <row r="88453">
          <cell r="J88453">
            <v>0</v>
          </cell>
          <cell r="K88453">
            <v>25</v>
          </cell>
          <cell r="U88453">
            <v>43617</v>
          </cell>
        </row>
        <row r="88454">
          <cell r="J88454">
            <v>0</v>
          </cell>
          <cell r="K88454">
            <v>25</v>
          </cell>
          <cell r="U88454">
            <v>43617</v>
          </cell>
        </row>
        <row r="88455">
          <cell r="J88455">
            <v>0</v>
          </cell>
          <cell r="K88455">
            <v>25</v>
          </cell>
          <cell r="U88455">
            <v>43617</v>
          </cell>
        </row>
        <row r="88456">
          <cell r="J88456">
            <v>0</v>
          </cell>
          <cell r="K88456">
            <v>25</v>
          </cell>
          <cell r="U88456">
            <v>43617</v>
          </cell>
        </row>
        <row r="88457">
          <cell r="J88457">
            <v>0</v>
          </cell>
          <cell r="K88457">
            <v>25</v>
          </cell>
          <cell r="U88457">
            <v>43617</v>
          </cell>
        </row>
        <row r="88458">
          <cell r="J88458">
            <v>0</v>
          </cell>
          <cell r="K88458">
            <v>25</v>
          </cell>
          <cell r="U88458">
            <v>43617</v>
          </cell>
        </row>
        <row r="88459">
          <cell r="J88459">
            <v>0</v>
          </cell>
          <cell r="K88459">
            <v>25</v>
          </cell>
          <cell r="U88459">
            <v>43617</v>
          </cell>
        </row>
        <row r="88460">
          <cell r="J88460">
            <v>0</v>
          </cell>
          <cell r="K88460">
            <v>25</v>
          </cell>
          <cell r="U88460">
            <v>43617</v>
          </cell>
        </row>
        <row r="88461">
          <cell r="J88461">
            <v>0</v>
          </cell>
          <cell r="K88461">
            <v>25</v>
          </cell>
          <cell r="U88461">
            <v>43617</v>
          </cell>
        </row>
        <row r="88462">
          <cell r="J88462">
            <v>0</v>
          </cell>
          <cell r="K88462">
            <v>25</v>
          </cell>
          <cell r="U88462">
            <v>43617</v>
          </cell>
        </row>
        <row r="88463">
          <cell r="J88463">
            <v>0</v>
          </cell>
          <cell r="K88463">
            <v>25</v>
          </cell>
          <cell r="U88463">
            <v>43617</v>
          </cell>
        </row>
        <row r="88464">
          <cell r="J88464">
            <v>0</v>
          </cell>
          <cell r="K88464">
            <v>25</v>
          </cell>
          <cell r="U88464">
            <v>43617</v>
          </cell>
        </row>
        <row r="88465">
          <cell r="J88465">
            <v>0</v>
          </cell>
          <cell r="K88465">
            <v>25</v>
          </cell>
          <cell r="U88465">
            <v>43617</v>
          </cell>
        </row>
        <row r="88466">
          <cell r="J88466">
            <v>0</v>
          </cell>
          <cell r="K88466">
            <v>25</v>
          </cell>
          <cell r="U88466">
            <v>43617</v>
          </cell>
        </row>
        <row r="88467">
          <cell r="J88467">
            <v>0</v>
          </cell>
          <cell r="K88467">
            <v>25</v>
          </cell>
          <cell r="U88467">
            <v>43617</v>
          </cell>
        </row>
        <row r="88468">
          <cell r="J88468">
            <v>0</v>
          </cell>
          <cell r="K88468">
            <v>25</v>
          </cell>
          <cell r="U88468">
            <v>43617</v>
          </cell>
        </row>
        <row r="88469">
          <cell r="J88469">
            <v>0</v>
          </cell>
          <cell r="K88469">
            <v>25</v>
          </cell>
          <cell r="U88469">
            <v>43617</v>
          </cell>
        </row>
        <row r="88470">
          <cell r="J88470">
            <v>0</v>
          </cell>
          <cell r="K88470">
            <v>25</v>
          </cell>
          <cell r="U88470">
            <v>43617</v>
          </cell>
        </row>
        <row r="88471">
          <cell r="J88471">
            <v>0</v>
          </cell>
          <cell r="K88471">
            <v>25</v>
          </cell>
          <cell r="U88471">
            <v>43617</v>
          </cell>
        </row>
        <row r="88472">
          <cell r="J88472">
            <v>0</v>
          </cell>
          <cell r="K88472">
            <v>25</v>
          </cell>
          <cell r="U88472">
            <v>43617</v>
          </cell>
        </row>
        <row r="88473">
          <cell r="J88473">
            <v>0</v>
          </cell>
          <cell r="K88473">
            <v>25</v>
          </cell>
          <cell r="U88473">
            <v>43617</v>
          </cell>
        </row>
        <row r="88474">
          <cell r="J88474">
            <v>0</v>
          </cell>
          <cell r="K88474">
            <v>25</v>
          </cell>
          <cell r="U88474">
            <v>43617</v>
          </cell>
        </row>
        <row r="88475">
          <cell r="J88475">
            <v>0</v>
          </cell>
          <cell r="K88475">
            <v>25</v>
          </cell>
          <cell r="U88475">
            <v>43617</v>
          </cell>
        </row>
        <row r="88476">
          <cell r="J88476">
            <v>0</v>
          </cell>
          <cell r="K88476">
            <v>25</v>
          </cell>
          <cell r="U88476">
            <v>43617</v>
          </cell>
        </row>
        <row r="88477">
          <cell r="J88477">
            <v>0</v>
          </cell>
          <cell r="K88477">
            <v>25</v>
          </cell>
          <cell r="U88477">
            <v>43617</v>
          </cell>
        </row>
        <row r="88478">
          <cell r="J88478">
            <v>0</v>
          </cell>
          <cell r="K88478">
            <v>25</v>
          </cell>
          <cell r="U88478">
            <v>43617</v>
          </cell>
        </row>
        <row r="88479">
          <cell r="J88479">
            <v>0</v>
          </cell>
          <cell r="K88479">
            <v>25</v>
          </cell>
          <cell r="U88479">
            <v>43617</v>
          </cell>
        </row>
        <row r="88480">
          <cell r="J88480">
            <v>0</v>
          </cell>
          <cell r="K88480">
            <v>25</v>
          </cell>
          <cell r="U88480">
            <v>43617</v>
          </cell>
        </row>
        <row r="88481">
          <cell r="J88481">
            <v>0</v>
          </cell>
          <cell r="K88481">
            <v>25</v>
          </cell>
          <cell r="U88481">
            <v>43617</v>
          </cell>
        </row>
        <row r="88482">
          <cell r="J88482">
            <v>0</v>
          </cell>
          <cell r="K88482">
            <v>25</v>
          </cell>
          <cell r="U88482">
            <v>43617</v>
          </cell>
        </row>
        <row r="88483">
          <cell r="J88483">
            <v>0</v>
          </cell>
          <cell r="K88483">
            <v>25</v>
          </cell>
          <cell r="U88483">
            <v>43617</v>
          </cell>
        </row>
        <row r="88484">
          <cell r="J88484">
            <v>0</v>
          </cell>
          <cell r="K88484">
            <v>25</v>
          </cell>
          <cell r="U88484">
            <v>43617</v>
          </cell>
        </row>
        <row r="88485">
          <cell r="J88485">
            <v>0</v>
          </cell>
          <cell r="K88485">
            <v>25</v>
          </cell>
          <cell r="U88485">
            <v>43617</v>
          </cell>
        </row>
        <row r="88486">
          <cell r="J88486">
            <v>0</v>
          </cell>
          <cell r="K88486">
            <v>25</v>
          </cell>
          <cell r="U88486">
            <v>43617</v>
          </cell>
        </row>
        <row r="88487">
          <cell r="J88487">
            <v>0</v>
          </cell>
          <cell r="K88487">
            <v>25</v>
          </cell>
          <cell r="U88487">
            <v>43617</v>
          </cell>
        </row>
        <row r="88488">
          <cell r="J88488">
            <v>0</v>
          </cell>
          <cell r="K88488">
            <v>25</v>
          </cell>
          <cell r="U88488">
            <v>43617</v>
          </cell>
        </row>
        <row r="88489">
          <cell r="J88489">
            <v>0</v>
          </cell>
          <cell r="K88489">
            <v>25</v>
          </cell>
          <cell r="U88489">
            <v>43617</v>
          </cell>
        </row>
        <row r="88490">
          <cell r="J88490">
            <v>0</v>
          </cell>
          <cell r="K88490">
            <v>25</v>
          </cell>
          <cell r="U88490">
            <v>43617</v>
          </cell>
        </row>
        <row r="88491">
          <cell r="J88491">
            <v>0</v>
          </cell>
          <cell r="K88491">
            <v>25</v>
          </cell>
          <cell r="U88491">
            <v>43617</v>
          </cell>
        </row>
        <row r="88492">
          <cell r="J88492">
            <v>0</v>
          </cell>
          <cell r="K88492">
            <v>25</v>
          </cell>
          <cell r="U88492">
            <v>43617</v>
          </cell>
        </row>
        <row r="88493">
          <cell r="J88493">
            <v>0</v>
          </cell>
          <cell r="K88493">
            <v>25</v>
          </cell>
          <cell r="U88493">
            <v>43617</v>
          </cell>
        </row>
        <row r="88494">
          <cell r="J88494">
            <v>0</v>
          </cell>
          <cell r="K88494">
            <v>25</v>
          </cell>
          <cell r="U88494">
            <v>43617</v>
          </cell>
        </row>
        <row r="88495">
          <cell r="J88495">
            <v>0</v>
          </cell>
          <cell r="K88495">
            <v>25</v>
          </cell>
          <cell r="U88495">
            <v>43617</v>
          </cell>
        </row>
        <row r="88496">
          <cell r="J88496">
            <v>0</v>
          </cell>
          <cell r="K88496">
            <v>25</v>
          </cell>
          <cell r="U88496">
            <v>43617</v>
          </cell>
        </row>
        <row r="88497">
          <cell r="J88497">
            <v>0</v>
          </cell>
          <cell r="K88497">
            <v>25</v>
          </cell>
          <cell r="U88497">
            <v>43617</v>
          </cell>
        </row>
        <row r="88498">
          <cell r="J88498">
            <v>0</v>
          </cell>
          <cell r="K88498">
            <v>25</v>
          </cell>
          <cell r="U88498">
            <v>43617</v>
          </cell>
        </row>
        <row r="88499">
          <cell r="J88499">
            <v>0</v>
          </cell>
          <cell r="K88499">
            <v>25</v>
          </cell>
          <cell r="U88499">
            <v>43617</v>
          </cell>
        </row>
        <row r="88500">
          <cell r="J88500">
            <v>0</v>
          </cell>
          <cell r="K88500">
            <v>25</v>
          </cell>
          <cell r="U88500">
            <v>43617</v>
          </cell>
        </row>
        <row r="88501">
          <cell r="J88501">
            <v>0</v>
          </cell>
          <cell r="K88501">
            <v>25</v>
          </cell>
          <cell r="U88501">
            <v>43617</v>
          </cell>
        </row>
        <row r="88502">
          <cell r="J88502">
            <v>0</v>
          </cell>
          <cell r="K88502">
            <v>25</v>
          </cell>
          <cell r="U88502">
            <v>43617</v>
          </cell>
        </row>
        <row r="88503">
          <cell r="J88503">
            <v>0</v>
          </cell>
          <cell r="K88503">
            <v>25</v>
          </cell>
          <cell r="U88503">
            <v>43617</v>
          </cell>
        </row>
        <row r="88504">
          <cell r="J88504">
            <v>0</v>
          </cell>
          <cell r="K88504">
            <v>25</v>
          </cell>
          <cell r="U88504">
            <v>43617</v>
          </cell>
        </row>
        <row r="88505">
          <cell r="J88505">
            <v>0</v>
          </cell>
          <cell r="K88505">
            <v>25</v>
          </cell>
          <cell r="U88505">
            <v>43617</v>
          </cell>
        </row>
        <row r="88506">
          <cell r="J88506">
            <v>0</v>
          </cell>
          <cell r="K88506">
            <v>25</v>
          </cell>
          <cell r="U88506">
            <v>43617</v>
          </cell>
        </row>
        <row r="88507">
          <cell r="J88507">
            <v>0</v>
          </cell>
          <cell r="K88507">
            <v>25</v>
          </cell>
          <cell r="U88507">
            <v>43617</v>
          </cell>
        </row>
        <row r="88508">
          <cell r="J88508">
            <v>0</v>
          </cell>
          <cell r="K88508">
            <v>25</v>
          </cell>
          <cell r="U88508">
            <v>43617</v>
          </cell>
        </row>
        <row r="88509">
          <cell r="J88509">
            <v>0</v>
          </cell>
          <cell r="K88509">
            <v>25</v>
          </cell>
          <cell r="U88509">
            <v>43617</v>
          </cell>
        </row>
        <row r="88510">
          <cell r="J88510">
            <v>0</v>
          </cell>
          <cell r="K88510">
            <v>25</v>
          </cell>
          <cell r="U88510">
            <v>43617</v>
          </cell>
        </row>
        <row r="88511">
          <cell r="J88511">
            <v>0</v>
          </cell>
          <cell r="K88511">
            <v>25</v>
          </cell>
          <cell r="U88511">
            <v>43617</v>
          </cell>
        </row>
        <row r="88512">
          <cell r="J88512">
            <v>0</v>
          </cell>
          <cell r="K88512">
            <v>25</v>
          </cell>
          <cell r="U88512">
            <v>43617</v>
          </cell>
        </row>
        <row r="88513">
          <cell r="J88513">
            <v>0</v>
          </cell>
          <cell r="K88513">
            <v>25</v>
          </cell>
          <cell r="U88513">
            <v>43617</v>
          </cell>
        </row>
        <row r="88514">
          <cell r="J88514">
            <v>0</v>
          </cell>
          <cell r="K88514">
            <v>25</v>
          </cell>
          <cell r="U88514">
            <v>43617</v>
          </cell>
        </row>
        <row r="88515">
          <cell r="J88515">
            <v>0</v>
          </cell>
          <cell r="K88515">
            <v>25</v>
          </cell>
          <cell r="U88515">
            <v>43617</v>
          </cell>
        </row>
        <row r="88516">
          <cell r="J88516">
            <v>0</v>
          </cell>
          <cell r="K88516">
            <v>25</v>
          </cell>
          <cell r="U88516">
            <v>43617</v>
          </cell>
        </row>
        <row r="88517">
          <cell r="J88517">
            <v>0</v>
          </cell>
          <cell r="K88517">
            <v>25</v>
          </cell>
          <cell r="U88517">
            <v>43617</v>
          </cell>
        </row>
        <row r="88518">
          <cell r="J88518">
            <v>0</v>
          </cell>
          <cell r="K88518">
            <v>25</v>
          </cell>
          <cell r="U88518">
            <v>43617</v>
          </cell>
        </row>
        <row r="88519">
          <cell r="J88519">
            <v>0</v>
          </cell>
          <cell r="K88519">
            <v>25</v>
          </cell>
          <cell r="U88519">
            <v>43617</v>
          </cell>
        </row>
        <row r="88520">
          <cell r="J88520">
            <v>0</v>
          </cell>
          <cell r="K88520">
            <v>25</v>
          </cell>
          <cell r="U88520">
            <v>43617</v>
          </cell>
        </row>
        <row r="88521">
          <cell r="J88521">
            <v>0</v>
          </cell>
          <cell r="K88521">
            <v>25</v>
          </cell>
          <cell r="U88521">
            <v>43617</v>
          </cell>
        </row>
        <row r="88522">
          <cell r="J88522">
            <v>0</v>
          </cell>
          <cell r="K88522">
            <v>25</v>
          </cell>
          <cell r="U88522">
            <v>43617</v>
          </cell>
        </row>
        <row r="88523">
          <cell r="J88523">
            <v>0</v>
          </cell>
          <cell r="K88523">
            <v>25</v>
          </cell>
          <cell r="U88523">
            <v>43617</v>
          </cell>
        </row>
        <row r="88524">
          <cell r="J88524">
            <v>0</v>
          </cell>
          <cell r="K88524">
            <v>25</v>
          </cell>
          <cell r="U88524">
            <v>43617</v>
          </cell>
        </row>
        <row r="88525">
          <cell r="J88525">
            <v>0</v>
          </cell>
          <cell r="K88525">
            <v>25</v>
          </cell>
          <cell r="U88525">
            <v>43617</v>
          </cell>
        </row>
        <row r="88526">
          <cell r="J88526">
            <v>0</v>
          </cell>
          <cell r="K88526">
            <v>25</v>
          </cell>
          <cell r="U88526">
            <v>43617</v>
          </cell>
        </row>
        <row r="88527">
          <cell r="J88527">
            <v>0</v>
          </cell>
          <cell r="K88527">
            <v>25</v>
          </cell>
          <cell r="U88527">
            <v>43617</v>
          </cell>
        </row>
        <row r="88528">
          <cell r="J88528">
            <v>0</v>
          </cell>
          <cell r="K88528">
            <v>25</v>
          </cell>
          <cell r="U88528">
            <v>43617</v>
          </cell>
        </row>
        <row r="88529">
          <cell r="J88529">
            <v>0</v>
          </cell>
          <cell r="K88529">
            <v>25</v>
          </cell>
          <cell r="U88529">
            <v>43617</v>
          </cell>
        </row>
        <row r="88530">
          <cell r="J88530">
            <v>0</v>
          </cell>
          <cell r="K88530">
            <v>25</v>
          </cell>
          <cell r="U88530">
            <v>43617</v>
          </cell>
        </row>
        <row r="88531">
          <cell r="J88531">
            <v>0</v>
          </cell>
          <cell r="K88531">
            <v>25</v>
          </cell>
          <cell r="U88531">
            <v>43617</v>
          </cell>
        </row>
        <row r="88532">
          <cell r="J88532">
            <v>0</v>
          </cell>
          <cell r="K88532">
            <v>25</v>
          </cell>
          <cell r="U88532">
            <v>43617</v>
          </cell>
        </row>
        <row r="88533">
          <cell r="J88533">
            <v>0</v>
          </cell>
          <cell r="K88533">
            <v>25</v>
          </cell>
          <cell r="U88533">
            <v>43617</v>
          </cell>
        </row>
        <row r="88534">
          <cell r="J88534">
            <v>0</v>
          </cell>
          <cell r="K88534">
            <v>25</v>
          </cell>
          <cell r="U88534">
            <v>43617</v>
          </cell>
        </row>
        <row r="88535">
          <cell r="J88535">
            <v>0</v>
          </cell>
          <cell r="K88535">
            <v>25</v>
          </cell>
          <cell r="U88535">
            <v>43617</v>
          </cell>
        </row>
        <row r="88536">
          <cell r="J88536">
            <v>0</v>
          </cell>
          <cell r="K88536">
            <v>25</v>
          </cell>
          <cell r="U88536">
            <v>43617</v>
          </cell>
        </row>
        <row r="88537">
          <cell r="J88537">
            <v>0</v>
          </cell>
          <cell r="K88537">
            <v>25</v>
          </cell>
          <cell r="U88537">
            <v>43617</v>
          </cell>
        </row>
        <row r="88538">
          <cell r="J88538">
            <v>0</v>
          </cell>
          <cell r="K88538">
            <v>25</v>
          </cell>
          <cell r="U88538">
            <v>43617</v>
          </cell>
        </row>
        <row r="88539">
          <cell r="J88539">
            <v>0</v>
          </cell>
          <cell r="K88539">
            <v>25</v>
          </cell>
          <cell r="U88539">
            <v>43617</v>
          </cell>
        </row>
        <row r="88540">
          <cell r="J88540">
            <v>0</v>
          </cell>
          <cell r="K88540">
            <v>25</v>
          </cell>
          <cell r="U88540">
            <v>43617</v>
          </cell>
        </row>
        <row r="88541">
          <cell r="J88541">
            <v>0</v>
          </cell>
          <cell r="K88541">
            <v>25</v>
          </cell>
          <cell r="U88541">
            <v>43617</v>
          </cell>
        </row>
        <row r="88542">
          <cell r="J88542">
            <v>0</v>
          </cell>
          <cell r="K88542">
            <v>25</v>
          </cell>
          <cell r="U88542">
            <v>43617</v>
          </cell>
        </row>
        <row r="88543">
          <cell r="J88543">
            <v>0</v>
          </cell>
          <cell r="K88543">
            <v>25</v>
          </cell>
          <cell r="U88543">
            <v>43617</v>
          </cell>
        </row>
        <row r="88544">
          <cell r="J88544">
            <v>0</v>
          </cell>
          <cell r="K88544">
            <v>25</v>
          </cell>
          <cell r="U88544">
            <v>43617</v>
          </cell>
        </row>
        <row r="88545">
          <cell r="J88545">
            <v>0</v>
          </cell>
          <cell r="K88545">
            <v>25</v>
          </cell>
          <cell r="U88545">
            <v>43617</v>
          </cell>
        </row>
        <row r="88546">
          <cell r="J88546">
            <v>0</v>
          </cell>
          <cell r="K88546">
            <v>25</v>
          </cell>
          <cell r="U88546">
            <v>43617</v>
          </cell>
        </row>
        <row r="88547">
          <cell r="J88547">
            <v>0</v>
          </cell>
          <cell r="K88547">
            <v>25</v>
          </cell>
          <cell r="U88547">
            <v>43617</v>
          </cell>
        </row>
        <row r="88548">
          <cell r="J88548">
            <v>0</v>
          </cell>
          <cell r="K88548">
            <v>25</v>
          </cell>
          <cell r="U88548">
            <v>43617</v>
          </cell>
        </row>
        <row r="88549">
          <cell r="J88549">
            <v>0</v>
          </cell>
          <cell r="K88549">
            <v>25</v>
          </cell>
          <cell r="U88549">
            <v>43617</v>
          </cell>
        </row>
        <row r="88550">
          <cell r="J88550">
            <v>0</v>
          </cell>
          <cell r="K88550">
            <v>25</v>
          </cell>
          <cell r="U88550">
            <v>43617</v>
          </cell>
        </row>
        <row r="88551">
          <cell r="J88551">
            <v>0</v>
          </cell>
          <cell r="K88551">
            <v>25</v>
          </cell>
          <cell r="U88551">
            <v>43617</v>
          </cell>
        </row>
        <row r="88552">
          <cell r="J88552">
            <v>0</v>
          </cell>
          <cell r="K88552">
            <v>25</v>
          </cell>
          <cell r="U88552">
            <v>43617</v>
          </cell>
        </row>
        <row r="88553">
          <cell r="J88553">
            <v>0</v>
          </cell>
          <cell r="K88553">
            <v>25</v>
          </cell>
          <cell r="U88553">
            <v>43617</v>
          </cell>
        </row>
        <row r="88554">
          <cell r="J88554">
            <v>0</v>
          </cell>
          <cell r="K88554">
            <v>25</v>
          </cell>
          <cell r="U88554">
            <v>43617</v>
          </cell>
        </row>
        <row r="88555">
          <cell r="J88555">
            <v>0</v>
          </cell>
          <cell r="K88555">
            <v>25</v>
          </cell>
          <cell r="U88555">
            <v>43617</v>
          </cell>
        </row>
        <row r="88556">
          <cell r="J88556">
            <v>0</v>
          </cell>
          <cell r="K88556">
            <v>25</v>
          </cell>
          <cell r="U88556">
            <v>43617</v>
          </cell>
        </row>
        <row r="88557">
          <cell r="J88557">
            <v>0</v>
          </cell>
          <cell r="K88557">
            <v>25</v>
          </cell>
          <cell r="U88557">
            <v>43617</v>
          </cell>
        </row>
        <row r="88558">
          <cell r="J88558">
            <v>0</v>
          </cell>
          <cell r="K88558">
            <v>25</v>
          </cell>
          <cell r="U88558">
            <v>43617</v>
          </cell>
        </row>
        <row r="88559">
          <cell r="J88559">
            <v>0</v>
          </cell>
          <cell r="K88559">
            <v>25</v>
          </cell>
          <cell r="U88559">
            <v>43617</v>
          </cell>
        </row>
        <row r="88560">
          <cell r="J88560">
            <v>0</v>
          </cell>
          <cell r="K88560">
            <v>25</v>
          </cell>
          <cell r="U88560">
            <v>43617</v>
          </cell>
        </row>
        <row r="88561">
          <cell r="J88561">
            <v>0</v>
          </cell>
          <cell r="K88561">
            <v>25</v>
          </cell>
          <cell r="U88561">
            <v>43617</v>
          </cell>
        </row>
        <row r="88562">
          <cell r="J88562">
            <v>0</v>
          </cell>
          <cell r="K88562">
            <v>25</v>
          </cell>
          <cell r="U88562">
            <v>43617</v>
          </cell>
        </row>
        <row r="88563">
          <cell r="J88563">
            <v>0</v>
          </cell>
          <cell r="K88563">
            <v>25</v>
          </cell>
          <cell r="U88563">
            <v>43617</v>
          </cell>
        </row>
        <row r="88564">
          <cell r="J88564">
            <v>0</v>
          </cell>
          <cell r="K88564">
            <v>25</v>
          </cell>
          <cell r="U88564">
            <v>43617</v>
          </cell>
        </row>
        <row r="88565">
          <cell r="J88565">
            <v>0</v>
          </cell>
          <cell r="K88565">
            <v>25</v>
          </cell>
          <cell r="U88565">
            <v>43617</v>
          </cell>
        </row>
        <row r="88566">
          <cell r="J88566">
            <v>0</v>
          </cell>
          <cell r="K88566">
            <v>25</v>
          </cell>
          <cell r="U88566">
            <v>43617</v>
          </cell>
        </row>
        <row r="88567">
          <cell r="J88567">
            <v>0</v>
          </cell>
          <cell r="K88567">
            <v>25</v>
          </cell>
          <cell r="U88567">
            <v>43617</v>
          </cell>
        </row>
        <row r="88568">
          <cell r="J88568">
            <v>0</v>
          </cell>
          <cell r="K88568">
            <v>25</v>
          </cell>
          <cell r="U88568">
            <v>43617</v>
          </cell>
        </row>
        <row r="88569">
          <cell r="J88569">
            <v>0</v>
          </cell>
          <cell r="K88569">
            <v>25</v>
          </cell>
          <cell r="U88569">
            <v>43617</v>
          </cell>
        </row>
        <row r="88570">
          <cell r="J88570">
            <v>0</v>
          </cell>
          <cell r="K88570">
            <v>25</v>
          </cell>
          <cell r="U88570">
            <v>43617</v>
          </cell>
        </row>
        <row r="88571">
          <cell r="J88571">
            <v>0</v>
          </cell>
          <cell r="K88571">
            <v>25</v>
          </cell>
          <cell r="U88571">
            <v>43617</v>
          </cell>
        </row>
        <row r="88572">
          <cell r="J88572">
            <v>0</v>
          </cell>
          <cell r="K88572">
            <v>25</v>
          </cell>
          <cell r="U88572">
            <v>43617</v>
          </cell>
        </row>
        <row r="88573">
          <cell r="J88573">
            <v>0</v>
          </cell>
          <cell r="K88573">
            <v>25</v>
          </cell>
          <cell r="U88573">
            <v>43617</v>
          </cell>
        </row>
        <row r="88574">
          <cell r="J88574">
            <v>0</v>
          </cell>
          <cell r="K88574">
            <v>25</v>
          </cell>
          <cell r="U88574">
            <v>43617</v>
          </cell>
        </row>
        <row r="88575">
          <cell r="J88575">
            <v>0</v>
          </cell>
          <cell r="K88575">
            <v>25</v>
          </cell>
          <cell r="U88575">
            <v>43617</v>
          </cell>
        </row>
        <row r="88576">
          <cell r="J88576">
            <v>0</v>
          </cell>
          <cell r="K88576">
            <v>25</v>
          </cell>
          <cell r="U88576">
            <v>43617</v>
          </cell>
        </row>
        <row r="88577">
          <cell r="J88577">
            <v>0</v>
          </cell>
          <cell r="K88577">
            <v>25</v>
          </cell>
          <cell r="U88577">
            <v>43617</v>
          </cell>
        </row>
        <row r="88578">
          <cell r="J88578">
            <v>0</v>
          </cell>
          <cell r="K88578">
            <v>25</v>
          </cell>
          <cell r="U88578">
            <v>43617</v>
          </cell>
        </row>
        <row r="88579">
          <cell r="J88579">
            <v>0</v>
          </cell>
          <cell r="K88579">
            <v>25</v>
          </cell>
          <cell r="U88579">
            <v>43617</v>
          </cell>
        </row>
        <row r="88580">
          <cell r="J88580">
            <v>0</v>
          </cell>
          <cell r="K88580">
            <v>25</v>
          </cell>
          <cell r="U88580">
            <v>43617</v>
          </cell>
        </row>
        <row r="88581">
          <cell r="J88581">
            <v>0</v>
          </cell>
          <cell r="K88581">
            <v>25</v>
          </cell>
          <cell r="U88581">
            <v>43617</v>
          </cell>
        </row>
        <row r="88582">
          <cell r="J88582">
            <v>0</v>
          </cell>
          <cell r="K88582">
            <v>25</v>
          </cell>
          <cell r="U88582">
            <v>43617</v>
          </cell>
        </row>
        <row r="88583">
          <cell r="J88583">
            <v>0</v>
          </cell>
          <cell r="K88583">
            <v>25</v>
          </cell>
          <cell r="U88583">
            <v>43617</v>
          </cell>
        </row>
        <row r="88584">
          <cell r="J88584">
            <v>0</v>
          </cell>
          <cell r="K88584">
            <v>25</v>
          </cell>
          <cell r="U88584">
            <v>43617</v>
          </cell>
        </row>
        <row r="88585">
          <cell r="J88585">
            <v>0</v>
          </cell>
          <cell r="K88585">
            <v>25</v>
          </cell>
          <cell r="U88585">
            <v>43617</v>
          </cell>
        </row>
        <row r="88586">
          <cell r="J88586">
            <v>0</v>
          </cell>
          <cell r="K88586">
            <v>25</v>
          </cell>
          <cell r="U88586">
            <v>43617</v>
          </cell>
        </row>
        <row r="88587">
          <cell r="J88587">
            <v>0</v>
          </cell>
          <cell r="K88587">
            <v>25</v>
          </cell>
          <cell r="U88587">
            <v>43617</v>
          </cell>
        </row>
        <row r="88588">
          <cell r="J88588">
            <v>0</v>
          </cell>
          <cell r="K88588">
            <v>25</v>
          </cell>
          <cell r="U88588">
            <v>43617</v>
          </cell>
        </row>
        <row r="88589">
          <cell r="J88589">
            <v>0</v>
          </cell>
          <cell r="K88589">
            <v>25</v>
          </cell>
          <cell r="U88589">
            <v>43617</v>
          </cell>
        </row>
        <row r="88590">
          <cell r="J88590">
            <v>0</v>
          </cell>
          <cell r="K88590">
            <v>25</v>
          </cell>
          <cell r="U88590">
            <v>43617</v>
          </cell>
        </row>
        <row r="88591">
          <cell r="J88591">
            <v>0</v>
          </cell>
          <cell r="K88591">
            <v>25</v>
          </cell>
          <cell r="U88591">
            <v>43617</v>
          </cell>
        </row>
        <row r="88592">
          <cell r="J88592">
            <v>0</v>
          </cell>
          <cell r="K88592">
            <v>25</v>
          </cell>
          <cell r="U88592">
            <v>43617</v>
          </cell>
        </row>
        <row r="88593">
          <cell r="J88593">
            <v>0</v>
          </cell>
          <cell r="K88593">
            <v>25</v>
          </cell>
          <cell r="U88593">
            <v>43617</v>
          </cell>
        </row>
        <row r="88594">
          <cell r="J88594">
            <v>0</v>
          </cell>
          <cell r="K88594">
            <v>25</v>
          </cell>
          <cell r="U88594">
            <v>43617</v>
          </cell>
        </row>
        <row r="88595">
          <cell r="J88595">
            <v>0</v>
          </cell>
          <cell r="K88595">
            <v>25</v>
          </cell>
          <cell r="U88595">
            <v>43617</v>
          </cell>
        </row>
        <row r="88596">
          <cell r="J88596">
            <v>0</v>
          </cell>
          <cell r="K88596">
            <v>25</v>
          </cell>
          <cell r="U88596">
            <v>43617</v>
          </cell>
        </row>
        <row r="88597">
          <cell r="J88597">
            <v>0</v>
          </cell>
          <cell r="K88597">
            <v>25</v>
          </cell>
          <cell r="U88597">
            <v>43617</v>
          </cell>
        </row>
        <row r="88598">
          <cell r="J88598">
            <v>0</v>
          </cell>
          <cell r="K88598">
            <v>25</v>
          </cell>
          <cell r="U88598">
            <v>43617</v>
          </cell>
        </row>
        <row r="88599">
          <cell r="J88599">
            <v>0</v>
          </cell>
          <cell r="K88599">
            <v>25</v>
          </cell>
          <cell r="U88599">
            <v>43617</v>
          </cell>
        </row>
        <row r="88600">
          <cell r="J88600">
            <v>0</v>
          </cell>
          <cell r="K88600">
            <v>25</v>
          </cell>
          <cell r="U88600">
            <v>43617</v>
          </cell>
        </row>
        <row r="88601">
          <cell r="J88601">
            <v>0</v>
          </cell>
          <cell r="K88601">
            <v>25</v>
          </cell>
          <cell r="U88601">
            <v>43617</v>
          </cell>
        </row>
        <row r="88602">
          <cell r="J88602">
            <v>0</v>
          </cell>
          <cell r="K88602">
            <v>25</v>
          </cell>
          <cell r="U88602">
            <v>43617</v>
          </cell>
        </row>
        <row r="88603">
          <cell r="J88603">
            <v>0</v>
          </cell>
          <cell r="K88603">
            <v>25</v>
          </cell>
          <cell r="U88603">
            <v>43617</v>
          </cell>
        </row>
        <row r="88604">
          <cell r="J88604">
            <v>0</v>
          </cell>
          <cell r="K88604">
            <v>25</v>
          </cell>
          <cell r="U88604">
            <v>43617</v>
          </cell>
        </row>
        <row r="88605">
          <cell r="J88605">
            <v>0</v>
          </cell>
          <cell r="K88605">
            <v>25</v>
          </cell>
          <cell r="U88605">
            <v>43617</v>
          </cell>
        </row>
        <row r="88606">
          <cell r="J88606">
            <v>0</v>
          </cell>
          <cell r="K88606">
            <v>25</v>
          </cell>
          <cell r="U88606">
            <v>43617</v>
          </cell>
        </row>
        <row r="88607">
          <cell r="J88607">
            <v>0</v>
          </cell>
          <cell r="K88607">
            <v>25</v>
          </cell>
          <cell r="U88607">
            <v>43617</v>
          </cell>
        </row>
        <row r="88608">
          <cell r="J88608">
            <v>0</v>
          </cell>
          <cell r="K88608">
            <v>25</v>
          </cell>
          <cell r="U88608">
            <v>43617</v>
          </cell>
        </row>
        <row r="88609">
          <cell r="J88609">
            <v>0</v>
          </cell>
          <cell r="K88609">
            <v>25</v>
          </cell>
          <cell r="U88609">
            <v>43617</v>
          </cell>
        </row>
        <row r="88610">
          <cell r="J88610">
            <v>0</v>
          </cell>
          <cell r="K88610">
            <v>25</v>
          </cell>
          <cell r="U88610">
            <v>43617</v>
          </cell>
        </row>
        <row r="88611">
          <cell r="J88611">
            <v>0</v>
          </cell>
          <cell r="K88611">
            <v>25</v>
          </cell>
          <cell r="U88611">
            <v>43617</v>
          </cell>
        </row>
        <row r="88612">
          <cell r="J88612">
            <v>0</v>
          </cell>
          <cell r="K88612">
            <v>25</v>
          </cell>
          <cell r="U88612">
            <v>43617</v>
          </cell>
        </row>
        <row r="88613">
          <cell r="J88613">
            <v>0</v>
          </cell>
          <cell r="K88613">
            <v>25</v>
          </cell>
          <cell r="U88613">
            <v>43617</v>
          </cell>
        </row>
        <row r="88614">
          <cell r="J88614">
            <v>0</v>
          </cell>
          <cell r="K88614">
            <v>25</v>
          </cell>
          <cell r="U88614">
            <v>43617</v>
          </cell>
        </row>
        <row r="88615">
          <cell r="J88615">
            <v>0</v>
          </cell>
          <cell r="K88615">
            <v>25</v>
          </cell>
          <cell r="U88615">
            <v>43617</v>
          </cell>
        </row>
        <row r="88616">
          <cell r="J88616">
            <v>0</v>
          </cell>
          <cell r="K88616">
            <v>25</v>
          </cell>
          <cell r="U88616">
            <v>43617</v>
          </cell>
        </row>
        <row r="88617">
          <cell r="J88617">
            <v>0</v>
          </cell>
          <cell r="K88617">
            <v>25</v>
          </cell>
          <cell r="U88617">
            <v>43617</v>
          </cell>
        </row>
        <row r="88618">
          <cell r="J88618">
            <v>0</v>
          </cell>
          <cell r="K88618">
            <v>25</v>
          </cell>
          <cell r="U88618">
            <v>43617</v>
          </cell>
        </row>
        <row r="88619">
          <cell r="J88619">
            <v>0</v>
          </cell>
          <cell r="K88619">
            <v>25</v>
          </cell>
          <cell r="U88619">
            <v>43617</v>
          </cell>
        </row>
        <row r="88620">
          <cell r="J88620">
            <v>0</v>
          </cell>
          <cell r="K88620">
            <v>25</v>
          </cell>
          <cell r="U88620">
            <v>43617</v>
          </cell>
        </row>
        <row r="88621">
          <cell r="J88621">
            <v>0</v>
          </cell>
          <cell r="K88621">
            <v>25</v>
          </cell>
          <cell r="U88621">
            <v>43617</v>
          </cell>
        </row>
        <row r="88622">
          <cell r="J88622">
            <v>0</v>
          </cell>
          <cell r="K88622">
            <v>25</v>
          </cell>
          <cell r="U88622">
            <v>43617</v>
          </cell>
        </row>
        <row r="88623">
          <cell r="J88623">
            <v>0</v>
          </cell>
          <cell r="K88623">
            <v>25</v>
          </cell>
          <cell r="U88623">
            <v>43617</v>
          </cell>
        </row>
        <row r="88624">
          <cell r="J88624">
            <v>0</v>
          </cell>
          <cell r="K88624">
            <v>25</v>
          </cell>
          <cell r="U88624">
            <v>43617</v>
          </cell>
        </row>
        <row r="88625">
          <cell r="J88625">
            <v>0</v>
          </cell>
          <cell r="K88625">
            <v>25</v>
          </cell>
          <cell r="U88625">
            <v>43617</v>
          </cell>
        </row>
        <row r="88626">
          <cell r="J88626">
            <v>0</v>
          </cell>
          <cell r="K88626">
            <v>25</v>
          </cell>
          <cell r="U88626">
            <v>43617</v>
          </cell>
        </row>
        <row r="88627">
          <cell r="J88627">
            <v>0</v>
          </cell>
          <cell r="K88627">
            <v>25</v>
          </cell>
          <cell r="U88627">
            <v>43617</v>
          </cell>
        </row>
        <row r="88628">
          <cell r="J88628">
            <v>0</v>
          </cell>
          <cell r="K88628">
            <v>25</v>
          </cell>
          <cell r="U88628">
            <v>43617</v>
          </cell>
        </row>
        <row r="88629">
          <cell r="J88629">
            <v>0</v>
          </cell>
          <cell r="K88629">
            <v>25</v>
          </cell>
          <cell r="U88629">
            <v>43617</v>
          </cell>
        </row>
        <row r="88630">
          <cell r="J88630">
            <v>0</v>
          </cell>
          <cell r="K88630">
            <v>25</v>
          </cell>
          <cell r="U88630">
            <v>43617</v>
          </cell>
        </row>
        <row r="88631">
          <cell r="J88631">
            <v>0</v>
          </cell>
          <cell r="K88631">
            <v>25</v>
          </cell>
          <cell r="U88631">
            <v>43617</v>
          </cell>
        </row>
        <row r="88632">
          <cell r="J88632">
            <v>0</v>
          </cell>
          <cell r="K88632">
            <v>25</v>
          </cell>
          <cell r="U88632">
            <v>43617</v>
          </cell>
        </row>
        <row r="88633">
          <cell r="J88633">
            <v>0</v>
          </cell>
          <cell r="K88633">
            <v>25</v>
          </cell>
          <cell r="U88633">
            <v>43617</v>
          </cell>
        </row>
        <row r="88634">
          <cell r="J88634">
            <v>0</v>
          </cell>
          <cell r="K88634">
            <v>25</v>
          </cell>
          <cell r="U88634">
            <v>43617</v>
          </cell>
        </row>
        <row r="88635">
          <cell r="J88635">
            <v>0</v>
          </cell>
          <cell r="K88635">
            <v>25</v>
          </cell>
          <cell r="U88635">
            <v>43617</v>
          </cell>
        </row>
        <row r="88636">
          <cell r="J88636">
            <v>0</v>
          </cell>
          <cell r="K88636">
            <v>25</v>
          </cell>
          <cell r="U88636">
            <v>43617</v>
          </cell>
        </row>
        <row r="88637">
          <cell r="J88637">
            <v>0</v>
          </cell>
          <cell r="K88637">
            <v>25</v>
          </cell>
          <cell r="U88637">
            <v>43617</v>
          </cell>
        </row>
        <row r="88638">
          <cell r="J88638">
            <v>0</v>
          </cell>
          <cell r="K88638">
            <v>25</v>
          </cell>
          <cell r="U88638">
            <v>43617</v>
          </cell>
        </row>
        <row r="88639">
          <cell r="J88639">
            <v>0</v>
          </cell>
          <cell r="K88639">
            <v>25</v>
          </cell>
          <cell r="U88639">
            <v>43617</v>
          </cell>
        </row>
        <row r="88640">
          <cell r="J88640">
            <v>0</v>
          </cell>
          <cell r="K88640">
            <v>25</v>
          </cell>
          <cell r="U88640">
            <v>43617</v>
          </cell>
        </row>
        <row r="88641">
          <cell r="J88641">
            <v>0</v>
          </cell>
          <cell r="K88641">
            <v>25</v>
          </cell>
          <cell r="U88641">
            <v>43617</v>
          </cell>
        </row>
        <row r="88642">
          <cell r="J88642">
            <v>0</v>
          </cell>
          <cell r="K88642">
            <v>25</v>
          </cell>
          <cell r="U88642">
            <v>43617</v>
          </cell>
        </row>
        <row r="88643">
          <cell r="J88643">
            <v>0</v>
          </cell>
          <cell r="K88643">
            <v>25</v>
          </cell>
          <cell r="U88643">
            <v>43617</v>
          </cell>
        </row>
        <row r="88644">
          <cell r="J88644">
            <v>0</v>
          </cell>
          <cell r="K88644">
            <v>25</v>
          </cell>
          <cell r="U88644">
            <v>43617</v>
          </cell>
        </row>
        <row r="88645">
          <cell r="J88645">
            <v>0</v>
          </cell>
          <cell r="K88645">
            <v>25</v>
          </cell>
          <cell r="U88645">
            <v>43617</v>
          </cell>
        </row>
        <row r="88646">
          <cell r="J88646">
            <v>0</v>
          </cell>
          <cell r="K88646">
            <v>25</v>
          </cell>
          <cell r="U88646">
            <v>43617</v>
          </cell>
        </row>
        <row r="88647">
          <cell r="J88647">
            <v>0</v>
          </cell>
          <cell r="K88647">
            <v>25</v>
          </cell>
          <cell r="U88647">
            <v>43617</v>
          </cell>
        </row>
        <row r="88648">
          <cell r="J88648">
            <v>0</v>
          </cell>
          <cell r="K88648">
            <v>25</v>
          </cell>
          <cell r="U88648">
            <v>43617</v>
          </cell>
        </row>
        <row r="88649">
          <cell r="J88649">
            <v>0</v>
          </cell>
          <cell r="K88649">
            <v>25</v>
          </cell>
          <cell r="U88649">
            <v>43617</v>
          </cell>
        </row>
        <row r="88650">
          <cell r="J88650">
            <v>0</v>
          </cell>
          <cell r="K88650">
            <v>25</v>
          </cell>
          <cell r="U88650">
            <v>43617</v>
          </cell>
        </row>
        <row r="88651">
          <cell r="J88651">
            <v>0</v>
          </cell>
          <cell r="K88651">
            <v>25</v>
          </cell>
          <cell r="U88651">
            <v>43617</v>
          </cell>
        </row>
        <row r="88652">
          <cell r="J88652">
            <v>0</v>
          </cell>
          <cell r="K88652">
            <v>25</v>
          </cell>
          <cell r="U88652">
            <v>43617</v>
          </cell>
        </row>
        <row r="88653">
          <cell r="J88653">
            <v>0</v>
          </cell>
          <cell r="K88653">
            <v>25</v>
          </cell>
          <cell r="U88653">
            <v>43617</v>
          </cell>
        </row>
        <row r="88654">
          <cell r="J88654">
            <v>0</v>
          </cell>
          <cell r="K88654">
            <v>25</v>
          </cell>
          <cell r="U88654">
            <v>43617</v>
          </cell>
        </row>
        <row r="88655">
          <cell r="J88655">
            <v>0</v>
          </cell>
          <cell r="K88655">
            <v>25</v>
          </cell>
          <cell r="U88655">
            <v>43617</v>
          </cell>
        </row>
        <row r="88656">
          <cell r="J88656">
            <v>0</v>
          </cell>
          <cell r="K88656">
            <v>25</v>
          </cell>
          <cell r="U88656">
            <v>43617</v>
          </cell>
        </row>
        <row r="88657">
          <cell r="J88657">
            <v>0</v>
          </cell>
          <cell r="K88657">
            <v>25</v>
          </cell>
          <cell r="U88657">
            <v>43617</v>
          </cell>
        </row>
        <row r="88658">
          <cell r="J88658">
            <v>0</v>
          </cell>
          <cell r="K88658">
            <v>25</v>
          </cell>
          <cell r="U88658">
            <v>43617</v>
          </cell>
        </row>
        <row r="88659">
          <cell r="J88659">
            <v>0</v>
          </cell>
          <cell r="K88659">
            <v>25</v>
          </cell>
          <cell r="U88659">
            <v>43617</v>
          </cell>
        </row>
        <row r="88660">
          <cell r="J88660">
            <v>0</v>
          </cell>
          <cell r="K88660">
            <v>25</v>
          </cell>
          <cell r="U88660">
            <v>43617</v>
          </cell>
        </row>
        <row r="88661">
          <cell r="J88661">
            <v>0</v>
          </cell>
          <cell r="K88661">
            <v>25</v>
          </cell>
          <cell r="U88661">
            <v>43617</v>
          </cell>
        </row>
        <row r="88662">
          <cell r="J88662">
            <v>0</v>
          </cell>
          <cell r="K88662">
            <v>25</v>
          </cell>
          <cell r="U88662">
            <v>43617</v>
          </cell>
        </row>
        <row r="88663">
          <cell r="J88663">
            <v>0</v>
          </cell>
          <cell r="K88663">
            <v>25</v>
          </cell>
          <cell r="U88663">
            <v>43617</v>
          </cell>
        </row>
        <row r="88664">
          <cell r="J88664">
            <v>0</v>
          </cell>
          <cell r="K88664">
            <v>25</v>
          </cell>
          <cell r="U88664">
            <v>43617</v>
          </cell>
        </row>
        <row r="88665">
          <cell r="J88665">
            <v>0</v>
          </cell>
          <cell r="K88665">
            <v>25</v>
          </cell>
          <cell r="U88665">
            <v>43617</v>
          </cell>
        </row>
        <row r="88666">
          <cell r="J88666">
            <v>0</v>
          </cell>
          <cell r="K88666">
            <v>25</v>
          </cell>
          <cell r="U88666">
            <v>43617</v>
          </cell>
        </row>
        <row r="88667">
          <cell r="J88667">
            <v>0</v>
          </cell>
          <cell r="K88667">
            <v>25</v>
          </cell>
          <cell r="U88667">
            <v>43617</v>
          </cell>
        </row>
        <row r="88668">
          <cell r="J88668">
            <v>0</v>
          </cell>
          <cell r="K88668">
            <v>25</v>
          </cell>
          <cell r="U88668">
            <v>43617</v>
          </cell>
        </row>
        <row r="88669">
          <cell r="J88669">
            <v>0</v>
          </cell>
          <cell r="K88669">
            <v>25</v>
          </cell>
          <cell r="U88669">
            <v>43617</v>
          </cell>
        </row>
        <row r="88670">
          <cell r="J88670">
            <v>0</v>
          </cell>
          <cell r="K88670">
            <v>25</v>
          </cell>
          <cell r="U88670">
            <v>43617</v>
          </cell>
        </row>
        <row r="88671">
          <cell r="J88671">
            <v>0</v>
          </cell>
          <cell r="K88671">
            <v>25</v>
          </cell>
          <cell r="U88671">
            <v>43617</v>
          </cell>
        </row>
        <row r="88672">
          <cell r="J88672">
            <v>0</v>
          </cell>
          <cell r="K88672">
            <v>25</v>
          </cell>
          <cell r="U88672">
            <v>43617</v>
          </cell>
        </row>
        <row r="88673">
          <cell r="J88673">
            <v>0</v>
          </cell>
          <cell r="K88673">
            <v>25</v>
          </cell>
          <cell r="U88673">
            <v>43617</v>
          </cell>
        </row>
        <row r="88674">
          <cell r="J88674">
            <v>0</v>
          </cell>
          <cell r="K88674">
            <v>25</v>
          </cell>
          <cell r="U88674">
            <v>43617</v>
          </cell>
        </row>
        <row r="88675">
          <cell r="J88675">
            <v>0</v>
          </cell>
          <cell r="K88675">
            <v>25</v>
          </cell>
          <cell r="U88675">
            <v>43617</v>
          </cell>
        </row>
        <row r="88676">
          <cell r="J88676">
            <v>0</v>
          </cell>
          <cell r="K88676">
            <v>25</v>
          </cell>
          <cell r="U88676">
            <v>43617</v>
          </cell>
        </row>
        <row r="88677">
          <cell r="J88677">
            <v>0</v>
          </cell>
          <cell r="K88677">
            <v>25</v>
          </cell>
          <cell r="U88677">
            <v>43617</v>
          </cell>
        </row>
        <row r="88678">
          <cell r="J88678">
            <v>0</v>
          </cell>
          <cell r="K88678">
            <v>25</v>
          </cell>
          <cell r="U88678">
            <v>43617</v>
          </cell>
        </row>
        <row r="88679">
          <cell r="J88679">
            <v>0</v>
          </cell>
          <cell r="K88679">
            <v>25</v>
          </cell>
          <cell r="U88679">
            <v>43617</v>
          </cell>
        </row>
        <row r="88680">
          <cell r="J88680">
            <v>0</v>
          </cell>
          <cell r="K88680">
            <v>25</v>
          </cell>
          <cell r="U88680">
            <v>43617</v>
          </cell>
        </row>
        <row r="88681">
          <cell r="J88681">
            <v>0</v>
          </cell>
          <cell r="K88681">
            <v>25</v>
          </cell>
          <cell r="U88681">
            <v>43617</v>
          </cell>
        </row>
        <row r="88682">
          <cell r="J88682">
            <v>0</v>
          </cell>
          <cell r="K88682">
            <v>25</v>
          </cell>
          <cell r="U88682">
            <v>43617</v>
          </cell>
        </row>
        <row r="88683">
          <cell r="J88683">
            <v>0</v>
          </cell>
          <cell r="K88683">
            <v>25</v>
          </cell>
          <cell r="U88683">
            <v>43617</v>
          </cell>
        </row>
        <row r="88684">
          <cell r="J88684">
            <v>0</v>
          </cell>
          <cell r="K88684">
            <v>25</v>
          </cell>
          <cell r="U88684">
            <v>43617</v>
          </cell>
        </row>
        <row r="88685">
          <cell r="J88685">
            <v>0</v>
          </cell>
          <cell r="K88685">
            <v>25</v>
          </cell>
          <cell r="U88685">
            <v>43617</v>
          </cell>
        </row>
        <row r="88686">
          <cell r="J88686">
            <v>0</v>
          </cell>
          <cell r="K88686">
            <v>25</v>
          </cell>
          <cell r="U88686">
            <v>43617</v>
          </cell>
        </row>
        <row r="88687">
          <cell r="J88687">
            <v>0</v>
          </cell>
          <cell r="K88687">
            <v>25</v>
          </cell>
          <cell r="U88687">
            <v>43617</v>
          </cell>
        </row>
        <row r="88688">
          <cell r="J88688">
            <v>0</v>
          </cell>
          <cell r="K88688">
            <v>25</v>
          </cell>
          <cell r="U88688">
            <v>43617</v>
          </cell>
        </row>
        <row r="88689">
          <cell r="J88689">
            <v>0</v>
          </cell>
          <cell r="K88689">
            <v>25</v>
          </cell>
          <cell r="U88689">
            <v>43617</v>
          </cell>
        </row>
        <row r="88690">
          <cell r="J88690">
            <v>0</v>
          </cell>
          <cell r="K88690">
            <v>25</v>
          </cell>
          <cell r="U88690">
            <v>43617</v>
          </cell>
        </row>
        <row r="88691">
          <cell r="J88691">
            <v>0</v>
          </cell>
          <cell r="K88691">
            <v>25</v>
          </cell>
          <cell r="U88691">
            <v>43617</v>
          </cell>
        </row>
        <row r="88692">
          <cell r="J88692">
            <v>0</v>
          </cell>
          <cell r="K88692">
            <v>25</v>
          </cell>
          <cell r="U88692">
            <v>43617</v>
          </cell>
        </row>
        <row r="88693">
          <cell r="J88693">
            <v>0</v>
          </cell>
          <cell r="K88693">
            <v>25</v>
          </cell>
          <cell r="U88693">
            <v>43617</v>
          </cell>
        </row>
        <row r="88694">
          <cell r="J88694">
            <v>0</v>
          </cell>
          <cell r="K88694">
            <v>25</v>
          </cell>
          <cell r="U88694">
            <v>43617</v>
          </cell>
        </row>
        <row r="88695">
          <cell r="J88695">
            <v>0</v>
          </cell>
          <cell r="K88695">
            <v>25</v>
          </cell>
          <cell r="U88695">
            <v>43617</v>
          </cell>
        </row>
        <row r="88696">
          <cell r="J88696">
            <v>0</v>
          </cell>
          <cell r="K88696">
            <v>25</v>
          </cell>
          <cell r="U88696">
            <v>43617</v>
          </cell>
        </row>
        <row r="88697">
          <cell r="J88697">
            <v>0</v>
          </cell>
          <cell r="K88697">
            <v>25</v>
          </cell>
          <cell r="U88697">
            <v>43617</v>
          </cell>
        </row>
        <row r="88698">
          <cell r="J88698">
            <v>0</v>
          </cell>
          <cell r="K88698">
            <v>25</v>
          </cell>
          <cell r="U88698">
            <v>43617</v>
          </cell>
        </row>
        <row r="88699">
          <cell r="J88699">
            <v>0</v>
          </cell>
          <cell r="K88699">
            <v>25</v>
          </cell>
          <cell r="U88699">
            <v>43617</v>
          </cell>
        </row>
        <row r="88700">
          <cell r="J88700">
            <v>0</v>
          </cell>
          <cell r="K88700">
            <v>25</v>
          </cell>
          <cell r="U88700">
            <v>43617</v>
          </cell>
        </row>
        <row r="88701">
          <cell r="J88701">
            <v>0</v>
          </cell>
          <cell r="K88701">
            <v>25</v>
          </cell>
          <cell r="U88701">
            <v>43617</v>
          </cell>
        </row>
        <row r="88702">
          <cell r="J88702">
            <v>0</v>
          </cell>
          <cell r="K88702">
            <v>25</v>
          </cell>
          <cell r="U88702">
            <v>43617</v>
          </cell>
        </row>
        <row r="88703">
          <cell r="J88703">
            <v>0</v>
          </cell>
          <cell r="K88703">
            <v>25</v>
          </cell>
          <cell r="U88703">
            <v>43617</v>
          </cell>
        </row>
        <row r="88704">
          <cell r="J88704">
            <v>0</v>
          </cell>
          <cell r="K88704">
            <v>25</v>
          </cell>
          <cell r="U88704">
            <v>43617</v>
          </cell>
        </row>
        <row r="88705">
          <cell r="J88705">
            <v>0</v>
          </cell>
          <cell r="K88705">
            <v>25</v>
          </cell>
          <cell r="U88705">
            <v>43617</v>
          </cell>
        </row>
        <row r="88706">
          <cell r="J88706">
            <v>0</v>
          </cell>
          <cell r="K88706">
            <v>25</v>
          </cell>
          <cell r="U88706">
            <v>43617</v>
          </cell>
        </row>
        <row r="88707">
          <cell r="J88707">
            <v>0</v>
          </cell>
          <cell r="K88707">
            <v>25</v>
          </cell>
          <cell r="U88707">
            <v>43617</v>
          </cell>
        </row>
        <row r="88708">
          <cell r="J88708">
            <v>0</v>
          </cell>
          <cell r="K88708">
            <v>25</v>
          </cell>
          <cell r="U88708">
            <v>43617</v>
          </cell>
        </row>
        <row r="88709">
          <cell r="J88709">
            <v>0</v>
          </cell>
          <cell r="K88709">
            <v>25</v>
          </cell>
          <cell r="U88709">
            <v>43617</v>
          </cell>
        </row>
        <row r="88710">
          <cell r="J88710">
            <v>0</v>
          </cell>
          <cell r="K88710">
            <v>25</v>
          </cell>
          <cell r="U88710">
            <v>43617</v>
          </cell>
        </row>
        <row r="88711">
          <cell r="J88711">
            <v>0</v>
          </cell>
          <cell r="K88711">
            <v>25</v>
          </cell>
          <cell r="U88711">
            <v>43617</v>
          </cell>
        </row>
        <row r="88712">
          <cell r="J88712">
            <v>0</v>
          </cell>
          <cell r="K88712">
            <v>25</v>
          </cell>
          <cell r="U88712">
            <v>43617</v>
          </cell>
        </row>
        <row r="88713">
          <cell r="J88713">
            <v>0</v>
          </cell>
          <cell r="K88713">
            <v>25</v>
          </cell>
          <cell r="U88713">
            <v>43617</v>
          </cell>
        </row>
        <row r="88714">
          <cell r="J88714">
            <v>0</v>
          </cell>
          <cell r="K88714">
            <v>25</v>
          </cell>
          <cell r="U88714">
            <v>43617</v>
          </cell>
        </row>
        <row r="88715">
          <cell r="J88715">
            <v>0</v>
          </cell>
          <cell r="K88715">
            <v>25</v>
          </cell>
          <cell r="U88715">
            <v>43617</v>
          </cell>
        </row>
        <row r="88716">
          <cell r="J88716">
            <v>0</v>
          </cell>
          <cell r="K88716">
            <v>25</v>
          </cell>
          <cell r="U88716">
            <v>43617</v>
          </cell>
        </row>
        <row r="88717">
          <cell r="J88717">
            <v>0</v>
          </cell>
          <cell r="K88717">
            <v>25</v>
          </cell>
          <cell r="U88717">
            <v>43617</v>
          </cell>
        </row>
        <row r="88718">
          <cell r="J88718">
            <v>0</v>
          </cell>
          <cell r="K88718">
            <v>25</v>
          </cell>
          <cell r="U88718">
            <v>43617</v>
          </cell>
        </row>
        <row r="88719">
          <cell r="J88719">
            <v>0</v>
          </cell>
          <cell r="K88719">
            <v>25</v>
          </cell>
          <cell r="U88719">
            <v>43617</v>
          </cell>
        </row>
        <row r="88720">
          <cell r="J88720">
            <v>0</v>
          </cell>
          <cell r="K88720">
            <v>25</v>
          </cell>
          <cell r="U88720">
            <v>43617</v>
          </cell>
        </row>
        <row r="88721">
          <cell r="J88721">
            <v>0</v>
          </cell>
          <cell r="K88721">
            <v>25</v>
          </cell>
          <cell r="U88721">
            <v>43617</v>
          </cell>
        </row>
        <row r="88722">
          <cell r="J88722">
            <v>0</v>
          </cell>
          <cell r="K88722">
            <v>25</v>
          </cell>
          <cell r="U88722">
            <v>43617</v>
          </cell>
        </row>
        <row r="88723">
          <cell r="J88723">
            <v>0</v>
          </cell>
          <cell r="K88723">
            <v>25</v>
          </cell>
          <cell r="U88723">
            <v>43617</v>
          </cell>
        </row>
        <row r="88724">
          <cell r="J88724">
            <v>0</v>
          </cell>
          <cell r="K88724">
            <v>25</v>
          </cell>
          <cell r="U88724">
            <v>43617</v>
          </cell>
        </row>
        <row r="88725">
          <cell r="J88725">
            <v>0</v>
          </cell>
          <cell r="K88725">
            <v>25</v>
          </cell>
          <cell r="U88725">
            <v>43617</v>
          </cell>
        </row>
        <row r="88726">
          <cell r="J88726">
            <v>0</v>
          </cell>
          <cell r="K88726">
            <v>25</v>
          </cell>
          <cell r="U88726">
            <v>43617</v>
          </cell>
        </row>
        <row r="88727">
          <cell r="J88727">
            <v>0</v>
          </cell>
          <cell r="K88727">
            <v>25</v>
          </cell>
          <cell r="U88727">
            <v>43617</v>
          </cell>
        </row>
        <row r="88728">
          <cell r="J88728">
            <v>0</v>
          </cell>
          <cell r="K88728">
            <v>25</v>
          </cell>
          <cell r="U88728">
            <v>43617</v>
          </cell>
        </row>
        <row r="88729">
          <cell r="J88729">
            <v>0</v>
          </cell>
          <cell r="K88729">
            <v>25</v>
          </cell>
          <cell r="U88729">
            <v>43617</v>
          </cell>
        </row>
        <row r="88730">
          <cell r="J88730">
            <v>0</v>
          </cell>
          <cell r="K88730">
            <v>25</v>
          </cell>
          <cell r="U88730">
            <v>43617</v>
          </cell>
        </row>
        <row r="88731">
          <cell r="J88731">
            <v>0</v>
          </cell>
          <cell r="K88731">
            <v>25</v>
          </cell>
          <cell r="U88731">
            <v>43617</v>
          </cell>
        </row>
        <row r="88732">
          <cell r="J88732">
            <v>0</v>
          </cell>
          <cell r="K88732">
            <v>25</v>
          </cell>
          <cell r="U88732">
            <v>43617</v>
          </cell>
        </row>
        <row r="88733">
          <cell r="J88733">
            <v>0</v>
          </cell>
          <cell r="K88733">
            <v>25</v>
          </cell>
          <cell r="U88733">
            <v>43617</v>
          </cell>
        </row>
        <row r="88734">
          <cell r="J88734">
            <v>0</v>
          </cell>
          <cell r="K88734">
            <v>25</v>
          </cell>
          <cell r="U88734">
            <v>43617</v>
          </cell>
        </row>
        <row r="88735">
          <cell r="J88735">
            <v>0</v>
          </cell>
          <cell r="K88735">
            <v>25</v>
          </cell>
          <cell r="U88735">
            <v>43617</v>
          </cell>
        </row>
        <row r="88736">
          <cell r="J88736">
            <v>0</v>
          </cell>
          <cell r="K88736">
            <v>25</v>
          </cell>
          <cell r="U88736">
            <v>43617</v>
          </cell>
        </row>
        <row r="88737">
          <cell r="J88737">
            <v>0</v>
          </cell>
          <cell r="K88737">
            <v>25</v>
          </cell>
          <cell r="U88737">
            <v>43617</v>
          </cell>
        </row>
        <row r="88738">
          <cell r="J88738">
            <v>0</v>
          </cell>
          <cell r="K88738">
            <v>25</v>
          </cell>
          <cell r="U88738">
            <v>43617</v>
          </cell>
        </row>
        <row r="88739">
          <cell r="J88739">
            <v>0</v>
          </cell>
          <cell r="K88739">
            <v>25</v>
          </cell>
          <cell r="U88739">
            <v>43617</v>
          </cell>
        </row>
        <row r="88740">
          <cell r="J88740">
            <v>0</v>
          </cell>
          <cell r="K88740">
            <v>25</v>
          </cell>
          <cell r="U88740">
            <v>43617</v>
          </cell>
        </row>
        <row r="88741">
          <cell r="J88741">
            <v>0</v>
          </cell>
          <cell r="K88741">
            <v>25</v>
          </cell>
          <cell r="U88741">
            <v>43617</v>
          </cell>
        </row>
        <row r="88742">
          <cell r="J88742">
            <v>0</v>
          </cell>
          <cell r="K88742">
            <v>25</v>
          </cell>
          <cell r="U88742">
            <v>43617</v>
          </cell>
        </row>
        <row r="88743">
          <cell r="J88743">
            <v>0</v>
          </cell>
          <cell r="K88743">
            <v>25</v>
          </cell>
          <cell r="U88743">
            <v>43617</v>
          </cell>
        </row>
        <row r="88744">
          <cell r="J88744">
            <v>0</v>
          </cell>
          <cell r="K88744">
            <v>25</v>
          </cell>
          <cell r="U88744">
            <v>43617</v>
          </cell>
        </row>
        <row r="88745">
          <cell r="J88745">
            <v>0</v>
          </cell>
          <cell r="K88745">
            <v>25</v>
          </cell>
          <cell r="U88745">
            <v>43617</v>
          </cell>
        </row>
        <row r="88746">
          <cell r="J88746">
            <v>0</v>
          </cell>
          <cell r="K88746">
            <v>25</v>
          </cell>
          <cell r="U88746">
            <v>43617</v>
          </cell>
        </row>
        <row r="88747">
          <cell r="J88747">
            <v>0</v>
          </cell>
          <cell r="K88747">
            <v>25</v>
          </cell>
          <cell r="U88747">
            <v>43617</v>
          </cell>
        </row>
        <row r="88748">
          <cell r="J88748">
            <v>0</v>
          </cell>
          <cell r="K88748">
            <v>25</v>
          </cell>
          <cell r="U88748">
            <v>43617</v>
          </cell>
        </row>
        <row r="88749">
          <cell r="J88749">
            <v>0</v>
          </cell>
          <cell r="K88749">
            <v>25</v>
          </cell>
          <cell r="U88749">
            <v>43617</v>
          </cell>
        </row>
        <row r="88750">
          <cell r="J88750">
            <v>0</v>
          </cell>
          <cell r="K88750">
            <v>25</v>
          </cell>
          <cell r="U88750">
            <v>43617</v>
          </cell>
        </row>
        <row r="88751">
          <cell r="J88751">
            <v>0</v>
          </cell>
          <cell r="K88751">
            <v>25</v>
          </cell>
          <cell r="U88751">
            <v>43617</v>
          </cell>
        </row>
        <row r="88752">
          <cell r="J88752">
            <v>0</v>
          </cell>
          <cell r="K88752">
            <v>25</v>
          </cell>
          <cell r="U88752">
            <v>43617</v>
          </cell>
        </row>
        <row r="88753">
          <cell r="J88753">
            <v>0</v>
          </cell>
          <cell r="K88753">
            <v>25</v>
          </cell>
          <cell r="U88753">
            <v>43617</v>
          </cell>
        </row>
        <row r="88754">
          <cell r="J88754">
            <v>0</v>
          </cell>
          <cell r="K88754">
            <v>25</v>
          </cell>
          <cell r="U88754">
            <v>43617</v>
          </cell>
        </row>
        <row r="88755">
          <cell r="J88755">
            <v>0</v>
          </cell>
          <cell r="K88755">
            <v>25</v>
          </cell>
          <cell r="U88755">
            <v>43617</v>
          </cell>
        </row>
        <row r="88756">
          <cell r="J88756">
            <v>0</v>
          </cell>
          <cell r="K88756">
            <v>25</v>
          </cell>
          <cell r="U88756">
            <v>43617</v>
          </cell>
        </row>
        <row r="88757">
          <cell r="J88757">
            <v>0</v>
          </cell>
          <cell r="K88757">
            <v>25</v>
          </cell>
          <cell r="U88757">
            <v>43617</v>
          </cell>
        </row>
        <row r="88758">
          <cell r="J88758">
            <v>0</v>
          </cell>
          <cell r="K88758">
            <v>25</v>
          </cell>
          <cell r="U88758">
            <v>43617</v>
          </cell>
        </row>
        <row r="88759">
          <cell r="J88759">
            <v>0</v>
          </cell>
          <cell r="K88759">
            <v>25</v>
          </cell>
          <cell r="U88759">
            <v>43617</v>
          </cell>
        </row>
        <row r="88760">
          <cell r="J88760">
            <v>0</v>
          </cell>
          <cell r="K88760">
            <v>25</v>
          </cell>
          <cell r="U88760">
            <v>43617</v>
          </cell>
        </row>
        <row r="88761">
          <cell r="J88761">
            <v>0</v>
          </cell>
          <cell r="K88761">
            <v>25</v>
          </cell>
          <cell r="U88761">
            <v>43617</v>
          </cell>
        </row>
        <row r="88762">
          <cell r="J88762">
            <v>0</v>
          </cell>
          <cell r="K88762">
            <v>25</v>
          </cell>
          <cell r="U88762">
            <v>43617</v>
          </cell>
        </row>
        <row r="88763">
          <cell r="J88763">
            <v>0</v>
          </cell>
          <cell r="K88763">
            <v>25</v>
          </cell>
          <cell r="U88763">
            <v>43617</v>
          </cell>
        </row>
        <row r="88764">
          <cell r="J88764">
            <v>0</v>
          </cell>
          <cell r="K88764">
            <v>25</v>
          </cell>
          <cell r="U88764">
            <v>43617</v>
          </cell>
        </row>
        <row r="88765">
          <cell r="J88765">
            <v>0</v>
          </cell>
          <cell r="K88765">
            <v>25</v>
          </cell>
          <cell r="U88765">
            <v>43617</v>
          </cell>
        </row>
        <row r="88766">
          <cell r="J88766">
            <v>0</v>
          </cell>
          <cell r="K88766">
            <v>25</v>
          </cell>
          <cell r="U88766">
            <v>43617</v>
          </cell>
        </row>
        <row r="88767">
          <cell r="J88767">
            <v>0</v>
          </cell>
          <cell r="K88767">
            <v>25</v>
          </cell>
          <cell r="U88767">
            <v>43617</v>
          </cell>
        </row>
        <row r="88768">
          <cell r="J88768">
            <v>0</v>
          </cell>
          <cell r="K88768">
            <v>25</v>
          </cell>
          <cell r="U88768">
            <v>43617</v>
          </cell>
        </row>
        <row r="88769">
          <cell r="J88769">
            <v>0</v>
          </cell>
          <cell r="K88769">
            <v>25</v>
          </cell>
          <cell r="U88769">
            <v>43617</v>
          </cell>
        </row>
        <row r="88770">
          <cell r="J88770">
            <v>0</v>
          </cell>
          <cell r="K88770">
            <v>25</v>
          </cell>
          <cell r="U88770">
            <v>43617</v>
          </cell>
        </row>
        <row r="88771">
          <cell r="J88771">
            <v>0</v>
          </cell>
          <cell r="K88771">
            <v>25</v>
          </cell>
          <cell r="U88771">
            <v>43617</v>
          </cell>
        </row>
        <row r="88772">
          <cell r="J88772">
            <v>0</v>
          </cell>
          <cell r="K88772">
            <v>25</v>
          </cell>
          <cell r="U88772">
            <v>43617</v>
          </cell>
        </row>
        <row r="88773">
          <cell r="J88773">
            <v>0</v>
          </cell>
          <cell r="K88773">
            <v>25</v>
          </cell>
          <cell r="U88773">
            <v>43617</v>
          </cell>
        </row>
        <row r="88774">
          <cell r="J88774">
            <v>0</v>
          </cell>
          <cell r="K88774">
            <v>25</v>
          </cell>
          <cell r="U88774">
            <v>43617</v>
          </cell>
        </row>
        <row r="88775">
          <cell r="J88775">
            <v>0</v>
          </cell>
          <cell r="K88775">
            <v>25</v>
          </cell>
          <cell r="U88775">
            <v>43617</v>
          </cell>
        </row>
        <row r="88776">
          <cell r="J88776">
            <v>0</v>
          </cell>
          <cell r="K88776">
            <v>25</v>
          </cell>
          <cell r="U88776">
            <v>43617</v>
          </cell>
        </row>
        <row r="88777">
          <cell r="J88777">
            <v>0</v>
          </cell>
          <cell r="K88777">
            <v>25</v>
          </cell>
          <cell r="U88777">
            <v>43617</v>
          </cell>
        </row>
        <row r="88778">
          <cell r="J88778">
            <v>0</v>
          </cell>
          <cell r="K88778">
            <v>25</v>
          </cell>
          <cell r="U88778">
            <v>43617</v>
          </cell>
        </row>
        <row r="88779">
          <cell r="J88779">
            <v>0</v>
          </cell>
          <cell r="K88779">
            <v>25</v>
          </cell>
          <cell r="U88779">
            <v>43617</v>
          </cell>
        </row>
        <row r="88780">
          <cell r="J88780">
            <v>0</v>
          </cell>
          <cell r="K88780">
            <v>25</v>
          </cell>
          <cell r="U88780">
            <v>43617</v>
          </cell>
        </row>
        <row r="88781">
          <cell r="J88781">
            <v>0</v>
          </cell>
          <cell r="K88781">
            <v>25</v>
          </cell>
          <cell r="U88781">
            <v>43617</v>
          </cell>
        </row>
        <row r="88782">
          <cell r="J88782">
            <v>0</v>
          </cell>
          <cell r="K88782">
            <v>25</v>
          </cell>
          <cell r="U88782">
            <v>43617</v>
          </cell>
        </row>
        <row r="88783">
          <cell r="J88783">
            <v>0</v>
          </cell>
          <cell r="K88783">
            <v>25</v>
          </cell>
          <cell r="U88783">
            <v>43617</v>
          </cell>
        </row>
        <row r="88784">
          <cell r="J88784">
            <v>0</v>
          </cell>
          <cell r="K88784">
            <v>25</v>
          </cell>
          <cell r="U88784">
            <v>43617</v>
          </cell>
        </row>
        <row r="88785">
          <cell r="J88785">
            <v>0</v>
          </cell>
          <cell r="K88785">
            <v>25</v>
          </cell>
          <cell r="U88785">
            <v>43617</v>
          </cell>
        </row>
        <row r="88786">
          <cell r="J88786">
            <v>0</v>
          </cell>
          <cell r="K88786">
            <v>25</v>
          </cell>
          <cell r="U88786">
            <v>43617</v>
          </cell>
        </row>
        <row r="88787">
          <cell r="J88787">
            <v>0</v>
          </cell>
          <cell r="K88787">
            <v>25</v>
          </cell>
          <cell r="U88787">
            <v>43617</v>
          </cell>
        </row>
        <row r="88788">
          <cell r="J88788">
            <v>0</v>
          </cell>
          <cell r="K88788">
            <v>25</v>
          </cell>
          <cell r="U88788">
            <v>43617</v>
          </cell>
        </row>
        <row r="88789">
          <cell r="J88789">
            <v>0</v>
          </cell>
          <cell r="K88789">
            <v>25</v>
          </cell>
          <cell r="U88789">
            <v>43617</v>
          </cell>
        </row>
        <row r="88790">
          <cell r="J88790">
            <v>0</v>
          </cell>
          <cell r="K88790">
            <v>25</v>
          </cell>
          <cell r="U88790">
            <v>43617</v>
          </cell>
        </row>
        <row r="88791">
          <cell r="J88791">
            <v>0</v>
          </cell>
          <cell r="K88791">
            <v>25</v>
          </cell>
          <cell r="U88791">
            <v>43617</v>
          </cell>
        </row>
        <row r="88792">
          <cell r="J88792">
            <v>0</v>
          </cell>
          <cell r="K88792">
            <v>25</v>
          </cell>
          <cell r="U88792">
            <v>43617</v>
          </cell>
        </row>
        <row r="88793">
          <cell r="J88793">
            <v>0</v>
          </cell>
          <cell r="K88793">
            <v>25</v>
          </cell>
          <cell r="U88793">
            <v>43617</v>
          </cell>
        </row>
        <row r="88794">
          <cell r="J88794">
            <v>0</v>
          </cell>
          <cell r="K88794">
            <v>25</v>
          </cell>
          <cell r="U88794">
            <v>43617</v>
          </cell>
        </row>
        <row r="88795">
          <cell r="J88795">
            <v>0</v>
          </cell>
          <cell r="K88795">
            <v>25</v>
          </cell>
          <cell r="U88795">
            <v>43617</v>
          </cell>
        </row>
        <row r="88796">
          <cell r="J88796">
            <v>0</v>
          </cell>
          <cell r="K88796">
            <v>25</v>
          </cell>
          <cell r="U88796">
            <v>43617</v>
          </cell>
        </row>
        <row r="88797">
          <cell r="J88797">
            <v>0</v>
          </cell>
          <cell r="K88797">
            <v>25</v>
          </cell>
          <cell r="U88797">
            <v>43617</v>
          </cell>
        </row>
        <row r="88798">
          <cell r="J88798">
            <v>0</v>
          </cell>
          <cell r="K88798">
            <v>25</v>
          </cell>
          <cell r="U88798">
            <v>43617</v>
          </cell>
        </row>
        <row r="88799">
          <cell r="J88799">
            <v>0</v>
          </cell>
          <cell r="K88799">
            <v>25</v>
          </cell>
          <cell r="U88799">
            <v>43617</v>
          </cell>
        </row>
        <row r="88800">
          <cell r="J88800">
            <v>0</v>
          </cell>
          <cell r="K88800">
            <v>25</v>
          </cell>
          <cell r="U88800">
            <v>43617</v>
          </cell>
        </row>
        <row r="88801">
          <cell r="J88801">
            <v>0</v>
          </cell>
          <cell r="K88801">
            <v>25</v>
          </cell>
          <cell r="U88801">
            <v>43617</v>
          </cell>
        </row>
        <row r="88802">
          <cell r="J88802">
            <v>0</v>
          </cell>
          <cell r="K88802">
            <v>25</v>
          </cell>
          <cell r="U88802">
            <v>43617</v>
          </cell>
        </row>
        <row r="88803">
          <cell r="J88803">
            <v>0</v>
          </cell>
          <cell r="K88803">
            <v>25</v>
          </cell>
          <cell r="U88803">
            <v>43617</v>
          </cell>
        </row>
        <row r="88804">
          <cell r="J88804">
            <v>0</v>
          </cell>
          <cell r="K88804">
            <v>25</v>
          </cell>
          <cell r="U88804">
            <v>43617</v>
          </cell>
        </row>
        <row r="88805">
          <cell r="J88805">
            <v>0</v>
          </cell>
          <cell r="K88805">
            <v>25</v>
          </cell>
          <cell r="U88805">
            <v>43617</v>
          </cell>
        </row>
        <row r="88806">
          <cell r="J88806">
            <v>0</v>
          </cell>
          <cell r="K88806">
            <v>25</v>
          </cell>
          <cell r="U88806">
            <v>43617</v>
          </cell>
        </row>
        <row r="88807">
          <cell r="J88807">
            <v>0</v>
          </cell>
          <cell r="K88807">
            <v>25</v>
          </cell>
          <cell r="U88807">
            <v>43617</v>
          </cell>
        </row>
        <row r="88808">
          <cell r="J88808">
            <v>0</v>
          </cell>
          <cell r="K88808">
            <v>25</v>
          </cell>
          <cell r="U88808">
            <v>43617</v>
          </cell>
        </row>
        <row r="88809">
          <cell r="J88809">
            <v>0</v>
          </cell>
          <cell r="K88809">
            <v>25</v>
          </cell>
          <cell r="U88809">
            <v>43617</v>
          </cell>
        </row>
        <row r="88810">
          <cell r="J88810">
            <v>0</v>
          </cell>
          <cell r="K88810">
            <v>25</v>
          </cell>
          <cell r="U88810">
            <v>43617</v>
          </cell>
        </row>
        <row r="88811">
          <cell r="J88811">
            <v>0</v>
          </cell>
          <cell r="K88811">
            <v>25</v>
          </cell>
          <cell r="U88811">
            <v>43617</v>
          </cell>
        </row>
        <row r="88812">
          <cell r="J88812">
            <v>0</v>
          </cell>
          <cell r="K88812">
            <v>25</v>
          </cell>
          <cell r="U88812">
            <v>43617</v>
          </cell>
        </row>
        <row r="88813">
          <cell r="J88813">
            <v>0</v>
          </cell>
          <cell r="K88813">
            <v>25</v>
          </cell>
          <cell r="U88813">
            <v>43617</v>
          </cell>
        </row>
        <row r="88814">
          <cell r="J88814">
            <v>0</v>
          </cell>
          <cell r="K88814">
            <v>25</v>
          </cell>
          <cell r="U88814">
            <v>43617</v>
          </cell>
        </row>
        <row r="88815">
          <cell r="J88815">
            <v>0</v>
          </cell>
          <cell r="K88815">
            <v>25</v>
          </cell>
          <cell r="U88815">
            <v>43617</v>
          </cell>
        </row>
        <row r="88816">
          <cell r="J88816">
            <v>0</v>
          </cell>
          <cell r="K88816">
            <v>25</v>
          </cell>
          <cell r="U88816">
            <v>43617</v>
          </cell>
        </row>
        <row r="88817">
          <cell r="J88817">
            <v>0</v>
          </cell>
          <cell r="K88817">
            <v>25</v>
          </cell>
          <cell r="U88817">
            <v>43617</v>
          </cell>
        </row>
        <row r="88818">
          <cell r="J88818">
            <v>0</v>
          </cell>
          <cell r="K88818">
            <v>25</v>
          </cell>
          <cell r="U88818">
            <v>43617</v>
          </cell>
        </row>
        <row r="88819">
          <cell r="J88819">
            <v>0</v>
          </cell>
          <cell r="K88819">
            <v>25</v>
          </cell>
          <cell r="U88819">
            <v>43617</v>
          </cell>
        </row>
        <row r="88820">
          <cell r="J88820">
            <v>0</v>
          </cell>
          <cell r="K88820">
            <v>25</v>
          </cell>
          <cell r="U88820">
            <v>43617</v>
          </cell>
        </row>
        <row r="88821">
          <cell r="J88821">
            <v>0</v>
          </cell>
          <cell r="K88821">
            <v>25</v>
          </cell>
          <cell r="U88821">
            <v>43617</v>
          </cell>
        </row>
        <row r="88822">
          <cell r="J88822">
            <v>0</v>
          </cell>
          <cell r="K88822">
            <v>25</v>
          </cell>
          <cell r="U88822">
            <v>43617</v>
          </cell>
        </row>
        <row r="88823">
          <cell r="J88823">
            <v>0</v>
          </cell>
          <cell r="K88823">
            <v>25</v>
          </cell>
          <cell r="U88823">
            <v>43617</v>
          </cell>
        </row>
        <row r="88824">
          <cell r="J88824">
            <v>0</v>
          </cell>
          <cell r="K88824">
            <v>25</v>
          </cell>
          <cell r="U88824">
            <v>43617</v>
          </cell>
        </row>
        <row r="88825">
          <cell r="J88825">
            <v>0</v>
          </cell>
          <cell r="K88825">
            <v>25</v>
          </cell>
          <cell r="U88825">
            <v>43617</v>
          </cell>
        </row>
        <row r="88826">
          <cell r="J88826">
            <v>0</v>
          </cell>
          <cell r="K88826">
            <v>25</v>
          </cell>
          <cell r="U88826">
            <v>43617</v>
          </cell>
        </row>
        <row r="88827">
          <cell r="J88827">
            <v>0</v>
          </cell>
          <cell r="K88827">
            <v>25</v>
          </cell>
          <cell r="U88827">
            <v>43617</v>
          </cell>
        </row>
        <row r="88828">
          <cell r="J88828">
            <v>0</v>
          </cell>
          <cell r="K88828">
            <v>25</v>
          </cell>
          <cell r="U88828">
            <v>43617</v>
          </cell>
        </row>
        <row r="88829">
          <cell r="J88829">
            <v>0</v>
          </cell>
          <cell r="K88829">
            <v>25</v>
          </cell>
          <cell r="U88829">
            <v>43617</v>
          </cell>
        </row>
        <row r="88830">
          <cell r="J88830">
            <v>0</v>
          </cell>
          <cell r="K88830">
            <v>25</v>
          </cell>
          <cell r="U88830">
            <v>43617</v>
          </cell>
        </row>
        <row r="88831">
          <cell r="J88831">
            <v>0</v>
          </cell>
          <cell r="K88831">
            <v>25</v>
          </cell>
          <cell r="U88831">
            <v>43617</v>
          </cell>
        </row>
        <row r="88832">
          <cell r="J88832">
            <v>0</v>
          </cell>
          <cell r="K88832">
            <v>25</v>
          </cell>
          <cell r="U88832">
            <v>43617</v>
          </cell>
        </row>
        <row r="88833">
          <cell r="J88833">
            <v>0</v>
          </cell>
          <cell r="K88833">
            <v>25</v>
          </cell>
          <cell r="U88833">
            <v>43617</v>
          </cell>
        </row>
        <row r="88834">
          <cell r="J88834">
            <v>0</v>
          </cell>
          <cell r="K88834">
            <v>25</v>
          </cell>
          <cell r="U88834">
            <v>43617</v>
          </cell>
        </row>
        <row r="88835">
          <cell r="J88835">
            <v>0</v>
          </cell>
          <cell r="K88835">
            <v>25</v>
          </cell>
          <cell r="U88835">
            <v>43617</v>
          </cell>
        </row>
        <row r="88836">
          <cell r="J88836">
            <v>0</v>
          </cell>
          <cell r="K88836">
            <v>25</v>
          </cell>
          <cell r="U88836">
            <v>43617</v>
          </cell>
        </row>
        <row r="88837">
          <cell r="J88837">
            <v>0</v>
          </cell>
          <cell r="K88837">
            <v>25</v>
          </cell>
          <cell r="U88837">
            <v>43617</v>
          </cell>
        </row>
        <row r="88838">
          <cell r="J88838">
            <v>0</v>
          </cell>
          <cell r="K88838">
            <v>25</v>
          </cell>
          <cell r="U88838">
            <v>43617</v>
          </cell>
        </row>
        <row r="88839">
          <cell r="J88839">
            <v>0</v>
          </cell>
          <cell r="K88839">
            <v>25</v>
          </cell>
          <cell r="U88839">
            <v>43617</v>
          </cell>
        </row>
        <row r="88840">
          <cell r="J88840">
            <v>0</v>
          </cell>
          <cell r="K88840">
            <v>25</v>
          </cell>
          <cell r="U88840">
            <v>43617</v>
          </cell>
        </row>
        <row r="88841">
          <cell r="J88841">
            <v>0</v>
          </cell>
          <cell r="K88841">
            <v>25</v>
          </cell>
          <cell r="U88841">
            <v>43617</v>
          </cell>
        </row>
        <row r="88842">
          <cell r="J88842">
            <v>0</v>
          </cell>
          <cell r="K88842">
            <v>25</v>
          </cell>
          <cell r="U88842">
            <v>43617</v>
          </cell>
        </row>
        <row r="88843">
          <cell r="J88843">
            <v>0</v>
          </cell>
          <cell r="K88843">
            <v>25</v>
          </cell>
          <cell r="U88843">
            <v>43617</v>
          </cell>
        </row>
        <row r="88844">
          <cell r="J88844">
            <v>0</v>
          </cell>
          <cell r="K88844">
            <v>25</v>
          </cell>
          <cell r="U88844">
            <v>43617</v>
          </cell>
        </row>
        <row r="88845">
          <cell r="J88845">
            <v>0</v>
          </cell>
          <cell r="K88845">
            <v>25</v>
          </cell>
          <cell r="U88845">
            <v>43617</v>
          </cell>
        </row>
        <row r="88846">
          <cell r="J88846">
            <v>0</v>
          </cell>
          <cell r="K88846">
            <v>25</v>
          </cell>
          <cell r="U88846">
            <v>43617</v>
          </cell>
        </row>
        <row r="88847">
          <cell r="J88847">
            <v>0</v>
          </cell>
          <cell r="K88847">
            <v>25</v>
          </cell>
          <cell r="U88847">
            <v>43617</v>
          </cell>
        </row>
        <row r="88848">
          <cell r="J88848">
            <v>0</v>
          </cell>
          <cell r="K88848">
            <v>25</v>
          </cell>
          <cell r="U88848">
            <v>43617</v>
          </cell>
        </row>
        <row r="88849">
          <cell r="J88849">
            <v>0</v>
          </cell>
          <cell r="K88849">
            <v>25</v>
          </cell>
          <cell r="U88849">
            <v>43617</v>
          </cell>
        </row>
        <row r="88850">
          <cell r="J88850">
            <v>0</v>
          </cell>
          <cell r="K88850">
            <v>25</v>
          </cell>
          <cell r="U88850">
            <v>43617</v>
          </cell>
        </row>
        <row r="88851">
          <cell r="J88851">
            <v>0</v>
          </cell>
          <cell r="K88851">
            <v>25</v>
          </cell>
          <cell r="U88851">
            <v>43617</v>
          </cell>
        </row>
        <row r="88852">
          <cell r="J88852">
            <v>0</v>
          </cell>
          <cell r="K88852">
            <v>25</v>
          </cell>
          <cell r="U88852">
            <v>43617</v>
          </cell>
        </row>
        <row r="88853">
          <cell r="J88853">
            <v>0</v>
          </cell>
          <cell r="K88853">
            <v>25</v>
          </cell>
          <cell r="U88853">
            <v>43617</v>
          </cell>
        </row>
        <row r="88854">
          <cell r="J88854">
            <v>0</v>
          </cell>
          <cell r="K88854">
            <v>25</v>
          </cell>
          <cell r="U88854">
            <v>43617</v>
          </cell>
        </row>
        <row r="88855">
          <cell r="J88855">
            <v>0</v>
          </cell>
          <cell r="K88855">
            <v>25</v>
          </cell>
          <cell r="U88855">
            <v>43617</v>
          </cell>
        </row>
        <row r="88856">
          <cell r="J88856">
            <v>0</v>
          </cell>
          <cell r="K88856">
            <v>25</v>
          </cell>
          <cell r="U88856">
            <v>43617</v>
          </cell>
        </row>
        <row r="88857">
          <cell r="J88857">
            <v>0</v>
          </cell>
          <cell r="K88857">
            <v>25</v>
          </cell>
          <cell r="U88857">
            <v>43617</v>
          </cell>
        </row>
        <row r="88858">
          <cell r="J88858">
            <v>0</v>
          </cell>
          <cell r="K88858">
            <v>25</v>
          </cell>
          <cell r="U88858">
            <v>43617</v>
          </cell>
        </row>
        <row r="88859">
          <cell r="J88859">
            <v>0</v>
          </cell>
          <cell r="K88859">
            <v>25</v>
          </cell>
          <cell r="U88859">
            <v>43617</v>
          </cell>
        </row>
        <row r="88860">
          <cell r="J88860">
            <v>0</v>
          </cell>
          <cell r="K88860">
            <v>25</v>
          </cell>
          <cell r="U88860">
            <v>43617</v>
          </cell>
        </row>
        <row r="88861">
          <cell r="J88861">
            <v>0</v>
          </cell>
          <cell r="K88861">
            <v>25</v>
          </cell>
          <cell r="U88861">
            <v>43617</v>
          </cell>
        </row>
        <row r="88862">
          <cell r="J88862">
            <v>0</v>
          </cell>
          <cell r="K88862">
            <v>25</v>
          </cell>
          <cell r="U88862">
            <v>43617</v>
          </cell>
        </row>
        <row r="88863">
          <cell r="J88863">
            <v>0</v>
          </cell>
          <cell r="K88863">
            <v>25</v>
          </cell>
          <cell r="U88863">
            <v>43617</v>
          </cell>
        </row>
        <row r="88864">
          <cell r="J88864">
            <v>0</v>
          </cell>
          <cell r="K88864">
            <v>25</v>
          </cell>
          <cell r="U88864">
            <v>43617</v>
          </cell>
        </row>
        <row r="88865">
          <cell r="J88865">
            <v>0</v>
          </cell>
          <cell r="K88865">
            <v>25</v>
          </cell>
          <cell r="U88865">
            <v>43617</v>
          </cell>
        </row>
        <row r="88866">
          <cell r="J88866">
            <v>0</v>
          </cell>
          <cell r="K88866">
            <v>25</v>
          </cell>
          <cell r="U88866">
            <v>43617</v>
          </cell>
        </row>
        <row r="88867">
          <cell r="J88867">
            <v>0</v>
          </cell>
          <cell r="K88867">
            <v>25</v>
          </cell>
          <cell r="U88867">
            <v>43617</v>
          </cell>
        </row>
        <row r="88868">
          <cell r="J88868">
            <v>0</v>
          </cell>
          <cell r="K88868">
            <v>25</v>
          </cell>
          <cell r="U88868">
            <v>43617</v>
          </cell>
        </row>
        <row r="88869">
          <cell r="J88869">
            <v>0</v>
          </cell>
          <cell r="K88869">
            <v>25</v>
          </cell>
          <cell r="U88869">
            <v>43617</v>
          </cell>
        </row>
        <row r="88870">
          <cell r="J88870">
            <v>0</v>
          </cell>
          <cell r="K88870">
            <v>25</v>
          </cell>
          <cell r="U88870">
            <v>43617</v>
          </cell>
        </row>
        <row r="88871">
          <cell r="J88871">
            <v>0</v>
          </cell>
          <cell r="K88871">
            <v>25</v>
          </cell>
          <cell r="U88871">
            <v>43617</v>
          </cell>
        </row>
        <row r="88872">
          <cell r="J88872">
            <v>0</v>
          </cell>
          <cell r="K88872">
            <v>25</v>
          </cell>
          <cell r="U88872">
            <v>43617</v>
          </cell>
        </row>
        <row r="88873">
          <cell r="J88873">
            <v>0</v>
          </cell>
          <cell r="K88873">
            <v>25</v>
          </cell>
          <cell r="U88873">
            <v>43617</v>
          </cell>
        </row>
        <row r="88874">
          <cell r="J88874">
            <v>0</v>
          </cell>
          <cell r="K88874">
            <v>25</v>
          </cell>
          <cell r="U88874">
            <v>43617</v>
          </cell>
        </row>
        <row r="88875">
          <cell r="J88875">
            <v>0</v>
          </cell>
          <cell r="K88875">
            <v>25</v>
          </cell>
          <cell r="U88875">
            <v>43617</v>
          </cell>
        </row>
        <row r="88876">
          <cell r="J88876">
            <v>0</v>
          </cell>
          <cell r="K88876">
            <v>25</v>
          </cell>
          <cell r="U88876">
            <v>43617</v>
          </cell>
        </row>
        <row r="88877">
          <cell r="J88877">
            <v>0</v>
          </cell>
          <cell r="K88877">
            <v>25</v>
          </cell>
          <cell r="U88877">
            <v>43617</v>
          </cell>
        </row>
        <row r="88878">
          <cell r="J88878">
            <v>0</v>
          </cell>
          <cell r="K88878">
            <v>25</v>
          </cell>
          <cell r="U88878">
            <v>43617</v>
          </cell>
        </row>
        <row r="88879">
          <cell r="J88879">
            <v>0</v>
          </cell>
          <cell r="K88879">
            <v>25</v>
          </cell>
          <cell r="U88879">
            <v>43617</v>
          </cell>
        </row>
        <row r="88880">
          <cell r="J88880">
            <v>0</v>
          </cell>
          <cell r="K88880">
            <v>25</v>
          </cell>
          <cell r="U88880">
            <v>43617</v>
          </cell>
        </row>
        <row r="88881">
          <cell r="J88881">
            <v>0</v>
          </cell>
          <cell r="K88881">
            <v>25</v>
          </cell>
          <cell r="U88881">
            <v>43617</v>
          </cell>
        </row>
        <row r="88882">
          <cell r="J88882">
            <v>0</v>
          </cell>
          <cell r="K88882">
            <v>25</v>
          </cell>
          <cell r="U88882">
            <v>43617</v>
          </cell>
        </row>
        <row r="88883">
          <cell r="J88883">
            <v>0</v>
          </cell>
          <cell r="K88883">
            <v>25</v>
          </cell>
          <cell r="U88883">
            <v>43617</v>
          </cell>
        </row>
        <row r="88884">
          <cell r="J88884">
            <v>0</v>
          </cell>
          <cell r="K88884">
            <v>25</v>
          </cell>
          <cell r="U88884">
            <v>43617</v>
          </cell>
        </row>
        <row r="88885">
          <cell r="J88885">
            <v>0</v>
          </cell>
          <cell r="K88885">
            <v>25</v>
          </cell>
          <cell r="U88885">
            <v>43617</v>
          </cell>
        </row>
        <row r="88886">
          <cell r="J88886">
            <v>0</v>
          </cell>
          <cell r="K88886">
            <v>25</v>
          </cell>
          <cell r="U88886">
            <v>43617</v>
          </cell>
        </row>
        <row r="88887">
          <cell r="J88887">
            <v>0</v>
          </cell>
          <cell r="K88887">
            <v>25</v>
          </cell>
          <cell r="U88887">
            <v>43617</v>
          </cell>
        </row>
        <row r="88888">
          <cell r="J88888">
            <v>0</v>
          </cell>
          <cell r="K88888">
            <v>25</v>
          </cell>
          <cell r="U88888">
            <v>43617</v>
          </cell>
        </row>
        <row r="88889">
          <cell r="J88889">
            <v>0</v>
          </cell>
          <cell r="K88889">
            <v>25</v>
          </cell>
          <cell r="U88889">
            <v>43617</v>
          </cell>
        </row>
        <row r="88890">
          <cell r="J88890">
            <v>0</v>
          </cell>
          <cell r="K88890">
            <v>25</v>
          </cell>
          <cell r="U88890">
            <v>43617</v>
          </cell>
        </row>
        <row r="88891">
          <cell r="J88891">
            <v>0</v>
          </cell>
          <cell r="K88891">
            <v>25</v>
          </cell>
          <cell r="U88891">
            <v>43617</v>
          </cell>
        </row>
        <row r="88892">
          <cell r="J88892">
            <v>0</v>
          </cell>
          <cell r="K88892">
            <v>25</v>
          </cell>
          <cell r="U88892">
            <v>43617</v>
          </cell>
        </row>
        <row r="88893">
          <cell r="J88893">
            <v>0</v>
          </cell>
          <cell r="K88893">
            <v>25</v>
          </cell>
          <cell r="U88893">
            <v>43617</v>
          </cell>
        </row>
        <row r="88894">
          <cell r="J88894">
            <v>0</v>
          </cell>
          <cell r="K88894">
            <v>25</v>
          </cell>
          <cell r="U88894">
            <v>43617</v>
          </cell>
        </row>
        <row r="88895">
          <cell r="J88895">
            <v>0</v>
          </cell>
          <cell r="K88895">
            <v>25</v>
          </cell>
          <cell r="U88895">
            <v>43617</v>
          </cell>
        </row>
        <row r="88896">
          <cell r="J88896">
            <v>0</v>
          </cell>
          <cell r="K88896">
            <v>25</v>
          </cell>
          <cell r="U88896">
            <v>43617</v>
          </cell>
        </row>
        <row r="88897">
          <cell r="J88897">
            <v>0</v>
          </cell>
          <cell r="K88897">
            <v>25</v>
          </cell>
          <cell r="U88897">
            <v>43617</v>
          </cell>
        </row>
        <row r="88898">
          <cell r="J88898">
            <v>0</v>
          </cell>
          <cell r="K88898">
            <v>25</v>
          </cell>
          <cell r="U88898">
            <v>43617</v>
          </cell>
        </row>
        <row r="88899">
          <cell r="J88899">
            <v>0</v>
          </cell>
          <cell r="K88899">
            <v>25</v>
          </cell>
          <cell r="U88899">
            <v>43617</v>
          </cell>
        </row>
        <row r="88900">
          <cell r="J88900">
            <v>0</v>
          </cell>
          <cell r="K88900">
            <v>25</v>
          </cell>
          <cell r="U88900">
            <v>43617</v>
          </cell>
        </row>
        <row r="88901">
          <cell r="J88901">
            <v>0</v>
          </cell>
          <cell r="K88901">
            <v>25</v>
          </cell>
          <cell r="U88901">
            <v>43617</v>
          </cell>
        </row>
        <row r="88902">
          <cell r="J88902">
            <v>0</v>
          </cell>
          <cell r="K88902">
            <v>25</v>
          </cell>
          <cell r="U88902">
            <v>43617</v>
          </cell>
        </row>
        <row r="88903">
          <cell r="J88903">
            <v>0</v>
          </cell>
          <cell r="K88903">
            <v>25</v>
          </cell>
          <cell r="U88903">
            <v>43617</v>
          </cell>
        </row>
        <row r="88904">
          <cell r="J88904">
            <v>0</v>
          </cell>
          <cell r="K88904">
            <v>25</v>
          </cell>
          <cell r="U88904">
            <v>43617</v>
          </cell>
        </row>
        <row r="88905">
          <cell r="J88905">
            <v>0</v>
          </cell>
          <cell r="K88905">
            <v>25</v>
          </cell>
          <cell r="U88905">
            <v>43617</v>
          </cell>
        </row>
        <row r="88906">
          <cell r="J88906">
            <v>0</v>
          </cell>
          <cell r="K88906">
            <v>25</v>
          </cell>
          <cell r="U88906">
            <v>43617</v>
          </cell>
        </row>
        <row r="88907">
          <cell r="J88907">
            <v>0</v>
          </cell>
          <cell r="K88907">
            <v>25</v>
          </cell>
          <cell r="U88907">
            <v>43617</v>
          </cell>
        </row>
        <row r="88908">
          <cell r="J88908">
            <v>0</v>
          </cell>
          <cell r="K88908">
            <v>25</v>
          </cell>
          <cell r="U88908">
            <v>43617</v>
          </cell>
        </row>
        <row r="88909">
          <cell r="J88909">
            <v>0</v>
          </cell>
          <cell r="K88909">
            <v>25</v>
          </cell>
          <cell r="U88909">
            <v>43617</v>
          </cell>
        </row>
        <row r="88910">
          <cell r="J88910">
            <v>0</v>
          </cell>
          <cell r="K88910">
            <v>25</v>
          </cell>
          <cell r="U88910">
            <v>43617</v>
          </cell>
        </row>
        <row r="88911">
          <cell r="J88911">
            <v>0</v>
          </cell>
          <cell r="K88911">
            <v>25</v>
          </cell>
          <cell r="U88911">
            <v>43617</v>
          </cell>
        </row>
        <row r="88912">
          <cell r="J88912">
            <v>0</v>
          </cell>
          <cell r="K88912">
            <v>25</v>
          </cell>
          <cell r="U88912">
            <v>43617</v>
          </cell>
        </row>
        <row r="88913">
          <cell r="J88913">
            <v>0</v>
          </cell>
          <cell r="K88913">
            <v>25</v>
          </cell>
          <cell r="U88913">
            <v>43617</v>
          </cell>
        </row>
        <row r="88914">
          <cell r="J88914">
            <v>0</v>
          </cell>
          <cell r="K88914">
            <v>25</v>
          </cell>
          <cell r="U88914">
            <v>43617</v>
          </cell>
        </row>
        <row r="88915">
          <cell r="J88915">
            <v>0</v>
          </cell>
          <cell r="K88915">
            <v>25</v>
          </cell>
          <cell r="U88915">
            <v>43617</v>
          </cell>
        </row>
        <row r="88916">
          <cell r="J88916">
            <v>0</v>
          </cell>
          <cell r="K88916">
            <v>25</v>
          </cell>
          <cell r="U88916">
            <v>43617</v>
          </cell>
        </row>
        <row r="88917">
          <cell r="J88917">
            <v>0</v>
          </cell>
          <cell r="K88917">
            <v>25</v>
          </cell>
          <cell r="U88917">
            <v>43617</v>
          </cell>
        </row>
        <row r="88918">
          <cell r="J88918">
            <v>0</v>
          </cell>
          <cell r="K88918">
            <v>25</v>
          </cell>
          <cell r="U88918">
            <v>43617</v>
          </cell>
        </row>
        <row r="88919">
          <cell r="J88919">
            <v>0</v>
          </cell>
          <cell r="K88919">
            <v>25</v>
          </cell>
          <cell r="U88919">
            <v>43617</v>
          </cell>
        </row>
        <row r="88920">
          <cell r="J88920">
            <v>0</v>
          </cell>
          <cell r="K88920">
            <v>25</v>
          </cell>
          <cell r="U88920">
            <v>43617</v>
          </cell>
        </row>
        <row r="88921">
          <cell r="J88921">
            <v>0</v>
          </cell>
          <cell r="K88921">
            <v>25</v>
          </cell>
          <cell r="U88921">
            <v>43617</v>
          </cell>
        </row>
        <row r="88922">
          <cell r="J88922">
            <v>0</v>
          </cell>
          <cell r="K88922">
            <v>25</v>
          </cell>
          <cell r="U88922">
            <v>43617</v>
          </cell>
        </row>
        <row r="88923">
          <cell r="J88923">
            <v>0</v>
          </cell>
          <cell r="K88923">
            <v>25</v>
          </cell>
          <cell r="U88923">
            <v>43617</v>
          </cell>
        </row>
        <row r="88924">
          <cell r="J88924">
            <v>0</v>
          </cell>
          <cell r="K88924">
            <v>25</v>
          </cell>
          <cell r="U88924">
            <v>43617</v>
          </cell>
        </row>
        <row r="88925">
          <cell r="J88925">
            <v>0</v>
          </cell>
          <cell r="K88925">
            <v>25</v>
          </cell>
          <cell r="U88925">
            <v>43617</v>
          </cell>
        </row>
        <row r="88926">
          <cell r="J88926">
            <v>0</v>
          </cell>
          <cell r="K88926">
            <v>25</v>
          </cell>
          <cell r="U88926">
            <v>43617</v>
          </cell>
        </row>
        <row r="88927">
          <cell r="J88927">
            <v>0</v>
          </cell>
          <cell r="K88927">
            <v>25</v>
          </cell>
          <cell r="U88927">
            <v>43617</v>
          </cell>
        </row>
        <row r="88928">
          <cell r="J88928">
            <v>0</v>
          </cell>
          <cell r="K88928">
            <v>25</v>
          </cell>
          <cell r="U88928">
            <v>43617</v>
          </cell>
        </row>
        <row r="88929">
          <cell r="J88929">
            <v>0</v>
          </cell>
          <cell r="K88929">
            <v>25</v>
          </cell>
          <cell r="U88929">
            <v>43617</v>
          </cell>
        </row>
        <row r="88930">
          <cell r="J88930">
            <v>0</v>
          </cell>
          <cell r="K88930">
            <v>25</v>
          </cell>
          <cell r="U88930">
            <v>43617</v>
          </cell>
        </row>
        <row r="88931">
          <cell r="J88931">
            <v>0</v>
          </cell>
          <cell r="K88931">
            <v>25</v>
          </cell>
          <cell r="U88931">
            <v>43617</v>
          </cell>
        </row>
        <row r="88932">
          <cell r="J88932">
            <v>0</v>
          </cell>
          <cell r="K88932">
            <v>25</v>
          </cell>
          <cell r="U88932">
            <v>43617</v>
          </cell>
        </row>
        <row r="88933">
          <cell r="J88933">
            <v>0</v>
          </cell>
          <cell r="K88933">
            <v>25</v>
          </cell>
          <cell r="U88933">
            <v>43617</v>
          </cell>
        </row>
        <row r="88934">
          <cell r="J88934">
            <v>0</v>
          </cell>
          <cell r="K88934">
            <v>25</v>
          </cell>
          <cell r="U88934">
            <v>43617</v>
          </cell>
        </row>
        <row r="88935">
          <cell r="J88935">
            <v>0</v>
          </cell>
          <cell r="K88935">
            <v>25</v>
          </cell>
          <cell r="U88935">
            <v>43617</v>
          </cell>
        </row>
        <row r="88936">
          <cell r="J88936">
            <v>0</v>
          </cell>
          <cell r="K88936">
            <v>25</v>
          </cell>
          <cell r="U88936">
            <v>43617</v>
          </cell>
        </row>
        <row r="88937">
          <cell r="J88937">
            <v>0</v>
          </cell>
          <cell r="K88937">
            <v>25</v>
          </cell>
          <cell r="U88937">
            <v>43617</v>
          </cell>
        </row>
        <row r="88938">
          <cell r="J88938">
            <v>0</v>
          </cell>
          <cell r="K88938">
            <v>25</v>
          </cell>
          <cell r="U88938">
            <v>43617</v>
          </cell>
        </row>
        <row r="88939">
          <cell r="J88939">
            <v>0</v>
          </cell>
          <cell r="K88939">
            <v>25</v>
          </cell>
          <cell r="U88939">
            <v>43617</v>
          </cell>
        </row>
        <row r="88940">
          <cell r="J88940">
            <v>0</v>
          </cell>
          <cell r="K88940">
            <v>25</v>
          </cell>
          <cell r="U88940">
            <v>43617</v>
          </cell>
        </row>
        <row r="88941">
          <cell r="J88941">
            <v>0</v>
          </cell>
          <cell r="K88941">
            <v>25</v>
          </cell>
          <cell r="U88941">
            <v>43617</v>
          </cell>
        </row>
        <row r="88942">
          <cell r="J88942">
            <v>0</v>
          </cell>
          <cell r="K88942">
            <v>25</v>
          </cell>
          <cell r="U88942">
            <v>43617</v>
          </cell>
        </row>
        <row r="88943">
          <cell r="J88943">
            <v>0</v>
          </cell>
          <cell r="K88943">
            <v>25</v>
          </cell>
          <cell r="U88943">
            <v>43617</v>
          </cell>
        </row>
        <row r="88944">
          <cell r="J88944">
            <v>0</v>
          </cell>
          <cell r="K88944">
            <v>25</v>
          </cell>
          <cell r="U88944">
            <v>43617</v>
          </cell>
        </row>
        <row r="88945">
          <cell r="J88945">
            <v>0</v>
          </cell>
          <cell r="K88945">
            <v>25</v>
          </cell>
          <cell r="U88945">
            <v>43617</v>
          </cell>
        </row>
        <row r="88946">
          <cell r="J88946">
            <v>0</v>
          </cell>
          <cell r="K88946">
            <v>25</v>
          </cell>
          <cell r="U88946">
            <v>43617</v>
          </cell>
        </row>
        <row r="88947">
          <cell r="J88947">
            <v>0</v>
          </cell>
          <cell r="K88947">
            <v>25</v>
          </cell>
          <cell r="U88947">
            <v>43617</v>
          </cell>
        </row>
        <row r="88948">
          <cell r="J88948">
            <v>0</v>
          </cell>
          <cell r="K88948">
            <v>25</v>
          </cell>
          <cell r="U88948">
            <v>43617</v>
          </cell>
        </row>
        <row r="88949">
          <cell r="J88949">
            <v>0</v>
          </cell>
          <cell r="K88949">
            <v>25</v>
          </cell>
          <cell r="U88949">
            <v>43617</v>
          </cell>
        </row>
        <row r="88950">
          <cell r="J88950">
            <v>0</v>
          </cell>
          <cell r="K88950">
            <v>25</v>
          </cell>
          <cell r="U88950">
            <v>43617</v>
          </cell>
        </row>
        <row r="88951">
          <cell r="J88951">
            <v>0</v>
          </cell>
          <cell r="K88951">
            <v>25</v>
          </cell>
          <cell r="U88951">
            <v>43617</v>
          </cell>
        </row>
        <row r="88952">
          <cell r="J88952">
            <v>0</v>
          </cell>
          <cell r="K88952">
            <v>25</v>
          </cell>
          <cell r="U88952">
            <v>43617</v>
          </cell>
        </row>
        <row r="88953">
          <cell r="J88953">
            <v>0</v>
          </cell>
          <cell r="K88953">
            <v>25</v>
          </cell>
          <cell r="U88953">
            <v>43617</v>
          </cell>
        </row>
        <row r="88954">
          <cell r="J88954">
            <v>0</v>
          </cell>
          <cell r="K88954">
            <v>25</v>
          </cell>
          <cell r="U88954">
            <v>43617</v>
          </cell>
        </row>
        <row r="88955">
          <cell r="J88955">
            <v>0</v>
          </cell>
          <cell r="K88955">
            <v>25</v>
          </cell>
          <cell r="U88955">
            <v>43617</v>
          </cell>
        </row>
        <row r="88956">
          <cell r="J88956">
            <v>0</v>
          </cell>
          <cell r="K88956">
            <v>25</v>
          </cell>
          <cell r="U88956">
            <v>43617</v>
          </cell>
        </row>
        <row r="88957">
          <cell r="J88957">
            <v>0</v>
          </cell>
          <cell r="K88957">
            <v>25</v>
          </cell>
          <cell r="U88957">
            <v>43617</v>
          </cell>
        </row>
        <row r="88958">
          <cell r="J88958">
            <v>0</v>
          </cell>
          <cell r="K88958">
            <v>25</v>
          </cell>
          <cell r="U88958">
            <v>43617</v>
          </cell>
        </row>
        <row r="88959">
          <cell r="J88959">
            <v>0</v>
          </cell>
          <cell r="K88959">
            <v>25</v>
          </cell>
          <cell r="U88959">
            <v>43617</v>
          </cell>
        </row>
        <row r="88960">
          <cell r="J88960">
            <v>0</v>
          </cell>
          <cell r="K88960">
            <v>25</v>
          </cell>
          <cell r="U88960">
            <v>43617</v>
          </cell>
        </row>
        <row r="88961">
          <cell r="J88961">
            <v>0</v>
          </cell>
          <cell r="K88961">
            <v>25</v>
          </cell>
          <cell r="U88961">
            <v>43617</v>
          </cell>
        </row>
        <row r="88962">
          <cell r="J88962">
            <v>0</v>
          </cell>
          <cell r="K88962">
            <v>25</v>
          </cell>
          <cell r="U88962">
            <v>43617</v>
          </cell>
        </row>
        <row r="88963">
          <cell r="J88963">
            <v>0</v>
          </cell>
          <cell r="K88963">
            <v>25</v>
          </cell>
          <cell r="U88963">
            <v>43617</v>
          </cell>
        </row>
        <row r="88964">
          <cell r="J88964">
            <v>0</v>
          </cell>
          <cell r="K88964">
            <v>25</v>
          </cell>
          <cell r="U88964">
            <v>43617</v>
          </cell>
        </row>
        <row r="88965">
          <cell r="J88965">
            <v>0</v>
          </cell>
          <cell r="K88965">
            <v>25</v>
          </cell>
          <cell r="U88965">
            <v>43617</v>
          </cell>
        </row>
        <row r="88966">
          <cell r="J88966">
            <v>0</v>
          </cell>
          <cell r="K88966">
            <v>25</v>
          </cell>
          <cell r="U88966">
            <v>43617</v>
          </cell>
        </row>
        <row r="88967">
          <cell r="J88967">
            <v>0</v>
          </cell>
          <cell r="K88967">
            <v>25</v>
          </cell>
          <cell r="U88967">
            <v>43617</v>
          </cell>
        </row>
        <row r="88968">
          <cell r="J88968">
            <v>0</v>
          </cell>
          <cell r="K88968">
            <v>25</v>
          </cell>
          <cell r="U88968">
            <v>43617</v>
          </cell>
        </row>
        <row r="88969">
          <cell r="J88969">
            <v>0</v>
          </cell>
          <cell r="K88969">
            <v>25</v>
          </cell>
          <cell r="U88969">
            <v>43617</v>
          </cell>
        </row>
        <row r="88970">
          <cell r="J88970">
            <v>0</v>
          </cell>
          <cell r="K88970">
            <v>25</v>
          </cell>
          <cell r="U88970">
            <v>43617</v>
          </cell>
        </row>
        <row r="88971">
          <cell r="J88971">
            <v>0</v>
          </cell>
          <cell r="K88971">
            <v>25</v>
          </cell>
          <cell r="U88971">
            <v>43617</v>
          </cell>
        </row>
        <row r="88972">
          <cell r="J88972">
            <v>0</v>
          </cell>
          <cell r="K88972">
            <v>25</v>
          </cell>
          <cell r="U88972">
            <v>43617</v>
          </cell>
        </row>
        <row r="88973">
          <cell r="J88973">
            <v>0</v>
          </cell>
          <cell r="K88973">
            <v>25</v>
          </cell>
          <cell r="U88973">
            <v>43617</v>
          </cell>
        </row>
        <row r="88974">
          <cell r="J88974">
            <v>0</v>
          </cell>
          <cell r="K88974">
            <v>25</v>
          </cell>
          <cell r="U88974">
            <v>43617</v>
          </cell>
        </row>
        <row r="88975">
          <cell r="J88975">
            <v>0</v>
          </cell>
          <cell r="K88975">
            <v>25</v>
          </cell>
          <cell r="U88975">
            <v>43617</v>
          </cell>
        </row>
        <row r="88976">
          <cell r="J88976">
            <v>0</v>
          </cell>
          <cell r="K88976">
            <v>25</v>
          </cell>
          <cell r="U88976">
            <v>43617</v>
          </cell>
        </row>
        <row r="88977">
          <cell r="J88977">
            <v>0</v>
          </cell>
          <cell r="K88977">
            <v>25</v>
          </cell>
          <cell r="U88977">
            <v>43617</v>
          </cell>
        </row>
        <row r="88978">
          <cell r="J88978">
            <v>0</v>
          </cell>
          <cell r="K88978">
            <v>25</v>
          </cell>
          <cell r="U88978">
            <v>43617</v>
          </cell>
        </row>
        <row r="88979">
          <cell r="J88979">
            <v>0</v>
          </cell>
          <cell r="K88979">
            <v>25</v>
          </cell>
          <cell r="U88979">
            <v>43617</v>
          </cell>
        </row>
        <row r="88980">
          <cell r="J88980">
            <v>0</v>
          </cell>
          <cell r="K88980">
            <v>25</v>
          </cell>
          <cell r="U88980">
            <v>43617</v>
          </cell>
        </row>
        <row r="88981">
          <cell r="J88981">
            <v>0</v>
          </cell>
          <cell r="K88981">
            <v>25</v>
          </cell>
          <cell r="U88981">
            <v>43617</v>
          </cell>
        </row>
        <row r="88982">
          <cell r="J88982">
            <v>0</v>
          </cell>
          <cell r="K88982">
            <v>25</v>
          </cell>
          <cell r="U88982">
            <v>43617</v>
          </cell>
        </row>
        <row r="88983">
          <cell r="J88983">
            <v>0</v>
          </cell>
          <cell r="K88983">
            <v>25</v>
          </cell>
          <cell r="U88983">
            <v>43617</v>
          </cell>
        </row>
        <row r="88984">
          <cell r="J88984">
            <v>0</v>
          </cell>
          <cell r="K88984">
            <v>25</v>
          </cell>
          <cell r="U88984">
            <v>43617</v>
          </cell>
        </row>
        <row r="88985">
          <cell r="J88985">
            <v>0</v>
          </cell>
          <cell r="K88985">
            <v>25</v>
          </cell>
          <cell r="U88985">
            <v>43617</v>
          </cell>
        </row>
        <row r="88986">
          <cell r="J88986">
            <v>0</v>
          </cell>
          <cell r="K88986">
            <v>25</v>
          </cell>
          <cell r="U88986">
            <v>43617</v>
          </cell>
        </row>
        <row r="88987">
          <cell r="J88987">
            <v>0</v>
          </cell>
          <cell r="K88987">
            <v>25</v>
          </cell>
          <cell r="U88987">
            <v>43617</v>
          </cell>
        </row>
        <row r="88988">
          <cell r="J88988">
            <v>0</v>
          </cell>
          <cell r="K88988">
            <v>25</v>
          </cell>
          <cell r="U88988">
            <v>43617</v>
          </cell>
        </row>
        <row r="88989">
          <cell r="J88989">
            <v>0</v>
          </cell>
          <cell r="K88989">
            <v>25</v>
          </cell>
          <cell r="U88989">
            <v>43617</v>
          </cell>
        </row>
        <row r="88990">
          <cell r="J88990">
            <v>0</v>
          </cell>
          <cell r="K88990">
            <v>25</v>
          </cell>
          <cell r="U88990">
            <v>43617</v>
          </cell>
        </row>
        <row r="88991">
          <cell r="J88991">
            <v>0</v>
          </cell>
          <cell r="K88991">
            <v>25</v>
          </cell>
          <cell r="U88991">
            <v>43617</v>
          </cell>
        </row>
        <row r="88992">
          <cell r="J88992">
            <v>0</v>
          </cell>
          <cell r="K88992">
            <v>25</v>
          </cell>
          <cell r="U88992">
            <v>43617</v>
          </cell>
        </row>
        <row r="88993">
          <cell r="J88993">
            <v>0</v>
          </cell>
          <cell r="K88993">
            <v>25</v>
          </cell>
          <cell r="U88993">
            <v>43617</v>
          </cell>
        </row>
        <row r="88994">
          <cell r="J88994">
            <v>0</v>
          </cell>
          <cell r="K88994">
            <v>25</v>
          </cell>
          <cell r="U88994">
            <v>43617</v>
          </cell>
        </row>
        <row r="88995">
          <cell r="J88995">
            <v>0</v>
          </cell>
          <cell r="K88995">
            <v>25</v>
          </cell>
          <cell r="U88995">
            <v>43617</v>
          </cell>
        </row>
        <row r="88996">
          <cell r="J88996">
            <v>0</v>
          </cell>
          <cell r="K88996">
            <v>25</v>
          </cell>
          <cell r="U88996">
            <v>43617</v>
          </cell>
        </row>
        <row r="88997">
          <cell r="J88997">
            <v>0</v>
          </cell>
          <cell r="K88997">
            <v>25</v>
          </cell>
          <cell r="U88997">
            <v>43617</v>
          </cell>
        </row>
        <row r="88998">
          <cell r="J88998">
            <v>0</v>
          </cell>
          <cell r="K88998">
            <v>25</v>
          </cell>
          <cell r="U88998">
            <v>43617</v>
          </cell>
        </row>
        <row r="88999">
          <cell r="J88999">
            <v>0</v>
          </cell>
          <cell r="K88999">
            <v>25</v>
          </cell>
          <cell r="U88999">
            <v>43617</v>
          </cell>
        </row>
        <row r="89000">
          <cell r="J89000">
            <v>0</v>
          </cell>
          <cell r="K89000">
            <v>25</v>
          </cell>
          <cell r="U89000">
            <v>43617</v>
          </cell>
        </row>
        <row r="89001">
          <cell r="J89001">
            <v>0</v>
          </cell>
          <cell r="K89001">
            <v>25</v>
          </cell>
          <cell r="U89001">
            <v>43617</v>
          </cell>
        </row>
        <row r="89002">
          <cell r="J89002">
            <v>0</v>
          </cell>
          <cell r="K89002">
            <v>25</v>
          </cell>
          <cell r="U89002">
            <v>43617</v>
          </cell>
        </row>
        <row r="89003">
          <cell r="J89003">
            <v>0</v>
          </cell>
          <cell r="K89003">
            <v>25</v>
          </cell>
          <cell r="U89003">
            <v>43617</v>
          </cell>
        </row>
        <row r="89004">
          <cell r="J89004">
            <v>0</v>
          </cell>
          <cell r="K89004">
            <v>25</v>
          </cell>
          <cell r="U89004">
            <v>43617</v>
          </cell>
        </row>
        <row r="89005">
          <cell r="J89005">
            <v>0</v>
          </cell>
          <cell r="K89005">
            <v>25</v>
          </cell>
          <cell r="U89005">
            <v>43617</v>
          </cell>
        </row>
        <row r="89006">
          <cell r="J89006">
            <v>0</v>
          </cell>
          <cell r="K89006">
            <v>25</v>
          </cell>
          <cell r="U89006">
            <v>43617</v>
          </cell>
        </row>
        <row r="89007">
          <cell r="J89007">
            <v>0</v>
          </cell>
          <cell r="K89007">
            <v>25</v>
          </cell>
          <cell r="U89007">
            <v>43617</v>
          </cell>
        </row>
        <row r="89008">
          <cell r="J89008">
            <v>0</v>
          </cell>
          <cell r="K89008">
            <v>25</v>
          </cell>
          <cell r="U89008">
            <v>43617</v>
          </cell>
        </row>
        <row r="89009">
          <cell r="J89009">
            <v>0</v>
          </cell>
          <cell r="K89009">
            <v>25</v>
          </cell>
          <cell r="U89009">
            <v>43617</v>
          </cell>
        </row>
        <row r="89010">
          <cell r="J89010">
            <v>0</v>
          </cell>
          <cell r="K89010">
            <v>25</v>
          </cell>
          <cell r="U89010">
            <v>43617</v>
          </cell>
        </row>
        <row r="89011">
          <cell r="J89011">
            <v>0</v>
          </cell>
          <cell r="K89011">
            <v>25</v>
          </cell>
          <cell r="U89011">
            <v>43617</v>
          </cell>
        </row>
        <row r="89012">
          <cell r="J89012">
            <v>0</v>
          </cell>
          <cell r="K89012">
            <v>25</v>
          </cell>
          <cell r="U89012">
            <v>43617</v>
          </cell>
        </row>
        <row r="89013">
          <cell r="J89013">
            <v>0</v>
          </cell>
          <cell r="K89013">
            <v>25</v>
          </cell>
          <cell r="U89013">
            <v>43617</v>
          </cell>
        </row>
        <row r="89014">
          <cell r="J89014">
            <v>0</v>
          </cell>
          <cell r="K89014">
            <v>25</v>
          </cell>
          <cell r="U89014">
            <v>43617</v>
          </cell>
        </row>
        <row r="89015">
          <cell r="J89015">
            <v>0</v>
          </cell>
          <cell r="K89015">
            <v>25</v>
          </cell>
          <cell r="U89015">
            <v>43617</v>
          </cell>
        </row>
        <row r="89016">
          <cell r="J89016">
            <v>0</v>
          </cell>
          <cell r="K89016">
            <v>25</v>
          </cell>
          <cell r="U89016">
            <v>43617</v>
          </cell>
        </row>
        <row r="89017">
          <cell r="J89017">
            <v>0</v>
          </cell>
          <cell r="K89017">
            <v>25</v>
          </cell>
          <cell r="U89017">
            <v>43617</v>
          </cell>
        </row>
        <row r="89018">
          <cell r="J89018">
            <v>0</v>
          </cell>
          <cell r="K89018">
            <v>25</v>
          </cell>
          <cell r="U89018">
            <v>43617</v>
          </cell>
        </row>
        <row r="89019">
          <cell r="J89019">
            <v>0</v>
          </cell>
          <cell r="K89019">
            <v>25</v>
          </cell>
          <cell r="U89019">
            <v>43617</v>
          </cell>
        </row>
        <row r="89020">
          <cell r="J89020">
            <v>0</v>
          </cell>
          <cell r="K89020">
            <v>25</v>
          </cell>
          <cell r="U89020">
            <v>43617</v>
          </cell>
        </row>
        <row r="89021">
          <cell r="J89021">
            <v>0</v>
          </cell>
          <cell r="K89021">
            <v>25</v>
          </cell>
          <cell r="U89021">
            <v>43617</v>
          </cell>
        </row>
        <row r="89022">
          <cell r="J89022">
            <v>0</v>
          </cell>
          <cell r="K89022">
            <v>25</v>
          </cell>
          <cell r="U89022">
            <v>43617</v>
          </cell>
        </row>
        <row r="89023">
          <cell r="J89023">
            <v>0</v>
          </cell>
          <cell r="K89023">
            <v>25</v>
          </cell>
          <cell r="U89023">
            <v>43617</v>
          </cell>
        </row>
        <row r="89024">
          <cell r="J89024">
            <v>0</v>
          </cell>
          <cell r="K89024">
            <v>25</v>
          </cell>
          <cell r="U89024">
            <v>43617</v>
          </cell>
        </row>
        <row r="89025">
          <cell r="J89025">
            <v>0</v>
          </cell>
          <cell r="K89025">
            <v>25</v>
          </cell>
          <cell r="U89025">
            <v>43617</v>
          </cell>
        </row>
        <row r="89026">
          <cell r="J89026">
            <v>0</v>
          </cell>
          <cell r="K89026">
            <v>25</v>
          </cell>
          <cell r="U89026">
            <v>43617</v>
          </cell>
        </row>
        <row r="89027">
          <cell r="J89027">
            <v>0</v>
          </cell>
          <cell r="K89027">
            <v>25</v>
          </cell>
          <cell r="U89027">
            <v>43617</v>
          </cell>
        </row>
        <row r="89028">
          <cell r="J89028">
            <v>0</v>
          </cell>
          <cell r="K89028">
            <v>25</v>
          </cell>
          <cell r="U89028">
            <v>43617</v>
          </cell>
        </row>
        <row r="89029">
          <cell r="J89029">
            <v>0</v>
          </cell>
          <cell r="K89029">
            <v>25</v>
          </cell>
          <cell r="U89029">
            <v>43617</v>
          </cell>
        </row>
        <row r="89030">
          <cell r="J89030">
            <v>0</v>
          </cell>
          <cell r="K89030">
            <v>25</v>
          </cell>
          <cell r="U89030">
            <v>43617</v>
          </cell>
        </row>
        <row r="89031">
          <cell r="J89031">
            <v>0</v>
          </cell>
          <cell r="K89031">
            <v>25</v>
          </cell>
          <cell r="U89031">
            <v>43617</v>
          </cell>
        </row>
        <row r="89032">
          <cell r="J89032">
            <v>0</v>
          </cell>
          <cell r="K89032">
            <v>25</v>
          </cell>
          <cell r="U89032">
            <v>43617</v>
          </cell>
        </row>
        <row r="89033">
          <cell r="J89033">
            <v>0</v>
          </cell>
          <cell r="K89033">
            <v>25</v>
          </cell>
          <cell r="U89033">
            <v>43617</v>
          </cell>
        </row>
        <row r="89034">
          <cell r="J89034">
            <v>0</v>
          </cell>
          <cell r="K89034">
            <v>25</v>
          </cell>
          <cell r="U89034">
            <v>43617</v>
          </cell>
        </row>
        <row r="89035">
          <cell r="J89035">
            <v>0</v>
          </cell>
          <cell r="K89035">
            <v>25</v>
          </cell>
          <cell r="U89035">
            <v>43617</v>
          </cell>
        </row>
        <row r="89036">
          <cell r="J89036">
            <v>0</v>
          </cell>
          <cell r="K89036">
            <v>25</v>
          </cell>
          <cell r="U89036">
            <v>43617</v>
          </cell>
        </row>
        <row r="89037">
          <cell r="J89037">
            <v>0</v>
          </cell>
          <cell r="K89037">
            <v>25</v>
          </cell>
          <cell r="U89037">
            <v>43617</v>
          </cell>
        </row>
        <row r="89038">
          <cell r="J89038">
            <v>0</v>
          </cell>
          <cell r="K89038">
            <v>25</v>
          </cell>
          <cell r="U89038">
            <v>43617</v>
          </cell>
        </row>
        <row r="89039">
          <cell r="J89039">
            <v>0</v>
          </cell>
          <cell r="K89039">
            <v>25</v>
          </cell>
          <cell r="U89039">
            <v>43617</v>
          </cell>
        </row>
        <row r="89040">
          <cell r="J89040">
            <v>0</v>
          </cell>
          <cell r="K89040">
            <v>25</v>
          </cell>
          <cell r="U89040">
            <v>43617</v>
          </cell>
        </row>
        <row r="89041">
          <cell r="J89041">
            <v>0</v>
          </cell>
          <cell r="K89041">
            <v>25</v>
          </cell>
          <cell r="U89041">
            <v>43617</v>
          </cell>
        </row>
        <row r="89042">
          <cell r="J89042">
            <v>0</v>
          </cell>
          <cell r="K89042">
            <v>25</v>
          </cell>
          <cell r="U89042">
            <v>43617</v>
          </cell>
        </row>
        <row r="89043">
          <cell r="J89043">
            <v>0</v>
          </cell>
          <cell r="K89043">
            <v>25</v>
          </cell>
          <cell r="U89043">
            <v>43617</v>
          </cell>
        </row>
        <row r="89044">
          <cell r="J89044">
            <v>0</v>
          </cell>
          <cell r="K89044">
            <v>25</v>
          </cell>
          <cell r="U89044">
            <v>43617</v>
          </cell>
        </row>
        <row r="89045">
          <cell r="J89045">
            <v>0</v>
          </cell>
          <cell r="K89045">
            <v>25</v>
          </cell>
          <cell r="U89045">
            <v>43617</v>
          </cell>
        </row>
        <row r="89046">
          <cell r="J89046">
            <v>0</v>
          </cell>
          <cell r="K89046">
            <v>25</v>
          </cell>
          <cell r="U89046">
            <v>43617</v>
          </cell>
        </row>
        <row r="89047">
          <cell r="J89047">
            <v>0</v>
          </cell>
          <cell r="K89047">
            <v>25</v>
          </cell>
          <cell r="U89047">
            <v>43617</v>
          </cell>
        </row>
        <row r="89048">
          <cell r="J89048">
            <v>0</v>
          </cell>
          <cell r="K89048">
            <v>25</v>
          </cell>
          <cell r="U89048">
            <v>43617</v>
          </cell>
        </row>
        <row r="89049">
          <cell r="J89049">
            <v>0</v>
          </cell>
          <cell r="K89049">
            <v>25</v>
          </cell>
          <cell r="U89049">
            <v>43617</v>
          </cell>
        </row>
        <row r="89050">
          <cell r="J89050">
            <v>0</v>
          </cell>
          <cell r="K89050">
            <v>25</v>
          </cell>
          <cell r="U89050">
            <v>43617</v>
          </cell>
        </row>
        <row r="89051">
          <cell r="J89051">
            <v>0</v>
          </cell>
          <cell r="K89051">
            <v>25</v>
          </cell>
          <cell r="U89051">
            <v>43617</v>
          </cell>
        </row>
        <row r="89052">
          <cell r="J89052">
            <v>0</v>
          </cell>
          <cell r="K89052">
            <v>25</v>
          </cell>
          <cell r="U89052">
            <v>43617</v>
          </cell>
        </row>
        <row r="89053">
          <cell r="J89053">
            <v>0</v>
          </cell>
          <cell r="K89053">
            <v>25</v>
          </cell>
          <cell r="U89053">
            <v>43617</v>
          </cell>
        </row>
        <row r="89054">
          <cell r="J89054">
            <v>0</v>
          </cell>
          <cell r="K89054">
            <v>25</v>
          </cell>
          <cell r="U89054">
            <v>43617</v>
          </cell>
        </row>
        <row r="89055">
          <cell r="J89055">
            <v>0</v>
          </cell>
          <cell r="K89055">
            <v>25</v>
          </cell>
          <cell r="U89055">
            <v>43617</v>
          </cell>
        </row>
        <row r="89056">
          <cell r="J89056">
            <v>0</v>
          </cell>
          <cell r="K89056">
            <v>25</v>
          </cell>
          <cell r="U89056">
            <v>43617</v>
          </cell>
        </row>
        <row r="89057">
          <cell r="J89057">
            <v>0</v>
          </cell>
          <cell r="K89057">
            <v>25</v>
          </cell>
          <cell r="U89057">
            <v>43617</v>
          </cell>
        </row>
        <row r="89058">
          <cell r="J89058">
            <v>0</v>
          </cell>
          <cell r="K89058">
            <v>25</v>
          </cell>
          <cell r="U89058">
            <v>43617</v>
          </cell>
        </row>
        <row r="89059">
          <cell r="J89059">
            <v>0</v>
          </cell>
          <cell r="K89059">
            <v>25</v>
          </cell>
          <cell r="U89059">
            <v>43617</v>
          </cell>
        </row>
        <row r="89060">
          <cell r="J89060">
            <v>0</v>
          </cell>
          <cell r="K89060">
            <v>25</v>
          </cell>
          <cell r="U89060">
            <v>43617</v>
          </cell>
        </row>
        <row r="89061">
          <cell r="J89061">
            <v>0</v>
          </cell>
          <cell r="K89061">
            <v>25</v>
          </cell>
          <cell r="U89061">
            <v>43617</v>
          </cell>
        </row>
        <row r="89062">
          <cell r="J89062">
            <v>0</v>
          </cell>
          <cell r="K89062">
            <v>25</v>
          </cell>
          <cell r="U89062">
            <v>43617</v>
          </cell>
        </row>
        <row r="89063">
          <cell r="J89063">
            <v>0</v>
          </cell>
          <cell r="K89063">
            <v>25</v>
          </cell>
          <cell r="U89063">
            <v>43617</v>
          </cell>
        </row>
        <row r="89064">
          <cell r="J89064">
            <v>0</v>
          </cell>
          <cell r="K89064">
            <v>25</v>
          </cell>
          <cell r="U89064">
            <v>43617</v>
          </cell>
        </row>
        <row r="89065">
          <cell r="J89065">
            <v>0</v>
          </cell>
          <cell r="K89065">
            <v>25</v>
          </cell>
          <cell r="U89065">
            <v>43617</v>
          </cell>
        </row>
        <row r="89066">
          <cell r="J89066">
            <v>0</v>
          </cell>
          <cell r="K89066">
            <v>25</v>
          </cell>
          <cell r="U89066">
            <v>43617</v>
          </cell>
        </row>
        <row r="89067">
          <cell r="J89067">
            <v>0</v>
          </cell>
          <cell r="K89067">
            <v>25</v>
          </cell>
          <cell r="U89067">
            <v>43617</v>
          </cell>
        </row>
        <row r="89068">
          <cell r="J89068">
            <v>0</v>
          </cell>
          <cell r="K89068">
            <v>25</v>
          </cell>
          <cell r="U89068">
            <v>43617</v>
          </cell>
        </row>
        <row r="89069">
          <cell r="J89069">
            <v>0</v>
          </cell>
          <cell r="K89069">
            <v>25</v>
          </cell>
          <cell r="U89069">
            <v>43617</v>
          </cell>
        </row>
        <row r="89070">
          <cell r="J89070">
            <v>0</v>
          </cell>
          <cell r="K89070">
            <v>25</v>
          </cell>
          <cell r="U89070">
            <v>43617</v>
          </cell>
        </row>
        <row r="89071">
          <cell r="J89071">
            <v>0</v>
          </cell>
          <cell r="K89071">
            <v>25</v>
          </cell>
          <cell r="U89071">
            <v>43617</v>
          </cell>
        </row>
        <row r="89072">
          <cell r="J89072">
            <v>0</v>
          </cell>
          <cell r="K89072">
            <v>25</v>
          </cell>
          <cell r="U89072">
            <v>43617</v>
          </cell>
        </row>
        <row r="89073">
          <cell r="J89073">
            <v>0</v>
          </cell>
          <cell r="K89073">
            <v>25</v>
          </cell>
          <cell r="U89073">
            <v>43617</v>
          </cell>
        </row>
        <row r="89074">
          <cell r="J89074">
            <v>0</v>
          </cell>
          <cell r="K89074">
            <v>25</v>
          </cell>
          <cell r="U89074">
            <v>43617</v>
          </cell>
        </row>
        <row r="89075">
          <cell r="J89075">
            <v>0</v>
          </cell>
          <cell r="K89075">
            <v>25</v>
          </cell>
          <cell r="U89075">
            <v>43617</v>
          </cell>
        </row>
        <row r="89076">
          <cell r="J89076">
            <v>0</v>
          </cell>
          <cell r="K89076">
            <v>25</v>
          </cell>
          <cell r="U89076">
            <v>43617</v>
          </cell>
        </row>
        <row r="89077">
          <cell r="J89077">
            <v>0</v>
          </cell>
          <cell r="K89077">
            <v>25</v>
          </cell>
          <cell r="U89077">
            <v>43617</v>
          </cell>
        </row>
        <row r="89078">
          <cell r="J89078">
            <v>0</v>
          </cell>
          <cell r="K89078">
            <v>25</v>
          </cell>
          <cell r="U89078">
            <v>43617</v>
          </cell>
        </row>
        <row r="89079">
          <cell r="J89079">
            <v>0</v>
          </cell>
          <cell r="K89079">
            <v>25</v>
          </cell>
          <cell r="U89079">
            <v>43617</v>
          </cell>
        </row>
        <row r="89080">
          <cell r="J89080">
            <v>0</v>
          </cell>
          <cell r="K89080">
            <v>25</v>
          </cell>
          <cell r="U89080">
            <v>43617</v>
          </cell>
        </row>
        <row r="89081">
          <cell r="J89081">
            <v>0</v>
          </cell>
          <cell r="K89081">
            <v>25</v>
          </cell>
          <cell r="U89081">
            <v>43617</v>
          </cell>
        </row>
        <row r="89082">
          <cell r="J89082">
            <v>0</v>
          </cell>
          <cell r="K89082">
            <v>25</v>
          </cell>
          <cell r="U89082">
            <v>43617</v>
          </cell>
        </row>
        <row r="89083">
          <cell r="J89083">
            <v>0</v>
          </cell>
          <cell r="K89083">
            <v>25</v>
          </cell>
          <cell r="U89083">
            <v>43617</v>
          </cell>
        </row>
        <row r="89084">
          <cell r="J89084">
            <v>0</v>
          </cell>
          <cell r="K89084">
            <v>25</v>
          </cell>
          <cell r="U89084">
            <v>43617</v>
          </cell>
        </row>
        <row r="89085">
          <cell r="J89085">
            <v>0</v>
          </cell>
          <cell r="K89085">
            <v>25</v>
          </cell>
          <cell r="U89085">
            <v>43617</v>
          </cell>
        </row>
        <row r="89086">
          <cell r="J89086">
            <v>0</v>
          </cell>
          <cell r="K89086">
            <v>25</v>
          </cell>
          <cell r="U89086">
            <v>43617</v>
          </cell>
        </row>
        <row r="89087">
          <cell r="J89087">
            <v>0</v>
          </cell>
          <cell r="K89087">
            <v>25</v>
          </cell>
          <cell r="U89087">
            <v>43617</v>
          </cell>
        </row>
        <row r="89088">
          <cell r="J89088">
            <v>0</v>
          </cell>
          <cell r="K89088">
            <v>25</v>
          </cell>
          <cell r="U89088">
            <v>43617</v>
          </cell>
        </row>
        <row r="89089">
          <cell r="J89089">
            <v>0</v>
          </cell>
          <cell r="K89089">
            <v>25</v>
          </cell>
          <cell r="U89089">
            <v>43617</v>
          </cell>
        </row>
        <row r="89090">
          <cell r="J89090">
            <v>0</v>
          </cell>
          <cell r="K89090">
            <v>25</v>
          </cell>
          <cell r="U89090">
            <v>43617</v>
          </cell>
        </row>
        <row r="89091">
          <cell r="J89091">
            <v>0</v>
          </cell>
          <cell r="K89091">
            <v>25</v>
          </cell>
          <cell r="U89091">
            <v>43617</v>
          </cell>
        </row>
        <row r="89092">
          <cell r="J89092">
            <v>0</v>
          </cell>
          <cell r="K89092">
            <v>25</v>
          </cell>
          <cell r="U89092">
            <v>43617</v>
          </cell>
        </row>
        <row r="89093">
          <cell r="J89093">
            <v>0</v>
          </cell>
          <cell r="K89093">
            <v>25</v>
          </cell>
          <cell r="U89093">
            <v>43617</v>
          </cell>
        </row>
        <row r="89094">
          <cell r="J89094">
            <v>0</v>
          </cell>
          <cell r="K89094">
            <v>25</v>
          </cell>
          <cell r="U89094">
            <v>43617</v>
          </cell>
        </row>
        <row r="89095">
          <cell r="J89095">
            <v>0</v>
          </cell>
          <cell r="K89095">
            <v>25</v>
          </cell>
          <cell r="U89095">
            <v>43617</v>
          </cell>
        </row>
        <row r="89096">
          <cell r="J89096">
            <v>0</v>
          </cell>
          <cell r="K89096">
            <v>25</v>
          </cell>
          <cell r="U89096">
            <v>43617</v>
          </cell>
        </row>
        <row r="89097">
          <cell r="J89097">
            <v>0</v>
          </cell>
          <cell r="K89097">
            <v>25</v>
          </cell>
          <cell r="U89097">
            <v>43617</v>
          </cell>
        </row>
        <row r="89098">
          <cell r="J89098">
            <v>0</v>
          </cell>
          <cell r="K89098">
            <v>25</v>
          </cell>
          <cell r="U89098">
            <v>43617</v>
          </cell>
        </row>
        <row r="89099">
          <cell r="J89099">
            <v>0</v>
          </cell>
          <cell r="K89099">
            <v>25</v>
          </cell>
          <cell r="U89099">
            <v>43617</v>
          </cell>
        </row>
        <row r="89100">
          <cell r="J89100">
            <v>0</v>
          </cell>
          <cell r="K89100">
            <v>25</v>
          </cell>
          <cell r="U89100">
            <v>43617</v>
          </cell>
        </row>
        <row r="89101">
          <cell r="J89101">
            <v>0</v>
          </cell>
          <cell r="K89101">
            <v>25</v>
          </cell>
          <cell r="U89101">
            <v>43617</v>
          </cell>
        </row>
        <row r="89102">
          <cell r="J89102">
            <v>0</v>
          </cell>
          <cell r="K89102">
            <v>25</v>
          </cell>
          <cell r="U89102">
            <v>43617</v>
          </cell>
        </row>
        <row r="89103">
          <cell r="J89103">
            <v>0</v>
          </cell>
          <cell r="K89103">
            <v>25</v>
          </cell>
          <cell r="U89103">
            <v>43617</v>
          </cell>
        </row>
        <row r="89104">
          <cell r="J89104">
            <v>0</v>
          </cell>
          <cell r="K89104">
            <v>25</v>
          </cell>
          <cell r="U89104">
            <v>43617</v>
          </cell>
        </row>
        <row r="89105">
          <cell r="J89105">
            <v>0</v>
          </cell>
          <cell r="K89105">
            <v>25</v>
          </cell>
          <cell r="U89105">
            <v>43617</v>
          </cell>
        </row>
        <row r="89106">
          <cell r="J89106">
            <v>0</v>
          </cell>
          <cell r="K89106">
            <v>25</v>
          </cell>
          <cell r="U89106">
            <v>43617</v>
          </cell>
        </row>
        <row r="89107">
          <cell r="J89107">
            <v>0</v>
          </cell>
          <cell r="K89107">
            <v>25</v>
          </cell>
          <cell r="U89107">
            <v>43617</v>
          </cell>
        </row>
        <row r="89108">
          <cell r="J89108">
            <v>0</v>
          </cell>
          <cell r="K89108">
            <v>25</v>
          </cell>
          <cell r="U89108">
            <v>43617</v>
          </cell>
        </row>
        <row r="89109">
          <cell r="J89109">
            <v>0</v>
          </cell>
          <cell r="K89109">
            <v>25</v>
          </cell>
          <cell r="U89109">
            <v>43617</v>
          </cell>
        </row>
        <row r="89110">
          <cell r="J89110">
            <v>0</v>
          </cell>
          <cell r="K89110">
            <v>25</v>
          </cell>
          <cell r="U89110">
            <v>43617</v>
          </cell>
        </row>
        <row r="89111">
          <cell r="J89111">
            <v>0</v>
          </cell>
          <cell r="K89111">
            <v>25</v>
          </cell>
          <cell r="U89111">
            <v>43617</v>
          </cell>
        </row>
        <row r="89112">
          <cell r="J89112">
            <v>0</v>
          </cell>
          <cell r="K89112">
            <v>25</v>
          </cell>
          <cell r="U89112">
            <v>43617</v>
          </cell>
        </row>
        <row r="89113">
          <cell r="J89113">
            <v>0</v>
          </cell>
          <cell r="K89113">
            <v>25</v>
          </cell>
          <cell r="U89113">
            <v>43617</v>
          </cell>
        </row>
        <row r="89114">
          <cell r="J89114">
            <v>0</v>
          </cell>
          <cell r="K89114">
            <v>25</v>
          </cell>
          <cell r="U89114">
            <v>43617</v>
          </cell>
        </row>
        <row r="89115">
          <cell r="J89115">
            <v>0</v>
          </cell>
          <cell r="K89115">
            <v>25</v>
          </cell>
          <cell r="U89115">
            <v>43617</v>
          </cell>
        </row>
        <row r="89116">
          <cell r="J89116">
            <v>0</v>
          </cell>
          <cell r="K89116">
            <v>25</v>
          </cell>
          <cell r="U89116">
            <v>43617</v>
          </cell>
        </row>
        <row r="89117">
          <cell r="J89117">
            <v>0</v>
          </cell>
          <cell r="K89117">
            <v>25</v>
          </cell>
          <cell r="U89117">
            <v>43617</v>
          </cell>
        </row>
        <row r="89118">
          <cell r="J89118">
            <v>0</v>
          </cell>
          <cell r="K89118">
            <v>25</v>
          </cell>
          <cell r="U89118">
            <v>43617</v>
          </cell>
        </row>
        <row r="89119">
          <cell r="J89119">
            <v>0</v>
          </cell>
          <cell r="K89119">
            <v>25</v>
          </cell>
          <cell r="U89119">
            <v>43617</v>
          </cell>
        </row>
        <row r="89120">
          <cell r="J89120">
            <v>0</v>
          </cell>
          <cell r="K89120">
            <v>25</v>
          </cell>
          <cell r="U89120">
            <v>43617</v>
          </cell>
        </row>
        <row r="89121">
          <cell r="J89121">
            <v>0</v>
          </cell>
          <cell r="K89121">
            <v>25</v>
          </cell>
          <cell r="U89121">
            <v>43617</v>
          </cell>
        </row>
        <row r="89122">
          <cell r="J89122">
            <v>0</v>
          </cell>
          <cell r="K89122">
            <v>25</v>
          </cell>
          <cell r="U89122">
            <v>43617</v>
          </cell>
        </row>
        <row r="89123">
          <cell r="J89123">
            <v>0</v>
          </cell>
          <cell r="K89123">
            <v>25</v>
          </cell>
          <cell r="U89123">
            <v>43617</v>
          </cell>
        </row>
        <row r="89124">
          <cell r="J89124">
            <v>0</v>
          </cell>
          <cell r="K89124">
            <v>25</v>
          </cell>
          <cell r="U89124">
            <v>43617</v>
          </cell>
        </row>
        <row r="89125">
          <cell r="J89125">
            <v>0</v>
          </cell>
          <cell r="K89125">
            <v>25</v>
          </cell>
          <cell r="U89125">
            <v>43617</v>
          </cell>
        </row>
        <row r="89126">
          <cell r="J89126">
            <v>0</v>
          </cell>
          <cell r="K89126">
            <v>25</v>
          </cell>
          <cell r="U89126">
            <v>43617</v>
          </cell>
        </row>
        <row r="89127">
          <cell r="J89127">
            <v>0</v>
          </cell>
          <cell r="K89127">
            <v>25</v>
          </cell>
          <cell r="U89127">
            <v>43617</v>
          </cell>
        </row>
        <row r="89128">
          <cell r="J89128">
            <v>0</v>
          </cell>
          <cell r="K89128">
            <v>25</v>
          </cell>
          <cell r="U89128">
            <v>43617</v>
          </cell>
        </row>
        <row r="89129">
          <cell r="J89129">
            <v>0</v>
          </cell>
          <cell r="K89129">
            <v>25</v>
          </cell>
          <cell r="U89129">
            <v>43617</v>
          </cell>
        </row>
        <row r="89130">
          <cell r="J89130">
            <v>0</v>
          </cell>
          <cell r="K89130">
            <v>25</v>
          </cell>
          <cell r="U89130">
            <v>43617</v>
          </cell>
        </row>
        <row r="89131">
          <cell r="J89131">
            <v>0</v>
          </cell>
          <cell r="K89131">
            <v>25</v>
          </cell>
          <cell r="U89131">
            <v>43617</v>
          </cell>
        </row>
        <row r="89132">
          <cell r="J89132">
            <v>0</v>
          </cell>
          <cell r="K89132">
            <v>25</v>
          </cell>
          <cell r="U89132">
            <v>43617</v>
          </cell>
        </row>
        <row r="89133">
          <cell r="J89133">
            <v>0</v>
          </cell>
          <cell r="K89133">
            <v>25</v>
          </cell>
          <cell r="U89133">
            <v>43617</v>
          </cell>
        </row>
        <row r="89134">
          <cell r="J89134">
            <v>0</v>
          </cell>
          <cell r="K89134">
            <v>25</v>
          </cell>
          <cell r="U89134">
            <v>43617</v>
          </cell>
        </row>
        <row r="89135">
          <cell r="J89135">
            <v>0</v>
          </cell>
          <cell r="K89135">
            <v>25</v>
          </cell>
          <cell r="U89135">
            <v>43617</v>
          </cell>
        </row>
        <row r="89136">
          <cell r="J89136">
            <v>0</v>
          </cell>
          <cell r="K89136">
            <v>25</v>
          </cell>
          <cell r="U89136">
            <v>43617</v>
          </cell>
        </row>
        <row r="89137">
          <cell r="J89137">
            <v>0</v>
          </cell>
          <cell r="K89137">
            <v>25</v>
          </cell>
          <cell r="U89137">
            <v>43617</v>
          </cell>
        </row>
        <row r="89138">
          <cell r="J89138">
            <v>0</v>
          </cell>
          <cell r="K89138">
            <v>25</v>
          </cell>
          <cell r="U89138">
            <v>43617</v>
          </cell>
        </row>
        <row r="89139">
          <cell r="J89139">
            <v>0</v>
          </cell>
          <cell r="K89139">
            <v>25</v>
          </cell>
          <cell r="U89139">
            <v>43617</v>
          </cell>
        </row>
        <row r="89140">
          <cell r="J89140">
            <v>0</v>
          </cell>
          <cell r="K89140">
            <v>25</v>
          </cell>
          <cell r="U89140">
            <v>43617</v>
          </cell>
        </row>
        <row r="89141">
          <cell r="J89141">
            <v>0</v>
          </cell>
          <cell r="K89141">
            <v>25</v>
          </cell>
          <cell r="U89141">
            <v>43617</v>
          </cell>
        </row>
        <row r="89142">
          <cell r="J89142">
            <v>0</v>
          </cell>
          <cell r="K89142">
            <v>25</v>
          </cell>
          <cell r="U89142">
            <v>43617</v>
          </cell>
        </row>
        <row r="89143">
          <cell r="J89143">
            <v>0</v>
          </cell>
          <cell r="K89143">
            <v>25</v>
          </cell>
          <cell r="U89143">
            <v>43617</v>
          </cell>
        </row>
        <row r="89144">
          <cell r="J89144">
            <v>0</v>
          </cell>
          <cell r="K89144">
            <v>25</v>
          </cell>
          <cell r="U89144">
            <v>43617</v>
          </cell>
        </row>
        <row r="89145">
          <cell r="J89145">
            <v>0</v>
          </cell>
          <cell r="K89145">
            <v>25</v>
          </cell>
          <cell r="U89145">
            <v>43617</v>
          </cell>
        </row>
        <row r="89146">
          <cell r="J89146">
            <v>0</v>
          </cell>
          <cell r="K89146">
            <v>25</v>
          </cell>
          <cell r="U89146">
            <v>43617</v>
          </cell>
        </row>
        <row r="89147">
          <cell r="J89147">
            <v>0</v>
          </cell>
          <cell r="K89147">
            <v>25</v>
          </cell>
          <cell r="U89147">
            <v>43617</v>
          </cell>
        </row>
        <row r="89148">
          <cell r="J89148">
            <v>0</v>
          </cell>
          <cell r="K89148">
            <v>25</v>
          </cell>
          <cell r="U89148">
            <v>43617</v>
          </cell>
        </row>
        <row r="89149">
          <cell r="J89149">
            <v>0</v>
          </cell>
          <cell r="K89149">
            <v>25</v>
          </cell>
          <cell r="U89149">
            <v>43617</v>
          </cell>
        </row>
        <row r="89150">
          <cell r="J89150">
            <v>0</v>
          </cell>
          <cell r="K89150">
            <v>25</v>
          </cell>
          <cell r="U89150">
            <v>43617</v>
          </cell>
        </row>
        <row r="89151">
          <cell r="J89151">
            <v>0</v>
          </cell>
          <cell r="K89151">
            <v>25</v>
          </cell>
          <cell r="U89151">
            <v>43617</v>
          </cell>
        </row>
        <row r="89152">
          <cell r="J89152">
            <v>0</v>
          </cell>
          <cell r="K89152">
            <v>25</v>
          </cell>
          <cell r="U89152">
            <v>43617</v>
          </cell>
        </row>
        <row r="89153">
          <cell r="J89153">
            <v>0</v>
          </cell>
          <cell r="K89153">
            <v>25</v>
          </cell>
          <cell r="U89153">
            <v>43617</v>
          </cell>
        </row>
        <row r="89154">
          <cell r="J89154">
            <v>0</v>
          </cell>
          <cell r="K89154">
            <v>25</v>
          </cell>
          <cell r="U89154">
            <v>43617</v>
          </cell>
        </row>
        <row r="89155">
          <cell r="J89155">
            <v>0</v>
          </cell>
          <cell r="K89155">
            <v>25</v>
          </cell>
          <cell r="U89155">
            <v>43617</v>
          </cell>
        </row>
        <row r="89156">
          <cell r="J89156">
            <v>0</v>
          </cell>
          <cell r="K89156">
            <v>25</v>
          </cell>
          <cell r="U89156">
            <v>43617</v>
          </cell>
        </row>
        <row r="89157">
          <cell r="J89157">
            <v>0</v>
          </cell>
          <cell r="K89157">
            <v>25</v>
          </cell>
          <cell r="U89157">
            <v>43617</v>
          </cell>
        </row>
        <row r="89158">
          <cell r="J89158">
            <v>0</v>
          </cell>
          <cell r="K89158">
            <v>25</v>
          </cell>
          <cell r="U89158">
            <v>43617</v>
          </cell>
        </row>
        <row r="89159">
          <cell r="J89159">
            <v>0</v>
          </cell>
          <cell r="K89159">
            <v>25</v>
          </cell>
          <cell r="U89159">
            <v>43617</v>
          </cell>
        </row>
        <row r="89160">
          <cell r="J89160">
            <v>0</v>
          </cell>
          <cell r="K89160">
            <v>25</v>
          </cell>
          <cell r="U89160">
            <v>43617</v>
          </cell>
        </row>
        <row r="89161">
          <cell r="J89161">
            <v>0</v>
          </cell>
          <cell r="K89161">
            <v>25</v>
          </cell>
          <cell r="U89161">
            <v>43617</v>
          </cell>
        </row>
        <row r="89162">
          <cell r="J89162">
            <v>0</v>
          </cell>
          <cell r="K89162">
            <v>25</v>
          </cell>
          <cell r="U89162">
            <v>43617</v>
          </cell>
        </row>
        <row r="89163">
          <cell r="J89163">
            <v>0</v>
          </cell>
          <cell r="K89163">
            <v>25</v>
          </cell>
          <cell r="U89163">
            <v>43617</v>
          </cell>
        </row>
        <row r="89164">
          <cell r="J89164">
            <v>0</v>
          </cell>
          <cell r="K89164">
            <v>25</v>
          </cell>
          <cell r="U89164">
            <v>43617</v>
          </cell>
        </row>
        <row r="89165">
          <cell r="J89165">
            <v>0</v>
          </cell>
          <cell r="K89165">
            <v>25</v>
          </cell>
          <cell r="U89165">
            <v>43617</v>
          </cell>
        </row>
        <row r="89166">
          <cell r="J89166">
            <v>0</v>
          </cell>
          <cell r="K89166">
            <v>25</v>
          </cell>
          <cell r="U89166">
            <v>43617</v>
          </cell>
        </row>
        <row r="89167">
          <cell r="J89167">
            <v>0</v>
          </cell>
          <cell r="K89167">
            <v>25</v>
          </cell>
          <cell r="U89167">
            <v>43617</v>
          </cell>
        </row>
        <row r="89168">
          <cell r="J89168">
            <v>0</v>
          </cell>
          <cell r="K89168">
            <v>25</v>
          </cell>
          <cell r="U89168">
            <v>43617</v>
          </cell>
        </row>
        <row r="89169">
          <cell r="J89169">
            <v>0</v>
          </cell>
          <cell r="K89169">
            <v>25</v>
          </cell>
          <cell r="U89169">
            <v>43617</v>
          </cell>
        </row>
        <row r="89170">
          <cell r="J89170">
            <v>0</v>
          </cell>
          <cell r="K89170">
            <v>25</v>
          </cell>
          <cell r="U89170">
            <v>43617</v>
          </cell>
        </row>
        <row r="89171">
          <cell r="J89171">
            <v>0</v>
          </cell>
          <cell r="K89171">
            <v>25</v>
          </cell>
          <cell r="U89171">
            <v>43617</v>
          </cell>
        </row>
        <row r="89172">
          <cell r="J89172">
            <v>0</v>
          </cell>
          <cell r="K89172">
            <v>25</v>
          </cell>
          <cell r="U89172">
            <v>43617</v>
          </cell>
        </row>
        <row r="89173">
          <cell r="J89173">
            <v>0</v>
          </cell>
          <cell r="K89173">
            <v>25</v>
          </cell>
          <cell r="U89173">
            <v>43617</v>
          </cell>
        </row>
        <row r="89174">
          <cell r="J89174">
            <v>0</v>
          </cell>
          <cell r="K89174">
            <v>25</v>
          </cell>
          <cell r="U89174">
            <v>43617</v>
          </cell>
        </row>
        <row r="89175">
          <cell r="J89175">
            <v>0</v>
          </cell>
          <cell r="K89175">
            <v>25</v>
          </cell>
          <cell r="U89175">
            <v>43617</v>
          </cell>
        </row>
        <row r="89176">
          <cell r="J89176">
            <v>0</v>
          </cell>
          <cell r="K89176">
            <v>25</v>
          </cell>
          <cell r="U89176">
            <v>43617</v>
          </cell>
        </row>
        <row r="89177">
          <cell r="J89177">
            <v>0</v>
          </cell>
          <cell r="K89177">
            <v>25</v>
          </cell>
          <cell r="U89177">
            <v>43617</v>
          </cell>
        </row>
        <row r="89178">
          <cell r="J89178">
            <v>0</v>
          </cell>
          <cell r="K89178">
            <v>25</v>
          </cell>
          <cell r="U89178">
            <v>43617</v>
          </cell>
        </row>
        <row r="89179">
          <cell r="J89179">
            <v>0</v>
          </cell>
          <cell r="K89179">
            <v>25</v>
          </cell>
          <cell r="U89179">
            <v>43617</v>
          </cell>
        </row>
        <row r="89180">
          <cell r="J89180">
            <v>0</v>
          </cell>
          <cell r="K89180">
            <v>25</v>
          </cell>
          <cell r="U89180">
            <v>43617</v>
          </cell>
        </row>
        <row r="89181">
          <cell r="J89181">
            <v>0</v>
          </cell>
          <cell r="K89181">
            <v>25</v>
          </cell>
          <cell r="U89181">
            <v>43617</v>
          </cell>
        </row>
        <row r="89182">
          <cell r="J89182">
            <v>0</v>
          </cell>
          <cell r="K89182">
            <v>25</v>
          </cell>
          <cell r="U89182">
            <v>43617</v>
          </cell>
        </row>
        <row r="89183">
          <cell r="J89183">
            <v>0</v>
          </cell>
          <cell r="K89183">
            <v>25</v>
          </cell>
          <cell r="U89183">
            <v>43617</v>
          </cell>
        </row>
        <row r="89184">
          <cell r="J89184">
            <v>0</v>
          </cell>
          <cell r="K89184">
            <v>25</v>
          </cell>
          <cell r="U89184">
            <v>43617</v>
          </cell>
        </row>
        <row r="89185">
          <cell r="J89185">
            <v>0</v>
          </cell>
          <cell r="K89185">
            <v>25</v>
          </cell>
          <cell r="U89185">
            <v>43617</v>
          </cell>
        </row>
        <row r="89186">
          <cell r="J89186">
            <v>0</v>
          </cell>
          <cell r="K89186">
            <v>25</v>
          </cell>
          <cell r="U89186">
            <v>43617</v>
          </cell>
        </row>
        <row r="89187">
          <cell r="J89187">
            <v>0</v>
          </cell>
          <cell r="K89187">
            <v>25</v>
          </cell>
          <cell r="U89187">
            <v>43617</v>
          </cell>
        </row>
        <row r="89188">
          <cell r="J89188">
            <v>0</v>
          </cell>
          <cell r="K89188">
            <v>25</v>
          </cell>
          <cell r="U89188">
            <v>43617</v>
          </cell>
        </row>
        <row r="89189">
          <cell r="J89189">
            <v>0</v>
          </cell>
          <cell r="K89189">
            <v>25</v>
          </cell>
          <cell r="U89189">
            <v>43617</v>
          </cell>
        </row>
        <row r="89190">
          <cell r="J89190">
            <v>0</v>
          </cell>
          <cell r="K89190">
            <v>25</v>
          </cell>
          <cell r="U89190">
            <v>43617</v>
          </cell>
        </row>
        <row r="89191">
          <cell r="J89191">
            <v>0</v>
          </cell>
          <cell r="K89191">
            <v>25</v>
          </cell>
          <cell r="U89191">
            <v>43617</v>
          </cell>
        </row>
        <row r="89192">
          <cell r="J89192">
            <v>0</v>
          </cell>
          <cell r="K89192">
            <v>25</v>
          </cell>
          <cell r="U89192">
            <v>43617</v>
          </cell>
        </row>
        <row r="89193">
          <cell r="J89193">
            <v>0</v>
          </cell>
          <cell r="K89193">
            <v>25</v>
          </cell>
          <cell r="U89193">
            <v>43617</v>
          </cell>
        </row>
        <row r="89194">
          <cell r="J89194">
            <v>0</v>
          </cell>
          <cell r="K89194">
            <v>25</v>
          </cell>
          <cell r="U89194">
            <v>43617</v>
          </cell>
        </row>
        <row r="89195">
          <cell r="J89195">
            <v>0</v>
          </cell>
          <cell r="K89195">
            <v>25</v>
          </cell>
          <cell r="U89195">
            <v>43617</v>
          </cell>
        </row>
        <row r="89196">
          <cell r="J89196">
            <v>0</v>
          </cell>
          <cell r="K89196">
            <v>25</v>
          </cell>
          <cell r="U89196">
            <v>43617</v>
          </cell>
        </row>
        <row r="89197">
          <cell r="J89197">
            <v>0</v>
          </cell>
          <cell r="K89197">
            <v>25</v>
          </cell>
          <cell r="U89197">
            <v>43617</v>
          </cell>
        </row>
        <row r="89198">
          <cell r="J89198">
            <v>0</v>
          </cell>
          <cell r="K89198">
            <v>25</v>
          </cell>
          <cell r="U89198">
            <v>43617</v>
          </cell>
        </row>
        <row r="89199">
          <cell r="J89199">
            <v>0</v>
          </cell>
          <cell r="K89199">
            <v>25</v>
          </cell>
          <cell r="U89199">
            <v>43617</v>
          </cell>
        </row>
        <row r="89200">
          <cell r="J89200">
            <v>0</v>
          </cell>
          <cell r="K89200">
            <v>25</v>
          </cell>
          <cell r="U89200">
            <v>43617</v>
          </cell>
        </row>
        <row r="89201">
          <cell r="J89201">
            <v>0</v>
          </cell>
          <cell r="K89201">
            <v>25</v>
          </cell>
          <cell r="U89201">
            <v>43617</v>
          </cell>
        </row>
        <row r="89202">
          <cell r="J89202">
            <v>0</v>
          </cell>
          <cell r="K89202">
            <v>25</v>
          </cell>
          <cell r="U89202">
            <v>43617</v>
          </cell>
        </row>
        <row r="89203">
          <cell r="J89203">
            <v>0</v>
          </cell>
          <cell r="K89203">
            <v>25</v>
          </cell>
          <cell r="U89203">
            <v>43617</v>
          </cell>
        </row>
        <row r="89204">
          <cell r="J89204">
            <v>0</v>
          </cell>
          <cell r="K89204">
            <v>25</v>
          </cell>
          <cell r="U89204">
            <v>43617</v>
          </cell>
        </row>
        <row r="89205">
          <cell r="J89205">
            <v>0</v>
          </cell>
          <cell r="K89205">
            <v>25</v>
          </cell>
          <cell r="U89205">
            <v>43617</v>
          </cell>
        </row>
        <row r="89206">
          <cell r="J89206">
            <v>0</v>
          </cell>
          <cell r="K89206">
            <v>25</v>
          </cell>
          <cell r="U89206">
            <v>43617</v>
          </cell>
        </row>
        <row r="89207">
          <cell r="J89207">
            <v>0</v>
          </cell>
          <cell r="K89207">
            <v>25</v>
          </cell>
          <cell r="U89207">
            <v>43617</v>
          </cell>
        </row>
        <row r="89208">
          <cell r="J89208">
            <v>0</v>
          </cell>
          <cell r="K89208">
            <v>25</v>
          </cell>
          <cell r="U89208">
            <v>43617</v>
          </cell>
        </row>
        <row r="89209">
          <cell r="J89209">
            <v>0</v>
          </cell>
          <cell r="K89209">
            <v>25</v>
          </cell>
          <cell r="U89209">
            <v>43617</v>
          </cell>
        </row>
        <row r="89210">
          <cell r="J89210">
            <v>0</v>
          </cell>
          <cell r="K89210">
            <v>25</v>
          </cell>
          <cell r="U89210">
            <v>43617</v>
          </cell>
        </row>
        <row r="89211">
          <cell r="J89211">
            <v>0</v>
          </cell>
          <cell r="K89211">
            <v>25</v>
          </cell>
          <cell r="U89211">
            <v>43617</v>
          </cell>
        </row>
        <row r="89212">
          <cell r="J89212">
            <v>0</v>
          </cell>
          <cell r="K89212">
            <v>25</v>
          </cell>
          <cell r="U89212">
            <v>43617</v>
          </cell>
        </row>
        <row r="89213">
          <cell r="J89213">
            <v>0</v>
          </cell>
          <cell r="K89213">
            <v>25</v>
          </cell>
          <cell r="U89213">
            <v>43617</v>
          </cell>
        </row>
        <row r="89214">
          <cell r="J89214">
            <v>0</v>
          </cell>
          <cell r="K89214">
            <v>25</v>
          </cell>
          <cell r="U89214">
            <v>43617</v>
          </cell>
        </row>
        <row r="89215">
          <cell r="J89215">
            <v>0</v>
          </cell>
          <cell r="K89215">
            <v>25</v>
          </cell>
          <cell r="U89215">
            <v>43617</v>
          </cell>
        </row>
        <row r="89216">
          <cell r="J89216">
            <v>0</v>
          </cell>
          <cell r="K89216">
            <v>25</v>
          </cell>
          <cell r="U89216">
            <v>43617</v>
          </cell>
        </row>
        <row r="89217">
          <cell r="J89217">
            <v>0</v>
          </cell>
          <cell r="K89217">
            <v>25</v>
          </cell>
          <cell r="U89217">
            <v>43617</v>
          </cell>
        </row>
        <row r="89218">
          <cell r="J89218">
            <v>0</v>
          </cell>
          <cell r="K89218">
            <v>25</v>
          </cell>
          <cell r="U89218">
            <v>43617</v>
          </cell>
        </row>
        <row r="89219">
          <cell r="J89219">
            <v>0</v>
          </cell>
          <cell r="K89219">
            <v>25</v>
          </cell>
          <cell r="U89219">
            <v>43617</v>
          </cell>
        </row>
        <row r="89220">
          <cell r="J89220">
            <v>0</v>
          </cell>
          <cell r="K89220">
            <v>25</v>
          </cell>
          <cell r="U89220">
            <v>43617</v>
          </cell>
        </row>
        <row r="89221">
          <cell r="J89221">
            <v>0</v>
          </cell>
          <cell r="K89221">
            <v>25</v>
          </cell>
          <cell r="U89221">
            <v>43617</v>
          </cell>
        </row>
        <row r="89222">
          <cell r="J89222">
            <v>0</v>
          </cell>
          <cell r="K89222">
            <v>25</v>
          </cell>
          <cell r="U89222">
            <v>43617</v>
          </cell>
        </row>
        <row r="89223">
          <cell r="J89223">
            <v>0</v>
          </cell>
          <cell r="K89223">
            <v>2723.44</v>
          </cell>
          <cell r="U89223">
            <v>43617</v>
          </cell>
        </row>
        <row r="89224">
          <cell r="J89224">
            <v>0</v>
          </cell>
          <cell r="K89224">
            <v>1470.24</v>
          </cell>
          <cell r="U89224">
            <v>43617</v>
          </cell>
        </row>
        <row r="89225">
          <cell r="J89225">
            <v>0</v>
          </cell>
          <cell r="K89225">
            <v>25</v>
          </cell>
          <cell r="U89225">
            <v>43617</v>
          </cell>
        </row>
        <row r="89226">
          <cell r="J89226">
            <v>0</v>
          </cell>
          <cell r="K89226">
            <v>25</v>
          </cell>
          <cell r="U89226">
            <v>43617</v>
          </cell>
        </row>
        <row r="89227">
          <cell r="J89227">
            <v>0</v>
          </cell>
          <cell r="K89227">
            <v>25</v>
          </cell>
          <cell r="U89227">
            <v>43617</v>
          </cell>
        </row>
        <row r="89228">
          <cell r="J89228">
            <v>0</v>
          </cell>
          <cell r="K89228">
            <v>25</v>
          </cell>
          <cell r="U89228">
            <v>43617</v>
          </cell>
        </row>
        <row r="89229">
          <cell r="J89229">
            <v>0</v>
          </cell>
          <cell r="K89229">
            <v>25</v>
          </cell>
          <cell r="U89229">
            <v>43617</v>
          </cell>
        </row>
        <row r="89230">
          <cell r="J89230">
            <v>0</v>
          </cell>
          <cell r="K89230">
            <v>25</v>
          </cell>
          <cell r="U89230">
            <v>43617</v>
          </cell>
        </row>
        <row r="89231">
          <cell r="J89231">
            <v>0</v>
          </cell>
          <cell r="K89231">
            <v>25</v>
          </cell>
          <cell r="U89231">
            <v>43617</v>
          </cell>
        </row>
        <row r="89232">
          <cell r="J89232">
            <v>0</v>
          </cell>
          <cell r="K89232">
            <v>25</v>
          </cell>
          <cell r="U89232">
            <v>43617</v>
          </cell>
        </row>
        <row r="89233">
          <cell r="J89233">
            <v>0</v>
          </cell>
          <cell r="K89233">
            <v>25</v>
          </cell>
          <cell r="U89233">
            <v>43617</v>
          </cell>
        </row>
        <row r="89234">
          <cell r="J89234">
            <v>0</v>
          </cell>
          <cell r="K89234">
            <v>25</v>
          </cell>
          <cell r="U89234">
            <v>43617</v>
          </cell>
        </row>
        <row r="89235">
          <cell r="J89235">
            <v>0</v>
          </cell>
          <cell r="K89235">
            <v>25</v>
          </cell>
          <cell r="U89235">
            <v>43617</v>
          </cell>
        </row>
        <row r="89236">
          <cell r="J89236">
            <v>0</v>
          </cell>
          <cell r="K89236">
            <v>25</v>
          </cell>
          <cell r="U89236">
            <v>43617</v>
          </cell>
        </row>
        <row r="89237">
          <cell r="J89237">
            <v>0</v>
          </cell>
          <cell r="K89237">
            <v>25</v>
          </cell>
          <cell r="U89237">
            <v>43617</v>
          </cell>
        </row>
        <row r="89238">
          <cell r="J89238">
            <v>0</v>
          </cell>
          <cell r="K89238">
            <v>25</v>
          </cell>
          <cell r="U89238">
            <v>43617</v>
          </cell>
        </row>
        <row r="89239">
          <cell r="J89239">
            <v>0</v>
          </cell>
          <cell r="K89239">
            <v>25</v>
          </cell>
          <cell r="U89239">
            <v>43617</v>
          </cell>
        </row>
        <row r="89240">
          <cell r="J89240">
            <v>0</v>
          </cell>
          <cell r="K89240">
            <v>25</v>
          </cell>
          <cell r="U89240">
            <v>43617</v>
          </cell>
        </row>
        <row r="89241">
          <cell r="J89241">
            <v>0</v>
          </cell>
          <cell r="K89241">
            <v>25</v>
          </cell>
          <cell r="U89241">
            <v>43617</v>
          </cell>
        </row>
        <row r="89242">
          <cell r="J89242">
            <v>0</v>
          </cell>
          <cell r="K89242">
            <v>25</v>
          </cell>
          <cell r="U89242">
            <v>43617</v>
          </cell>
        </row>
        <row r="89243">
          <cell r="J89243">
            <v>0</v>
          </cell>
          <cell r="K89243">
            <v>25</v>
          </cell>
          <cell r="U89243">
            <v>43617</v>
          </cell>
        </row>
        <row r="89244">
          <cell r="J89244">
            <v>0</v>
          </cell>
          <cell r="K89244">
            <v>25</v>
          </cell>
          <cell r="U89244">
            <v>43617</v>
          </cell>
        </row>
        <row r="89245">
          <cell r="J89245">
            <v>0</v>
          </cell>
          <cell r="K89245">
            <v>25</v>
          </cell>
          <cell r="U89245">
            <v>43617</v>
          </cell>
        </row>
        <row r="89246">
          <cell r="J89246">
            <v>0</v>
          </cell>
          <cell r="K89246">
            <v>25</v>
          </cell>
          <cell r="U89246">
            <v>43617</v>
          </cell>
        </row>
        <row r="89247">
          <cell r="J89247">
            <v>0</v>
          </cell>
          <cell r="K89247">
            <v>25</v>
          </cell>
          <cell r="U89247">
            <v>43617</v>
          </cell>
        </row>
        <row r="89248">
          <cell r="J89248">
            <v>0</v>
          </cell>
          <cell r="K89248">
            <v>25</v>
          </cell>
          <cell r="U89248">
            <v>43617</v>
          </cell>
        </row>
        <row r="89249">
          <cell r="J89249">
            <v>0</v>
          </cell>
          <cell r="K89249">
            <v>25</v>
          </cell>
          <cell r="U89249">
            <v>43617</v>
          </cell>
        </row>
        <row r="89250">
          <cell r="J89250">
            <v>0</v>
          </cell>
          <cell r="K89250">
            <v>25</v>
          </cell>
          <cell r="U89250">
            <v>43617</v>
          </cell>
        </row>
        <row r="89251">
          <cell r="J89251">
            <v>0</v>
          </cell>
          <cell r="K89251">
            <v>25</v>
          </cell>
          <cell r="U89251">
            <v>43617</v>
          </cell>
        </row>
        <row r="89252">
          <cell r="J89252">
            <v>0</v>
          </cell>
          <cell r="K89252">
            <v>25</v>
          </cell>
          <cell r="U89252">
            <v>43617</v>
          </cell>
        </row>
        <row r="89253">
          <cell r="J89253">
            <v>0</v>
          </cell>
          <cell r="K89253">
            <v>25</v>
          </cell>
          <cell r="U89253">
            <v>43617</v>
          </cell>
        </row>
        <row r="89254">
          <cell r="J89254">
            <v>0</v>
          </cell>
          <cell r="K89254">
            <v>25</v>
          </cell>
          <cell r="U89254">
            <v>43617</v>
          </cell>
        </row>
        <row r="89255">
          <cell r="J89255">
            <v>0</v>
          </cell>
          <cell r="K89255">
            <v>25</v>
          </cell>
          <cell r="U89255">
            <v>43617</v>
          </cell>
        </row>
        <row r="89256">
          <cell r="J89256">
            <v>0</v>
          </cell>
          <cell r="K89256">
            <v>25</v>
          </cell>
          <cell r="U89256">
            <v>43617</v>
          </cell>
        </row>
        <row r="89257">
          <cell r="J89257">
            <v>0</v>
          </cell>
          <cell r="K89257">
            <v>25</v>
          </cell>
          <cell r="U89257">
            <v>43617</v>
          </cell>
        </row>
        <row r="89258">
          <cell r="J89258">
            <v>0</v>
          </cell>
          <cell r="K89258">
            <v>25</v>
          </cell>
          <cell r="U89258">
            <v>43617</v>
          </cell>
        </row>
        <row r="89259">
          <cell r="J89259">
            <v>0</v>
          </cell>
          <cell r="K89259">
            <v>25</v>
          </cell>
          <cell r="U89259">
            <v>43617</v>
          </cell>
        </row>
        <row r="89260">
          <cell r="J89260">
            <v>0</v>
          </cell>
          <cell r="K89260">
            <v>25</v>
          </cell>
          <cell r="U89260">
            <v>43617</v>
          </cell>
        </row>
        <row r="89261">
          <cell r="J89261">
            <v>0</v>
          </cell>
          <cell r="K89261">
            <v>25</v>
          </cell>
          <cell r="U89261">
            <v>43617</v>
          </cell>
        </row>
        <row r="89262">
          <cell r="J89262">
            <v>0</v>
          </cell>
          <cell r="K89262">
            <v>25</v>
          </cell>
          <cell r="U89262">
            <v>43617</v>
          </cell>
        </row>
        <row r="89263">
          <cell r="J89263">
            <v>0</v>
          </cell>
          <cell r="K89263">
            <v>25</v>
          </cell>
          <cell r="U89263">
            <v>43617</v>
          </cell>
        </row>
        <row r="89264">
          <cell r="J89264">
            <v>0</v>
          </cell>
          <cell r="K89264">
            <v>25</v>
          </cell>
          <cell r="U89264">
            <v>43617</v>
          </cell>
        </row>
        <row r="89265">
          <cell r="J89265">
            <v>0</v>
          </cell>
          <cell r="K89265">
            <v>25</v>
          </cell>
          <cell r="U89265">
            <v>43617</v>
          </cell>
        </row>
        <row r="89266">
          <cell r="J89266">
            <v>0</v>
          </cell>
          <cell r="K89266">
            <v>25</v>
          </cell>
          <cell r="U89266">
            <v>43617</v>
          </cell>
        </row>
        <row r="89267">
          <cell r="J89267">
            <v>0</v>
          </cell>
          <cell r="K89267">
            <v>25</v>
          </cell>
          <cell r="U89267">
            <v>43617</v>
          </cell>
        </row>
        <row r="89268">
          <cell r="J89268">
            <v>0</v>
          </cell>
          <cell r="K89268">
            <v>25</v>
          </cell>
          <cell r="U89268">
            <v>43617</v>
          </cell>
        </row>
        <row r="89269">
          <cell r="J89269">
            <v>0</v>
          </cell>
          <cell r="K89269">
            <v>25</v>
          </cell>
          <cell r="U89269">
            <v>43617</v>
          </cell>
        </row>
        <row r="89270">
          <cell r="J89270">
            <v>0</v>
          </cell>
          <cell r="K89270">
            <v>25</v>
          </cell>
          <cell r="U89270">
            <v>43617</v>
          </cell>
        </row>
        <row r="89271">
          <cell r="J89271">
            <v>0</v>
          </cell>
          <cell r="K89271">
            <v>25</v>
          </cell>
          <cell r="U89271">
            <v>43617</v>
          </cell>
        </row>
        <row r="89272">
          <cell r="J89272">
            <v>0</v>
          </cell>
          <cell r="K89272">
            <v>25</v>
          </cell>
          <cell r="U89272">
            <v>43617</v>
          </cell>
        </row>
        <row r="89273">
          <cell r="J89273">
            <v>0</v>
          </cell>
          <cell r="K89273">
            <v>25</v>
          </cell>
          <cell r="U89273">
            <v>43617</v>
          </cell>
        </row>
        <row r="89274">
          <cell r="J89274">
            <v>0</v>
          </cell>
          <cell r="K89274">
            <v>25</v>
          </cell>
          <cell r="U89274">
            <v>43617</v>
          </cell>
        </row>
        <row r="89275">
          <cell r="J89275">
            <v>0</v>
          </cell>
          <cell r="K89275">
            <v>25</v>
          </cell>
          <cell r="U89275">
            <v>43617</v>
          </cell>
        </row>
        <row r="89276">
          <cell r="J89276">
            <v>0</v>
          </cell>
          <cell r="K89276">
            <v>25</v>
          </cell>
          <cell r="U89276">
            <v>43617</v>
          </cell>
        </row>
        <row r="89277">
          <cell r="J89277">
            <v>0</v>
          </cell>
          <cell r="K89277">
            <v>25</v>
          </cell>
          <cell r="U89277">
            <v>43617</v>
          </cell>
        </row>
        <row r="89278">
          <cell r="J89278">
            <v>0</v>
          </cell>
          <cell r="K89278">
            <v>25</v>
          </cell>
          <cell r="U89278">
            <v>43617</v>
          </cell>
        </row>
        <row r="89279">
          <cell r="J89279">
            <v>0</v>
          </cell>
          <cell r="K89279">
            <v>25</v>
          </cell>
          <cell r="U89279">
            <v>43617</v>
          </cell>
        </row>
        <row r="89280">
          <cell r="J89280">
            <v>0</v>
          </cell>
          <cell r="K89280">
            <v>25</v>
          </cell>
          <cell r="U89280">
            <v>43617</v>
          </cell>
        </row>
        <row r="89281">
          <cell r="J89281">
            <v>0</v>
          </cell>
          <cell r="K89281">
            <v>25</v>
          </cell>
          <cell r="U89281">
            <v>43617</v>
          </cell>
        </row>
        <row r="89282">
          <cell r="J89282">
            <v>0</v>
          </cell>
          <cell r="K89282">
            <v>25</v>
          </cell>
          <cell r="U89282">
            <v>43617</v>
          </cell>
        </row>
        <row r="89283">
          <cell r="J89283">
            <v>0</v>
          </cell>
          <cell r="K89283">
            <v>25</v>
          </cell>
          <cell r="U89283">
            <v>43617</v>
          </cell>
        </row>
        <row r="89284">
          <cell r="J89284">
            <v>0</v>
          </cell>
          <cell r="K89284">
            <v>25</v>
          </cell>
          <cell r="U89284">
            <v>43617</v>
          </cell>
        </row>
        <row r="89285">
          <cell r="J89285">
            <v>0</v>
          </cell>
          <cell r="K89285">
            <v>25</v>
          </cell>
          <cell r="U89285">
            <v>43617</v>
          </cell>
        </row>
        <row r="89286">
          <cell r="J89286">
            <v>0</v>
          </cell>
          <cell r="K89286">
            <v>25</v>
          </cell>
          <cell r="U89286">
            <v>43617</v>
          </cell>
        </row>
        <row r="89287">
          <cell r="J89287">
            <v>0</v>
          </cell>
          <cell r="K89287">
            <v>25</v>
          </cell>
          <cell r="U89287">
            <v>43617</v>
          </cell>
        </row>
        <row r="89288">
          <cell r="J89288">
            <v>0</v>
          </cell>
          <cell r="K89288">
            <v>25</v>
          </cell>
          <cell r="U89288">
            <v>43617</v>
          </cell>
        </row>
        <row r="89289">
          <cell r="J89289">
            <v>0</v>
          </cell>
          <cell r="K89289">
            <v>25</v>
          </cell>
          <cell r="U89289">
            <v>43617</v>
          </cell>
        </row>
        <row r="89290">
          <cell r="J89290">
            <v>0</v>
          </cell>
          <cell r="K89290">
            <v>25</v>
          </cell>
          <cell r="U89290">
            <v>43617</v>
          </cell>
        </row>
        <row r="89291">
          <cell r="J89291">
            <v>0</v>
          </cell>
          <cell r="K89291">
            <v>25</v>
          </cell>
          <cell r="U89291">
            <v>43617</v>
          </cell>
        </row>
        <row r="89292">
          <cell r="J89292">
            <v>0</v>
          </cell>
          <cell r="K89292">
            <v>25</v>
          </cell>
          <cell r="U89292">
            <v>43617</v>
          </cell>
        </row>
        <row r="89293">
          <cell r="J89293">
            <v>0</v>
          </cell>
          <cell r="K89293">
            <v>25</v>
          </cell>
          <cell r="U89293">
            <v>43617</v>
          </cell>
        </row>
        <row r="89294">
          <cell r="J89294">
            <v>0</v>
          </cell>
          <cell r="K89294">
            <v>25</v>
          </cell>
          <cell r="U89294">
            <v>43617</v>
          </cell>
        </row>
        <row r="89295">
          <cell r="J89295">
            <v>0</v>
          </cell>
          <cell r="K89295">
            <v>25</v>
          </cell>
          <cell r="U89295">
            <v>43617</v>
          </cell>
        </row>
        <row r="89296">
          <cell r="J89296">
            <v>0</v>
          </cell>
          <cell r="K89296">
            <v>25</v>
          </cell>
          <cell r="U89296">
            <v>43617</v>
          </cell>
        </row>
        <row r="89297">
          <cell r="J89297">
            <v>0</v>
          </cell>
          <cell r="K89297">
            <v>25</v>
          </cell>
          <cell r="U89297">
            <v>43617</v>
          </cell>
        </row>
        <row r="89298">
          <cell r="J89298">
            <v>0</v>
          </cell>
          <cell r="K89298">
            <v>25</v>
          </cell>
          <cell r="U89298">
            <v>43617</v>
          </cell>
        </row>
        <row r="89299">
          <cell r="J89299">
            <v>0</v>
          </cell>
          <cell r="K89299">
            <v>25</v>
          </cell>
          <cell r="U89299">
            <v>43617</v>
          </cell>
        </row>
        <row r="89300">
          <cell r="J89300">
            <v>0</v>
          </cell>
          <cell r="K89300">
            <v>25</v>
          </cell>
          <cell r="U89300">
            <v>43617</v>
          </cell>
        </row>
        <row r="89301">
          <cell r="J89301">
            <v>0</v>
          </cell>
          <cell r="K89301">
            <v>25</v>
          </cell>
          <cell r="U89301">
            <v>43617</v>
          </cell>
        </row>
        <row r="89302">
          <cell r="J89302">
            <v>0</v>
          </cell>
          <cell r="K89302">
            <v>25</v>
          </cell>
          <cell r="U89302">
            <v>43617</v>
          </cell>
        </row>
        <row r="89303">
          <cell r="J89303">
            <v>0</v>
          </cell>
          <cell r="K89303">
            <v>25</v>
          </cell>
          <cell r="U89303">
            <v>43617</v>
          </cell>
        </row>
        <row r="89304">
          <cell r="J89304">
            <v>0</v>
          </cell>
          <cell r="K89304">
            <v>25</v>
          </cell>
          <cell r="U89304">
            <v>43617</v>
          </cell>
        </row>
        <row r="89305">
          <cell r="J89305">
            <v>0</v>
          </cell>
          <cell r="K89305">
            <v>25</v>
          </cell>
          <cell r="U89305">
            <v>43617</v>
          </cell>
        </row>
        <row r="89306">
          <cell r="J89306">
            <v>0</v>
          </cell>
          <cell r="K89306">
            <v>25</v>
          </cell>
          <cell r="U89306">
            <v>43617</v>
          </cell>
        </row>
        <row r="89307">
          <cell r="J89307">
            <v>0</v>
          </cell>
          <cell r="K89307">
            <v>25</v>
          </cell>
          <cell r="U89307">
            <v>43617</v>
          </cell>
        </row>
        <row r="89308">
          <cell r="J89308">
            <v>0</v>
          </cell>
          <cell r="K89308">
            <v>25</v>
          </cell>
          <cell r="U89308">
            <v>43617</v>
          </cell>
        </row>
        <row r="89309">
          <cell r="J89309">
            <v>0</v>
          </cell>
          <cell r="K89309">
            <v>25</v>
          </cell>
          <cell r="U89309">
            <v>43617</v>
          </cell>
        </row>
        <row r="89310">
          <cell r="J89310">
            <v>0</v>
          </cell>
          <cell r="K89310">
            <v>25</v>
          </cell>
          <cell r="U89310">
            <v>43617</v>
          </cell>
        </row>
        <row r="89311">
          <cell r="J89311">
            <v>0</v>
          </cell>
          <cell r="K89311">
            <v>25</v>
          </cell>
          <cell r="U89311">
            <v>43617</v>
          </cell>
        </row>
        <row r="89312">
          <cell r="J89312">
            <v>0</v>
          </cell>
          <cell r="K89312">
            <v>25</v>
          </cell>
          <cell r="U89312">
            <v>43617</v>
          </cell>
        </row>
        <row r="89313">
          <cell r="J89313">
            <v>0</v>
          </cell>
          <cell r="K89313">
            <v>25</v>
          </cell>
          <cell r="U89313">
            <v>43617</v>
          </cell>
        </row>
        <row r="89314">
          <cell r="J89314">
            <v>0</v>
          </cell>
          <cell r="K89314">
            <v>25</v>
          </cell>
          <cell r="U89314">
            <v>43617</v>
          </cell>
        </row>
        <row r="89315">
          <cell r="J89315">
            <v>0</v>
          </cell>
          <cell r="K89315">
            <v>25</v>
          </cell>
          <cell r="U89315">
            <v>43617</v>
          </cell>
        </row>
        <row r="89316">
          <cell r="J89316">
            <v>0</v>
          </cell>
          <cell r="K89316">
            <v>25</v>
          </cell>
          <cell r="U89316">
            <v>43617</v>
          </cell>
        </row>
        <row r="89317">
          <cell r="J89317">
            <v>0</v>
          </cell>
          <cell r="K89317">
            <v>25</v>
          </cell>
          <cell r="U89317">
            <v>43617</v>
          </cell>
        </row>
        <row r="89318">
          <cell r="J89318">
            <v>0</v>
          </cell>
          <cell r="K89318">
            <v>25</v>
          </cell>
          <cell r="U89318">
            <v>43617</v>
          </cell>
        </row>
        <row r="89319">
          <cell r="J89319">
            <v>0</v>
          </cell>
          <cell r="K89319">
            <v>25</v>
          </cell>
          <cell r="U89319">
            <v>43617</v>
          </cell>
        </row>
        <row r="89320">
          <cell r="J89320">
            <v>0</v>
          </cell>
          <cell r="K89320">
            <v>25</v>
          </cell>
          <cell r="U89320">
            <v>43617</v>
          </cell>
        </row>
        <row r="89321">
          <cell r="J89321">
            <v>0</v>
          </cell>
          <cell r="K89321">
            <v>25</v>
          </cell>
          <cell r="U89321">
            <v>43617</v>
          </cell>
        </row>
        <row r="89322">
          <cell r="J89322">
            <v>0</v>
          </cell>
          <cell r="K89322">
            <v>25</v>
          </cell>
          <cell r="U89322">
            <v>43617</v>
          </cell>
        </row>
        <row r="89323">
          <cell r="J89323">
            <v>0</v>
          </cell>
          <cell r="K89323">
            <v>25</v>
          </cell>
          <cell r="U89323">
            <v>43617</v>
          </cell>
        </row>
        <row r="89324">
          <cell r="J89324">
            <v>0</v>
          </cell>
          <cell r="K89324">
            <v>25</v>
          </cell>
          <cell r="U89324">
            <v>43617</v>
          </cell>
        </row>
        <row r="89325">
          <cell r="J89325">
            <v>0</v>
          </cell>
          <cell r="K89325">
            <v>25</v>
          </cell>
          <cell r="U89325">
            <v>43617</v>
          </cell>
        </row>
        <row r="89326">
          <cell r="J89326">
            <v>0</v>
          </cell>
          <cell r="K89326">
            <v>25</v>
          </cell>
          <cell r="U89326">
            <v>43617</v>
          </cell>
        </row>
        <row r="89327">
          <cell r="J89327">
            <v>0</v>
          </cell>
          <cell r="K89327">
            <v>25</v>
          </cell>
          <cell r="U89327">
            <v>43617</v>
          </cell>
        </row>
        <row r="89328">
          <cell r="J89328">
            <v>0</v>
          </cell>
          <cell r="K89328">
            <v>25</v>
          </cell>
          <cell r="U89328">
            <v>43617</v>
          </cell>
        </row>
        <row r="89329">
          <cell r="J89329">
            <v>0</v>
          </cell>
          <cell r="K89329">
            <v>25</v>
          </cell>
          <cell r="U89329">
            <v>43617</v>
          </cell>
        </row>
        <row r="89330">
          <cell r="J89330">
            <v>0</v>
          </cell>
          <cell r="K89330">
            <v>25</v>
          </cell>
          <cell r="U89330">
            <v>43617</v>
          </cell>
        </row>
        <row r="89331">
          <cell r="J89331">
            <v>0</v>
          </cell>
          <cell r="K89331">
            <v>25</v>
          </cell>
          <cell r="U89331">
            <v>43617</v>
          </cell>
        </row>
        <row r="89332">
          <cell r="J89332">
            <v>0</v>
          </cell>
          <cell r="K89332">
            <v>25</v>
          </cell>
          <cell r="U89332">
            <v>43617</v>
          </cell>
        </row>
        <row r="89333">
          <cell r="J89333">
            <v>0</v>
          </cell>
          <cell r="K89333">
            <v>25</v>
          </cell>
          <cell r="U89333">
            <v>43617</v>
          </cell>
        </row>
        <row r="89334">
          <cell r="J89334">
            <v>0</v>
          </cell>
          <cell r="K89334">
            <v>25</v>
          </cell>
          <cell r="U89334">
            <v>43617</v>
          </cell>
        </row>
        <row r="89335">
          <cell r="J89335">
            <v>0</v>
          </cell>
          <cell r="K89335">
            <v>25</v>
          </cell>
          <cell r="U89335">
            <v>43617</v>
          </cell>
        </row>
        <row r="89336">
          <cell r="J89336">
            <v>0</v>
          </cell>
          <cell r="K89336">
            <v>25</v>
          </cell>
          <cell r="U89336">
            <v>43617</v>
          </cell>
        </row>
        <row r="89337">
          <cell r="J89337">
            <v>0</v>
          </cell>
          <cell r="K89337">
            <v>25</v>
          </cell>
          <cell r="U89337">
            <v>43617</v>
          </cell>
        </row>
        <row r="89338">
          <cell r="J89338">
            <v>0</v>
          </cell>
          <cell r="K89338">
            <v>25</v>
          </cell>
          <cell r="U89338">
            <v>43617</v>
          </cell>
        </row>
        <row r="89339">
          <cell r="J89339">
            <v>0</v>
          </cell>
          <cell r="K89339">
            <v>25</v>
          </cell>
          <cell r="U89339">
            <v>43617</v>
          </cell>
        </row>
        <row r="89340">
          <cell r="J89340">
            <v>0</v>
          </cell>
          <cell r="K89340">
            <v>25</v>
          </cell>
          <cell r="U89340">
            <v>43617</v>
          </cell>
        </row>
        <row r="89341">
          <cell r="J89341">
            <v>0</v>
          </cell>
          <cell r="K89341">
            <v>25</v>
          </cell>
          <cell r="U89341">
            <v>43617</v>
          </cell>
        </row>
        <row r="89342">
          <cell r="J89342">
            <v>0</v>
          </cell>
          <cell r="K89342">
            <v>25</v>
          </cell>
          <cell r="U89342">
            <v>43617</v>
          </cell>
        </row>
        <row r="89343">
          <cell r="J89343">
            <v>0</v>
          </cell>
          <cell r="K89343">
            <v>25</v>
          </cell>
          <cell r="U89343">
            <v>43617</v>
          </cell>
        </row>
        <row r="89344">
          <cell r="J89344">
            <v>0</v>
          </cell>
          <cell r="K89344">
            <v>25</v>
          </cell>
          <cell r="U89344">
            <v>43617</v>
          </cell>
        </row>
        <row r="89345">
          <cell r="J89345">
            <v>0</v>
          </cell>
          <cell r="K89345">
            <v>25</v>
          </cell>
          <cell r="U89345">
            <v>43617</v>
          </cell>
        </row>
        <row r="89346">
          <cell r="J89346">
            <v>0</v>
          </cell>
          <cell r="K89346">
            <v>25</v>
          </cell>
          <cell r="U89346">
            <v>43617</v>
          </cell>
        </row>
        <row r="89347">
          <cell r="J89347">
            <v>0</v>
          </cell>
          <cell r="K89347">
            <v>25</v>
          </cell>
          <cell r="U89347">
            <v>43617</v>
          </cell>
        </row>
        <row r="89348">
          <cell r="J89348">
            <v>0</v>
          </cell>
          <cell r="K89348">
            <v>25</v>
          </cell>
          <cell r="U89348">
            <v>43617</v>
          </cell>
        </row>
        <row r="89349">
          <cell r="J89349">
            <v>0</v>
          </cell>
          <cell r="K89349">
            <v>25</v>
          </cell>
          <cell r="U89349">
            <v>43617</v>
          </cell>
        </row>
        <row r="89350">
          <cell r="J89350">
            <v>0</v>
          </cell>
          <cell r="K89350">
            <v>25</v>
          </cell>
          <cell r="U89350">
            <v>43617</v>
          </cell>
        </row>
        <row r="89351">
          <cell r="J89351">
            <v>0</v>
          </cell>
          <cell r="K89351">
            <v>25</v>
          </cell>
          <cell r="U89351">
            <v>43617</v>
          </cell>
        </row>
        <row r="89352">
          <cell r="J89352">
            <v>0</v>
          </cell>
          <cell r="K89352">
            <v>25</v>
          </cell>
          <cell r="U89352">
            <v>43617</v>
          </cell>
        </row>
        <row r="89353">
          <cell r="J89353">
            <v>0</v>
          </cell>
          <cell r="K89353">
            <v>25</v>
          </cell>
          <cell r="U89353">
            <v>43617</v>
          </cell>
        </row>
        <row r="89354">
          <cell r="J89354">
            <v>0</v>
          </cell>
          <cell r="K89354">
            <v>25</v>
          </cell>
          <cell r="U89354">
            <v>43617</v>
          </cell>
        </row>
        <row r="89355">
          <cell r="J89355">
            <v>0</v>
          </cell>
          <cell r="K89355">
            <v>25</v>
          </cell>
          <cell r="U89355">
            <v>43617</v>
          </cell>
        </row>
        <row r="89356">
          <cell r="J89356">
            <v>0</v>
          </cell>
          <cell r="K89356">
            <v>25</v>
          </cell>
          <cell r="U89356">
            <v>43617</v>
          </cell>
        </row>
        <row r="89357">
          <cell r="J89357">
            <v>0</v>
          </cell>
          <cell r="K89357">
            <v>25</v>
          </cell>
          <cell r="U89357">
            <v>43617</v>
          </cell>
        </row>
        <row r="89358">
          <cell r="J89358">
            <v>0</v>
          </cell>
          <cell r="K89358">
            <v>25</v>
          </cell>
          <cell r="U89358">
            <v>43617</v>
          </cell>
        </row>
        <row r="89359">
          <cell r="J89359">
            <v>0</v>
          </cell>
          <cell r="K89359">
            <v>25</v>
          </cell>
          <cell r="U89359">
            <v>43617</v>
          </cell>
        </row>
        <row r="89360">
          <cell r="J89360">
            <v>0</v>
          </cell>
          <cell r="K89360">
            <v>25</v>
          </cell>
          <cell r="U89360">
            <v>43617</v>
          </cell>
        </row>
        <row r="89361">
          <cell r="J89361">
            <v>0</v>
          </cell>
          <cell r="K89361">
            <v>25</v>
          </cell>
          <cell r="U89361">
            <v>43617</v>
          </cell>
        </row>
        <row r="89362">
          <cell r="J89362">
            <v>0</v>
          </cell>
          <cell r="K89362">
            <v>25</v>
          </cell>
          <cell r="U89362">
            <v>43617</v>
          </cell>
        </row>
        <row r="89363">
          <cell r="J89363">
            <v>0</v>
          </cell>
          <cell r="K89363">
            <v>25</v>
          </cell>
          <cell r="U89363">
            <v>43617</v>
          </cell>
        </row>
        <row r="89364">
          <cell r="J89364">
            <v>0</v>
          </cell>
          <cell r="K89364">
            <v>25</v>
          </cell>
          <cell r="U89364">
            <v>43617</v>
          </cell>
        </row>
        <row r="89365">
          <cell r="J89365">
            <v>0</v>
          </cell>
          <cell r="K89365">
            <v>25</v>
          </cell>
          <cell r="U89365">
            <v>43617</v>
          </cell>
        </row>
        <row r="89366">
          <cell r="J89366">
            <v>0</v>
          </cell>
          <cell r="K89366">
            <v>25</v>
          </cell>
          <cell r="U89366">
            <v>43617</v>
          </cell>
        </row>
        <row r="89367">
          <cell r="J89367">
            <v>0</v>
          </cell>
          <cell r="K89367">
            <v>25</v>
          </cell>
          <cell r="U89367">
            <v>43617</v>
          </cell>
        </row>
        <row r="89368">
          <cell r="J89368">
            <v>0</v>
          </cell>
          <cell r="K89368">
            <v>25</v>
          </cell>
          <cell r="U89368">
            <v>43617</v>
          </cell>
        </row>
        <row r="89369">
          <cell r="J89369">
            <v>0</v>
          </cell>
          <cell r="K89369">
            <v>25</v>
          </cell>
          <cell r="U89369">
            <v>43617</v>
          </cell>
        </row>
        <row r="89370">
          <cell r="J89370">
            <v>0</v>
          </cell>
          <cell r="K89370">
            <v>25</v>
          </cell>
          <cell r="U89370">
            <v>43617</v>
          </cell>
        </row>
        <row r="89371">
          <cell r="J89371">
            <v>0</v>
          </cell>
          <cell r="K89371">
            <v>25</v>
          </cell>
          <cell r="U89371">
            <v>43617</v>
          </cell>
        </row>
        <row r="89372">
          <cell r="J89372">
            <v>0</v>
          </cell>
          <cell r="K89372">
            <v>25</v>
          </cell>
          <cell r="U89372">
            <v>43617</v>
          </cell>
        </row>
        <row r="89373">
          <cell r="J89373">
            <v>0</v>
          </cell>
          <cell r="K89373">
            <v>25</v>
          </cell>
          <cell r="U89373">
            <v>43617</v>
          </cell>
        </row>
        <row r="89374">
          <cell r="J89374">
            <v>0</v>
          </cell>
          <cell r="K89374">
            <v>25</v>
          </cell>
          <cell r="U89374">
            <v>43617</v>
          </cell>
        </row>
        <row r="89375">
          <cell r="J89375">
            <v>0</v>
          </cell>
          <cell r="K89375">
            <v>25</v>
          </cell>
          <cell r="U89375">
            <v>43617</v>
          </cell>
        </row>
        <row r="89376">
          <cell r="J89376">
            <v>0</v>
          </cell>
          <cell r="K89376">
            <v>25</v>
          </cell>
          <cell r="U89376">
            <v>43617</v>
          </cell>
        </row>
        <row r="89377">
          <cell r="J89377">
            <v>0</v>
          </cell>
          <cell r="K89377">
            <v>25</v>
          </cell>
          <cell r="U89377">
            <v>43617</v>
          </cell>
        </row>
        <row r="89378">
          <cell r="J89378">
            <v>0</v>
          </cell>
          <cell r="K89378">
            <v>25</v>
          </cell>
          <cell r="U89378">
            <v>43617</v>
          </cell>
        </row>
        <row r="89379">
          <cell r="J89379">
            <v>0</v>
          </cell>
          <cell r="K89379">
            <v>25</v>
          </cell>
          <cell r="U89379">
            <v>43617</v>
          </cell>
        </row>
        <row r="89380">
          <cell r="J89380">
            <v>0</v>
          </cell>
          <cell r="K89380">
            <v>25</v>
          </cell>
          <cell r="U89380">
            <v>43617</v>
          </cell>
        </row>
        <row r="89381">
          <cell r="J89381">
            <v>0</v>
          </cell>
          <cell r="K89381">
            <v>25</v>
          </cell>
          <cell r="U89381">
            <v>43617</v>
          </cell>
        </row>
        <row r="89382">
          <cell r="J89382">
            <v>0</v>
          </cell>
          <cell r="K89382">
            <v>25</v>
          </cell>
          <cell r="U89382">
            <v>43617</v>
          </cell>
        </row>
        <row r="89383">
          <cell r="J89383">
            <v>0</v>
          </cell>
          <cell r="K89383">
            <v>25</v>
          </cell>
          <cell r="U89383">
            <v>43617</v>
          </cell>
        </row>
        <row r="89384">
          <cell r="J89384">
            <v>0</v>
          </cell>
          <cell r="K89384">
            <v>25</v>
          </cell>
          <cell r="U89384">
            <v>43617</v>
          </cell>
        </row>
        <row r="89385">
          <cell r="J89385">
            <v>0</v>
          </cell>
          <cell r="K89385">
            <v>25</v>
          </cell>
          <cell r="U89385">
            <v>43617</v>
          </cell>
        </row>
        <row r="89386">
          <cell r="J89386">
            <v>0</v>
          </cell>
          <cell r="K89386">
            <v>25</v>
          </cell>
          <cell r="U89386">
            <v>43617</v>
          </cell>
        </row>
        <row r="89387">
          <cell r="J89387">
            <v>0</v>
          </cell>
          <cell r="K89387">
            <v>25</v>
          </cell>
          <cell r="U89387">
            <v>43617</v>
          </cell>
        </row>
        <row r="89388">
          <cell r="J89388">
            <v>0</v>
          </cell>
          <cell r="K89388">
            <v>25</v>
          </cell>
          <cell r="U89388">
            <v>43617</v>
          </cell>
        </row>
        <row r="89389">
          <cell r="J89389">
            <v>0</v>
          </cell>
          <cell r="K89389">
            <v>25</v>
          </cell>
          <cell r="U89389">
            <v>43617</v>
          </cell>
        </row>
        <row r="89390">
          <cell r="J89390">
            <v>0</v>
          </cell>
          <cell r="K89390">
            <v>25</v>
          </cell>
          <cell r="U89390">
            <v>43617</v>
          </cell>
        </row>
        <row r="89391">
          <cell r="J89391">
            <v>0</v>
          </cell>
          <cell r="K89391">
            <v>25</v>
          </cell>
          <cell r="U89391">
            <v>43617</v>
          </cell>
        </row>
        <row r="89392">
          <cell r="J89392">
            <v>0</v>
          </cell>
          <cell r="K89392">
            <v>25</v>
          </cell>
          <cell r="U89392">
            <v>43617</v>
          </cell>
        </row>
        <row r="89393">
          <cell r="J89393">
            <v>0</v>
          </cell>
          <cell r="K89393">
            <v>25</v>
          </cell>
          <cell r="U89393">
            <v>43617</v>
          </cell>
        </row>
        <row r="89394">
          <cell r="J89394">
            <v>0</v>
          </cell>
          <cell r="K89394">
            <v>25</v>
          </cell>
          <cell r="U89394">
            <v>43617</v>
          </cell>
        </row>
        <row r="89395">
          <cell r="J89395">
            <v>0</v>
          </cell>
          <cell r="K89395">
            <v>25</v>
          </cell>
          <cell r="U89395">
            <v>43617</v>
          </cell>
        </row>
        <row r="89396">
          <cell r="J89396">
            <v>0</v>
          </cell>
          <cell r="K89396">
            <v>25</v>
          </cell>
          <cell r="U89396">
            <v>43617</v>
          </cell>
        </row>
        <row r="89397">
          <cell r="J89397">
            <v>0</v>
          </cell>
          <cell r="K89397">
            <v>25</v>
          </cell>
          <cell r="U89397">
            <v>43617</v>
          </cell>
        </row>
        <row r="89398">
          <cell r="J89398">
            <v>0</v>
          </cell>
          <cell r="K89398">
            <v>25</v>
          </cell>
          <cell r="U89398">
            <v>43617</v>
          </cell>
        </row>
        <row r="89399">
          <cell r="J89399">
            <v>0</v>
          </cell>
          <cell r="K89399">
            <v>25</v>
          </cell>
          <cell r="U89399">
            <v>43617</v>
          </cell>
        </row>
        <row r="89400">
          <cell r="J89400">
            <v>0</v>
          </cell>
          <cell r="K89400">
            <v>25</v>
          </cell>
          <cell r="U89400">
            <v>43617</v>
          </cell>
        </row>
        <row r="89401">
          <cell r="J89401">
            <v>0</v>
          </cell>
          <cell r="K89401">
            <v>25</v>
          </cell>
          <cell r="U89401">
            <v>43617</v>
          </cell>
        </row>
        <row r="89402">
          <cell r="J89402">
            <v>0</v>
          </cell>
          <cell r="K89402">
            <v>25</v>
          </cell>
          <cell r="U89402">
            <v>43617</v>
          </cell>
        </row>
        <row r="89403">
          <cell r="J89403">
            <v>0</v>
          </cell>
          <cell r="K89403">
            <v>25</v>
          </cell>
          <cell r="U89403">
            <v>43617</v>
          </cell>
        </row>
        <row r="89404">
          <cell r="J89404">
            <v>0</v>
          </cell>
          <cell r="K89404">
            <v>25</v>
          </cell>
          <cell r="U89404">
            <v>43617</v>
          </cell>
        </row>
        <row r="89405">
          <cell r="J89405">
            <v>0</v>
          </cell>
          <cell r="K89405">
            <v>25</v>
          </cell>
          <cell r="U89405">
            <v>43617</v>
          </cell>
        </row>
        <row r="89406">
          <cell r="J89406">
            <v>0</v>
          </cell>
          <cell r="K89406">
            <v>25</v>
          </cell>
          <cell r="U89406">
            <v>43617</v>
          </cell>
        </row>
        <row r="89407">
          <cell r="J89407">
            <v>0</v>
          </cell>
          <cell r="K89407">
            <v>25</v>
          </cell>
          <cell r="U89407">
            <v>43617</v>
          </cell>
        </row>
        <row r="89408">
          <cell r="J89408">
            <v>0</v>
          </cell>
          <cell r="K89408">
            <v>25</v>
          </cell>
          <cell r="U89408">
            <v>43617</v>
          </cell>
        </row>
        <row r="89409">
          <cell r="J89409">
            <v>0</v>
          </cell>
          <cell r="K89409">
            <v>25</v>
          </cell>
          <cell r="U89409">
            <v>43617</v>
          </cell>
        </row>
        <row r="89410">
          <cell r="J89410">
            <v>0</v>
          </cell>
          <cell r="K89410">
            <v>25</v>
          </cell>
          <cell r="U89410">
            <v>43617</v>
          </cell>
        </row>
        <row r="89411">
          <cell r="J89411">
            <v>0</v>
          </cell>
          <cell r="K89411">
            <v>25</v>
          </cell>
          <cell r="U89411">
            <v>43617</v>
          </cell>
        </row>
        <row r="89412">
          <cell r="J89412">
            <v>0</v>
          </cell>
          <cell r="K89412">
            <v>25</v>
          </cell>
          <cell r="U89412">
            <v>43617</v>
          </cell>
        </row>
        <row r="89413">
          <cell r="J89413">
            <v>0</v>
          </cell>
          <cell r="K89413">
            <v>25</v>
          </cell>
          <cell r="U89413">
            <v>43617</v>
          </cell>
        </row>
        <row r="89414">
          <cell r="J89414">
            <v>0</v>
          </cell>
          <cell r="K89414">
            <v>25</v>
          </cell>
          <cell r="U89414">
            <v>43617</v>
          </cell>
        </row>
        <row r="89415">
          <cell r="J89415">
            <v>0</v>
          </cell>
          <cell r="K89415">
            <v>25</v>
          </cell>
          <cell r="U89415">
            <v>43617</v>
          </cell>
        </row>
        <row r="89416">
          <cell r="J89416">
            <v>0</v>
          </cell>
          <cell r="K89416">
            <v>25</v>
          </cell>
          <cell r="U89416">
            <v>43617</v>
          </cell>
        </row>
        <row r="89417">
          <cell r="J89417">
            <v>0</v>
          </cell>
          <cell r="K89417">
            <v>25</v>
          </cell>
          <cell r="U89417">
            <v>43617</v>
          </cell>
        </row>
        <row r="89418">
          <cell r="J89418">
            <v>0</v>
          </cell>
          <cell r="K89418">
            <v>25</v>
          </cell>
          <cell r="U89418">
            <v>43617</v>
          </cell>
        </row>
        <row r="89419">
          <cell r="J89419">
            <v>0</v>
          </cell>
          <cell r="K89419">
            <v>25</v>
          </cell>
          <cell r="U89419">
            <v>43617</v>
          </cell>
        </row>
        <row r="89420">
          <cell r="J89420">
            <v>0</v>
          </cell>
          <cell r="K89420">
            <v>25</v>
          </cell>
          <cell r="U89420">
            <v>43617</v>
          </cell>
        </row>
        <row r="89421">
          <cell r="J89421">
            <v>0</v>
          </cell>
          <cell r="K89421">
            <v>25</v>
          </cell>
          <cell r="U89421">
            <v>43617</v>
          </cell>
        </row>
        <row r="89422">
          <cell r="J89422">
            <v>0</v>
          </cell>
          <cell r="K89422">
            <v>25</v>
          </cell>
          <cell r="U89422">
            <v>43617</v>
          </cell>
        </row>
        <row r="89423">
          <cell r="J89423">
            <v>0</v>
          </cell>
          <cell r="K89423">
            <v>25</v>
          </cell>
          <cell r="U89423">
            <v>43617</v>
          </cell>
        </row>
        <row r="89424">
          <cell r="J89424">
            <v>0</v>
          </cell>
          <cell r="K89424">
            <v>25</v>
          </cell>
          <cell r="U89424">
            <v>43617</v>
          </cell>
        </row>
        <row r="89425">
          <cell r="J89425">
            <v>0</v>
          </cell>
          <cell r="K89425">
            <v>25</v>
          </cell>
          <cell r="U89425">
            <v>43617</v>
          </cell>
        </row>
        <row r="89426">
          <cell r="J89426">
            <v>0</v>
          </cell>
          <cell r="K89426">
            <v>25</v>
          </cell>
          <cell r="U89426">
            <v>43617</v>
          </cell>
        </row>
        <row r="89427">
          <cell r="J89427">
            <v>0</v>
          </cell>
          <cell r="K89427">
            <v>25</v>
          </cell>
          <cell r="U89427">
            <v>43617</v>
          </cell>
        </row>
        <row r="89428">
          <cell r="J89428">
            <v>0</v>
          </cell>
          <cell r="K89428">
            <v>25</v>
          </cell>
          <cell r="U89428">
            <v>43617</v>
          </cell>
        </row>
        <row r="89429">
          <cell r="J89429">
            <v>0</v>
          </cell>
          <cell r="K89429">
            <v>25</v>
          </cell>
          <cell r="U89429">
            <v>43617</v>
          </cell>
        </row>
        <row r="89430">
          <cell r="J89430">
            <v>0</v>
          </cell>
          <cell r="K89430">
            <v>25</v>
          </cell>
          <cell r="U89430">
            <v>43617</v>
          </cell>
        </row>
        <row r="89431">
          <cell r="J89431">
            <v>0</v>
          </cell>
          <cell r="K89431">
            <v>25</v>
          </cell>
          <cell r="U89431">
            <v>43617</v>
          </cell>
        </row>
        <row r="89432">
          <cell r="J89432">
            <v>0</v>
          </cell>
          <cell r="K89432">
            <v>25</v>
          </cell>
          <cell r="U89432">
            <v>43617</v>
          </cell>
        </row>
        <row r="89433">
          <cell r="J89433">
            <v>0</v>
          </cell>
          <cell r="K89433">
            <v>25</v>
          </cell>
          <cell r="U89433">
            <v>43617</v>
          </cell>
        </row>
        <row r="89434">
          <cell r="J89434">
            <v>0</v>
          </cell>
          <cell r="K89434">
            <v>25</v>
          </cell>
          <cell r="U89434">
            <v>43617</v>
          </cell>
        </row>
        <row r="89435">
          <cell r="J89435">
            <v>0</v>
          </cell>
          <cell r="K89435">
            <v>25</v>
          </cell>
          <cell r="U89435">
            <v>43617</v>
          </cell>
        </row>
        <row r="89436">
          <cell r="J89436">
            <v>0</v>
          </cell>
          <cell r="K89436">
            <v>25</v>
          </cell>
          <cell r="U89436">
            <v>43617</v>
          </cell>
        </row>
        <row r="89437">
          <cell r="J89437">
            <v>0</v>
          </cell>
          <cell r="K89437">
            <v>25</v>
          </cell>
          <cell r="U89437">
            <v>43617</v>
          </cell>
        </row>
        <row r="89438">
          <cell r="J89438">
            <v>0</v>
          </cell>
          <cell r="K89438">
            <v>25</v>
          </cell>
          <cell r="U89438">
            <v>43617</v>
          </cell>
        </row>
        <row r="89439">
          <cell r="J89439">
            <v>0</v>
          </cell>
          <cell r="K89439">
            <v>25</v>
          </cell>
          <cell r="U89439">
            <v>43617</v>
          </cell>
        </row>
        <row r="89440">
          <cell r="J89440">
            <v>0</v>
          </cell>
          <cell r="K89440">
            <v>25</v>
          </cell>
          <cell r="U89440">
            <v>43617</v>
          </cell>
        </row>
        <row r="89441">
          <cell r="J89441">
            <v>0</v>
          </cell>
          <cell r="K89441">
            <v>25</v>
          </cell>
          <cell r="U89441">
            <v>43617</v>
          </cell>
        </row>
        <row r="89442">
          <cell r="J89442">
            <v>0</v>
          </cell>
          <cell r="K89442">
            <v>25</v>
          </cell>
          <cell r="U89442">
            <v>43617</v>
          </cell>
        </row>
        <row r="89443">
          <cell r="J89443">
            <v>0</v>
          </cell>
          <cell r="K89443">
            <v>25</v>
          </cell>
          <cell r="U89443">
            <v>43617</v>
          </cell>
        </row>
        <row r="89444">
          <cell r="J89444">
            <v>0</v>
          </cell>
          <cell r="K89444">
            <v>25</v>
          </cell>
          <cell r="U89444">
            <v>43617</v>
          </cell>
        </row>
        <row r="89445">
          <cell r="J89445">
            <v>0</v>
          </cell>
          <cell r="K89445">
            <v>25</v>
          </cell>
          <cell r="U89445">
            <v>43617</v>
          </cell>
        </row>
        <row r="89446">
          <cell r="J89446">
            <v>0</v>
          </cell>
          <cell r="K89446">
            <v>25</v>
          </cell>
          <cell r="U89446">
            <v>43617</v>
          </cell>
        </row>
        <row r="89447">
          <cell r="J89447">
            <v>0</v>
          </cell>
          <cell r="K89447">
            <v>25</v>
          </cell>
          <cell r="U89447">
            <v>43617</v>
          </cell>
        </row>
        <row r="89448">
          <cell r="J89448">
            <v>0</v>
          </cell>
          <cell r="K89448">
            <v>25</v>
          </cell>
          <cell r="U89448">
            <v>43617</v>
          </cell>
        </row>
        <row r="89449">
          <cell r="J89449">
            <v>0</v>
          </cell>
          <cell r="K89449">
            <v>25</v>
          </cell>
          <cell r="U89449">
            <v>43617</v>
          </cell>
        </row>
        <row r="89450">
          <cell r="J89450">
            <v>0</v>
          </cell>
          <cell r="K89450">
            <v>25</v>
          </cell>
          <cell r="U89450">
            <v>43617</v>
          </cell>
        </row>
        <row r="89451">
          <cell r="J89451">
            <v>0</v>
          </cell>
          <cell r="K89451">
            <v>25</v>
          </cell>
          <cell r="U89451">
            <v>43617</v>
          </cell>
        </row>
        <row r="89452">
          <cell r="J89452">
            <v>0</v>
          </cell>
          <cell r="K89452">
            <v>25</v>
          </cell>
          <cell r="U89452">
            <v>43617</v>
          </cell>
        </row>
        <row r="89453">
          <cell r="J89453">
            <v>0</v>
          </cell>
          <cell r="K89453">
            <v>25</v>
          </cell>
          <cell r="U89453">
            <v>43617</v>
          </cell>
        </row>
        <row r="89454">
          <cell r="J89454">
            <v>0</v>
          </cell>
          <cell r="K89454">
            <v>25</v>
          </cell>
          <cell r="U89454">
            <v>43617</v>
          </cell>
        </row>
        <row r="89455">
          <cell r="J89455">
            <v>0</v>
          </cell>
          <cell r="K89455">
            <v>25</v>
          </cell>
          <cell r="U89455">
            <v>43617</v>
          </cell>
        </row>
        <row r="89456">
          <cell r="J89456">
            <v>0</v>
          </cell>
          <cell r="K89456">
            <v>25</v>
          </cell>
          <cell r="U89456">
            <v>43617</v>
          </cell>
        </row>
        <row r="89457">
          <cell r="J89457">
            <v>0</v>
          </cell>
          <cell r="K89457">
            <v>25</v>
          </cell>
          <cell r="U89457">
            <v>43617</v>
          </cell>
        </row>
        <row r="89458">
          <cell r="J89458">
            <v>0</v>
          </cell>
          <cell r="K89458">
            <v>25</v>
          </cell>
          <cell r="U89458">
            <v>43617</v>
          </cell>
        </row>
        <row r="89459">
          <cell r="J89459">
            <v>0</v>
          </cell>
          <cell r="K89459">
            <v>25</v>
          </cell>
          <cell r="U89459">
            <v>43617</v>
          </cell>
        </row>
        <row r="89460">
          <cell r="J89460">
            <v>0</v>
          </cell>
          <cell r="K89460">
            <v>25</v>
          </cell>
          <cell r="U89460">
            <v>43617</v>
          </cell>
        </row>
        <row r="89461">
          <cell r="J89461">
            <v>0</v>
          </cell>
          <cell r="K89461">
            <v>25</v>
          </cell>
          <cell r="U89461">
            <v>43617</v>
          </cell>
        </row>
        <row r="89462">
          <cell r="J89462">
            <v>0</v>
          </cell>
          <cell r="K89462">
            <v>25</v>
          </cell>
          <cell r="U89462">
            <v>43617</v>
          </cell>
        </row>
        <row r="89463">
          <cell r="J89463">
            <v>0</v>
          </cell>
          <cell r="K89463">
            <v>25</v>
          </cell>
          <cell r="U89463">
            <v>43617</v>
          </cell>
        </row>
        <row r="89464">
          <cell r="J89464">
            <v>0</v>
          </cell>
          <cell r="K89464">
            <v>25</v>
          </cell>
          <cell r="U89464">
            <v>43617</v>
          </cell>
        </row>
        <row r="89465">
          <cell r="J89465">
            <v>0</v>
          </cell>
          <cell r="K89465">
            <v>25</v>
          </cell>
          <cell r="U89465">
            <v>43617</v>
          </cell>
        </row>
        <row r="89466">
          <cell r="J89466">
            <v>0</v>
          </cell>
          <cell r="K89466">
            <v>25</v>
          </cell>
          <cell r="U89466">
            <v>43617</v>
          </cell>
        </row>
        <row r="89467">
          <cell r="J89467">
            <v>0</v>
          </cell>
          <cell r="K89467">
            <v>25</v>
          </cell>
          <cell r="U89467">
            <v>43617</v>
          </cell>
        </row>
        <row r="89468">
          <cell r="J89468">
            <v>0</v>
          </cell>
          <cell r="K89468">
            <v>25</v>
          </cell>
          <cell r="U89468">
            <v>43617</v>
          </cell>
        </row>
        <row r="89469">
          <cell r="J89469">
            <v>0</v>
          </cell>
          <cell r="K89469">
            <v>25</v>
          </cell>
          <cell r="U89469">
            <v>43617</v>
          </cell>
        </row>
        <row r="89470">
          <cell r="J89470">
            <v>0</v>
          </cell>
          <cell r="K89470">
            <v>25</v>
          </cell>
          <cell r="U89470">
            <v>43617</v>
          </cell>
        </row>
        <row r="89471">
          <cell r="J89471">
            <v>0</v>
          </cell>
          <cell r="K89471">
            <v>25</v>
          </cell>
          <cell r="U89471">
            <v>43617</v>
          </cell>
        </row>
        <row r="89472">
          <cell r="J89472">
            <v>0</v>
          </cell>
          <cell r="K89472">
            <v>25</v>
          </cell>
          <cell r="U89472">
            <v>43617</v>
          </cell>
        </row>
        <row r="89473">
          <cell r="J89473">
            <v>0</v>
          </cell>
          <cell r="K89473">
            <v>25</v>
          </cell>
          <cell r="U89473">
            <v>43617</v>
          </cell>
        </row>
        <row r="89474">
          <cell r="J89474">
            <v>0</v>
          </cell>
          <cell r="K89474">
            <v>25</v>
          </cell>
          <cell r="U89474">
            <v>43617</v>
          </cell>
        </row>
        <row r="89475">
          <cell r="J89475">
            <v>0</v>
          </cell>
          <cell r="K89475">
            <v>25</v>
          </cell>
          <cell r="U89475">
            <v>43617</v>
          </cell>
        </row>
        <row r="89476">
          <cell r="J89476">
            <v>0</v>
          </cell>
          <cell r="K89476">
            <v>25</v>
          </cell>
          <cell r="U89476">
            <v>43617</v>
          </cell>
        </row>
        <row r="89477">
          <cell r="J89477">
            <v>0</v>
          </cell>
          <cell r="K89477">
            <v>25</v>
          </cell>
          <cell r="U89477">
            <v>43617</v>
          </cell>
        </row>
        <row r="89478">
          <cell r="J89478">
            <v>0</v>
          </cell>
          <cell r="K89478">
            <v>25</v>
          </cell>
          <cell r="U89478">
            <v>43617</v>
          </cell>
        </row>
        <row r="89479">
          <cell r="J89479">
            <v>0</v>
          </cell>
          <cell r="K89479">
            <v>25</v>
          </cell>
          <cell r="U89479">
            <v>43617</v>
          </cell>
        </row>
        <row r="89480">
          <cell r="J89480">
            <v>0</v>
          </cell>
          <cell r="K89480">
            <v>25</v>
          </cell>
          <cell r="U89480">
            <v>43617</v>
          </cell>
        </row>
        <row r="89481">
          <cell r="J89481">
            <v>0</v>
          </cell>
          <cell r="K89481">
            <v>25</v>
          </cell>
          <cell r="U89481">
            <v>43617</v>
          </cell>
        </row>
        <row r="89482">
          <cell r="J89482">
            <v>0</v>
          </cell>
          <cell r="K89482">
            <v>25</v>
          </cell>
          <cell r="U89482">
            <v>43617</v>
          </cell>
        </row>
        <row r="89483">
          <cell r="J89483">
            <v>0</v>
          </cell>
          <cell r="K89483">
            <v>25</v>
          </cell>
          <cell r="U89483">
            <v>43617</v>
          </cell>
        </row>
        <row r="89484">
          <cell r="J89484">
            <v>0</v>
          </cell>
          <cell r="K89484">
            <v>25</v>
          </cell>
          <cell r="U89484">
            <v>43617</v>
          </cell>
        </row>
        <row r="89485">
          <cell r="J89485">
            <v>0</v>
          </cell>
          <cell r="K89485">
            <v>25</v>
          </cell>
          <cell r="U89485">
            <v>43617</v>
          </cell>
        </row>
        <row r="89486">
          <cell r="J89486">
            <v>0</v>
          </cell>
          <cell r="K89486">
            <v>25</v>
          </cell>
          <cell r="U89486">
            <v>43617</v>
          </cell>
        </row>
        <row r="89487">
          <cell r="J89487">
            <v>0</v>
          </cell>
          <cell r="K89487">
            <v>25</v>
          </cell>
          <cell r="U89487">
            <v>43617</v>
          </cell>
        </row>
        <row r="89488">
          <cell r="J89488">
            <v>0</v>
          </cell>
          <cell r="K89488">
            <v>25</v>
          </cell>
          <cell r="U89488">
            <v>43617</v>
          </cell>
        </row>
        <row r="89489">
          <cell r="J89489">
            <v>0</v>
          </cell>
          <cell r="K89489">
            <v>25</v>
          </cell>
          <cell r="U89489">
            <v>43617</v>
          </cell>
        </row>
        <row r="89490">
          <cell r="J89490">
            <v>0</v>
          </cell>
          <cell r="K89490">
            <v>25</v>
          </cell>
          <cell r="U89490">
            <v>43617</v>
          </cell>
        </row>
        <row r="89491">
          <cell r="J89491">
            <v>0</v>
          </cell>
          <cell r="K89491">
            <v>25</v>
          </cell>
          <cell r="U89491">
            <v>43617</v>
          </cell>
        </row>
        <row r="89492">
          <cell r="J89492">
            <v>0</v>
          </cell>
          <cell r="K89492">
            <v>25</v>
          </cell>
          <cell r="U89492">
            <v>43617</v>
          </cell>
        </row>
        <row r="89493">
          <cell r="J89493">
            <v>0</v>
          </cell>
          <cell r="K89493">
            <v>25</v>
          </cell>
          <cell r="U89493">
            <v>43617</v>
          </cell>
        </row>
        <row r="89494">
          <cell r="J89494">
            <v>0</v>
          </cell>
          <cell r="K89494">
            <v>25</v>
          </cell>
          <cell r="U89494">
            <v>43617</v>
          </cell>
        </row>
        <row r="89495">
          <cell r="J89495">
            <v>0</v>
          </cell>
          <cell r="K89495">
            <v>25</v>
          </cell>
          <cell r="U89495">
            <v>43617</v>
          </cell>
        </row>
        <row r="89496">
          <cell r="J89496">
            <v>0</v>
          </cell>
          <cell r="K89496">
            <v>25</v>
          </cell>
          <cell r="U89496">
            <v>43617</v>
          </cell>
        </row>
        <row r="89497">
          <cell r="J89497">
            <v>0</v>
          </cell>
          <cell r="K89497">
            <v>25</v>
          </cell>
          <cell r="U89497">
            <v>43617</v>
          </cell>
        </row>
        <row r="89498">
          <cell r="J89498">
            <v>0</v>
          </cell>
          <cell r="K89498">
            <v>25</v>
          </cell>
          <cell r="U89498">
            <v>43617</v>
          </cell>
        </row>
        <row r="89499">
          <cell r="J89499">
            <v>0</v>
          </cell>
          <cell r="K89499">
            <v>25</v>
          </cell>
          <cell r="U89499">
            <v>43617</v>
          </cell>
        </row>
        <row r="89500">
          <cell r="J89500">
            <v>0</v>
          </cell>
          <cell r="K89500">
            <v>25</v>
          </cell>
          <cell r="U89500">
            <v>43617</v>
          </cell>
        </row>
        <row r="89501">
          <cell r="J89501">
            <v>0</v>
          </cell>
          <cell r="K89501">
            <v>25</v>
          </cell>
          <cell r="U89501">
            <v>43617</v>
          </cell>
        </row>
        <row r="89502">
          <cell r="J89502">
            <v>0</v>
          </cell>
          <cell r="K89502">
            <v>25</v>
          </cell>
          <cell r="U89502">
            <v>43617</v>
          </cell>
        </row>
        <row r="89503">
          <cell r="J89503">
            <v>0</v>
          </cell>
          <cell r="K89503">
            <v>25</v>
          </cell>
          <cell r="U89503">
            <v>43617</v>
          </cell>
        </row>
        <row r="89504">
          <cell r="J89504">
            <v>0</v>
          </cell>
          <cell r="K89504">
            <v>25</v>
          </cell>
          <cell r="U89504">
            <v>43617</v>
          </cell>
        </row>
        <row r="89505">
          <cell r="J89505">
            <v>0</v>
          </cell>
          <cell r="K89505">
            <v>25</v>
          </cell>
          <cell r="U89505">
            <v>43617</v>
          </cell>
        </row>
        <row r="89506">
          <cell r="J89506">
            <v>0</v>
          </cell>
          <cell r="K89506">
            <v>25</v>
          </cell>
          <cell r="U89506">
            <v>43617</v>
          </cell>
        </row>
        <row r="89507">
          <cell r="J89507">
            <v>0</v>
          </cell>
          <cell r="K89507">
            <v>25</v>
          </cell>
          <cell r="U89507">
            <v>43617</v>
          </cell>
        </row>
        <row r="89508">
          <cell r="J89508">
            <v>0</v>
          </cell>
          <cell r="K89508">
            <v>25</v>
          </cell>
          <cell r="U89508">
            <v>43617</v>
          </cell>
        </row>
        <row r="89509">
          <cell r="J89509">
            <v>0</v>
          </cell>
          <cell r="K89509">
            <v>25</v>
          </cell>
          <cell r="U89509">
            <v>43617</v>
          </cell>
        </row>
        <row r="89510">
          <cell r="J89510">
            <v>0</v>
          </cell>
          <cell r="K89510">
            <v>25</v>
          </cell>
          <cell r="U89510">
            <v>43617</v>
          </cell>
        </row>
        <row r="89511">
          <cell r="J89511">
            <v>0</v>
          </cell>
          <cell r="K89511">
            <v>25</v>
          </cell>
          <cell r="U89511">
            <v>43617</v>
          </cell>
        </row>
        <row r="89512">
          <cell r="J89512">
            <v>0</v>
          </cell>
          <cell r="K89512">
            <v>25</v>
          </cell>
          <cell r="U89512">
            <v>43617</v>
          </cell>
        </row>
        <row r="89513">
          <cell r="J89513">
            <v>0</v>
          </cell>
          <cell r="K89513">
            <v>25</v>
          </cell>
          <cell r="U89513">
            <v>43617</v>
          </cell>
        </row>
        <row r="89514">
          <cell r="J89514">
            <v>0</v>
          </cell>
          <cell r="K89514">
            <v>25</v>
          </cell>
          <cell r="U89514">
            <v>43617</v>
          </cell>
        </row>
        <row r="89515">
          <cell r="J89515">
            <v>0</v>
          </cell>
          <cell r="K89515">
            <v>25</v>
          </cell>
          <cell r="U89515">
            <v>43617</v>
          </cell>
        </row>
        <row r="89516">
          <cell r="J89516">
            <v>0</v>
          </cell>
          <cell r="K89516">
            <v>25</v>
          </cell>
          <cell r="U89516">
            <v>43617</v>
          </cell>
        </row>
        <row r="89517">
          <cell r="J89517">
            <v>0</v>
          </cell>
          <cell r="K89517">
            <v>25</v>
          </cell>
          <cell r="U89517">
            <v>43617</v>
          </cell>
        </row>
        <row r="89518">
          <cell r="J89518">
            <v>0</v>
          </cell>
          <cell r="K89518">
            <v>25</v>
          </cell>
          <cell r="U89518">
            <v>43617</v>
          </cell>
        </row>
        <row r="89519">
          <cell r="J89519">
            <v>0</v>
          </cell>
          <cell r="K89519">
            <v>25</v>
          </cell>
          <cell r="U89519">
            <v>43617</v>
          </cell>
        </row>
        <row r="89520">
          <cell r="J89520">
            <v>0</v>
          </cell>
          <cell r="K89520">
            <v>25</v>
          </cell>
          <cell r="U89520">
            <v>43617</v>
          </cell>
        </row>
        <row r="89521">
          <cell r="J89521">
            <v>0</v>
          </cell>
          <cell r="K89521">
            <v>25</v>
          </cell>
          <cell r="U89521">
            <v>43617</v>
          </cell>
        </row>
        <row r="89522">
          <cell r="J89522">
            <v>0</v>
          </cell>
          <cell r="K89522">
            <v>25</v>
          </cell>
          <cell r="U89522">
            <v>43617</v>
          </cell>
        </row>
        <row r="89523">
          <cell r="J89523">
            <v>0</v>
          </cell>
          <cell r="K89523">
            <v>25</v>
          </cell>
          <cell r="U89523">
            <v>43617</v>
          </cell>
        </row>
        <row r="89524">
          <cell r="J89524">
            <v>0</v>
          </cell>
          <cell r="K89524">
            <v>25</v>
          </cell>
          <cell r="U89524">
            <v>43617</v>
          </cell>
        </row>
        <row r="89525">
          <cell r="J89525">
            <v>0</v>
          </cell>
          <cell r="K89525">
            <v>25</v>
          </cell>
          <cell r="U89525">
            <v>43617</v>
          </cell>
        </row>
        <row r="89526">
          <cell r="J89526">
            <v>0</v>
          </cell>
          <cell r="K89526">
            <v>25</v>
          </cell>
          <cell r="U89526">
            <v>43617</v>
          </cell>
        </row>
        <row r="89527">
          <cell r="J89527">
            <v>0</v>
          </cell>
          <cell r="K89527">
            <v>25</v>
          </cell>
          <cell r="U89527">
            <v>43617</v>
          </cell>
        </row>
        <row r="89528">
          <cell r="J89528">
            <v>0</v>
          </cell>
          <cell r="K89528">
            <v>25</v>
          </cell>
          <cell r="U89528">
            <v>43617</v>
          </cell>
        </row>
        <row r="89529">
          <cell r="J89529">
            <v>0</v>
          </cell>
          <cell r="K89529">
            <v>25</v>
          </cell>
          <cell r="U89529">
            <v>43617</v>
          </cell>
        </row>
        <row r="89530">
          <cell r="J89530">
            <v>0</v>
          </cell>
          <cell r="K89530">
            <v>25</v>
          </cell>
          <cell r="U89530">
            <v>43617</v>
          </cell>
        </row>
        <row r="89531">
          <cell r="J89531">
            <v>0</v>
          </cell>
          <cell r="K89531">
            <v>25</v>
          </cell>
          <cell r="U89531">
            <v>43617</v>
          </cell>
        </row>
        <row r="89532">
          <cell r="J89532">
            <v>0</v>
          </cell>
          <cell r="K89532">
            <v>25</v>
          </cell>
          <cell r="U89532">
            <v>43617</v>
          </cell>
        </row>
        <row r="89533">
          <cell r="J89533">
            <v>0</v>
          </cell>
          <cell r="K89533">
            <v>25</v>
          </cell>
          <cell r="U89533">
            <v>43617</v>
          </cell>
        </row>
        <row r="89534">
          <cell r="J89534">
            <v>0</v>
          </cell>
          <cell r="K89534">
            <v>25</v>
          </cell>
          <cell r="U89534">
            <v>43617</v>
          </cell>
        </row>
        <row r="89535">
          <cell r="J89535">
            <v>0</v>
          </cell>
          <cell r="K89535">
            <v>25</v>
          </cell>
          <cell r="U89535">
            <v>43617</v>
          </cell>
        </row>
        <row r="89536">
          <cell r="J89536">
            <v>0</v>
          </cell>
          <cell r="K89536">
            <v>25</v>
          </cell>
          <cell r="U89536">
            <v>43617</v>
          </cell>
        </row>
        <row r="89537">
          <cell r="J89537">
            <v>0</v>
          </cell>
          <cell r="K89537">
            <v>25</v>
          </cell>
          <cell r="U89537">
            <v>43617</v>
          </cell>
        </row>
        <row r="89538">
          <cell r="J89538">
            <v>0</v>
          </cell>
          <cell r="K89538">
            <v>25</v>
          </cell>
          <cell r="U89538">
            <v>43617</v>
          </cell>
        </row>
        <row r="89539">
          <cell r="J89539">
            <v>0</v>
          </cell>
          <cell r="K89539">
            <v>25</v>
          </cell>
          <cell r="U89539">
            <v>43617</v>
          </cell>
        </row>
        <row r="89540">
          <cell r="J89540">
            <v>0</v>
          </cell>
          <cell r="K89540">
            <v>25</v>
          </cell>
          <cell r="U89540">
            <v>43617</v>
          </cell>
        </row>
        <row r="89541">
          <cell r="J89541">
            <v>0</v>
          </cell>
          <cell r="K89541">
            <v>25</v>
          </cell>
          <cell r="U89541">
            <v>43617</v>
          </cell>
        </row>
        <row r="89542">
          <cell r="J89542">
            <v>0</v>
          </cell>
          <cell r="K89542">
            <v>25</v>
          </cell>
          <cell r="U89542">
            <v>43617</v>
          </cell>
        </row>
        <row r="89543">
          <cell r="J89543">
            <v>0</v>
          </cell>
          <cell r="K89543">
            <v>25</v>
          </cell>
          <cell r="U89543">
            <v>43617</v>
          </cell>
        </row>
        <row r="89544">
          <cell r="J89544">
            <v>0</v>
          </cell>
          <cell r="K89544">
            <v>25</v>
          </cell>
          <cell r="U89544">
            <v>43617</v>
          </cell>
        </row>
        <row r="89545">
          <cell r="J89545">
            <v>0</v>
          </cell>
          <cell r="K89545">
            <v>25</v>
          </cell>
          <cell r="U89545">
            <v>43617</v>
          </cell>
        </row>
        <row r="89546">
          <cell r="J89546">
            <v>0</v>
          </cell>
          <cell r="K89546">
            <v>25</v>
          </cell>
          <cell r="U89546">
            <v>43617</v>
          </cell>
        </row>
        <row r="89547">
          <cell r="J89547">
            <v>0</v>
          </cell>
          <cell r="K89547">
            <v>25</v>
          </cell>
          <cell r="U89547">
            <v>43617</v>
          </cell>
        </row>
        <row r="89548">
          <cell r="J89548">
            <v>0</v>
          </cell>
          <cell r="K89548">
            <v>25</v>
          </cell>
          <cell r="U89548">
            <v>43617</v>
          </cell>
        </row>
        <row r="89549">
          <cell r="J89549">
            <v>0</v>
          </cell>
          <cell r="K89549">
            <v>25</v>
          </cell>
          <cell r="U89549">
            <v>43617</v>
          </cell>
        </row>
        <row r="89550">
          <cell r="J89550">
            <v>0</v>
          </cell>
          <cell r="K89550">
            <v>25</v>
          </cell>
          <cell r="U89550">
            <v>43617</v>
          </cell>
        </row>
        <row r="89551">
          <cell r="J89551">
            <v>0</v>
          </cell>
          <cell r="K89551">
            <v>25</v>
          </cell>
          <cell r="U89551">
            <v>43617</v>
          </cell>
        </row>
        <row r="89552">
          <cell r="J89552">
            <v>0</v>
          </cell>
          <cell r="K89552">
            <v>25</v>
          </cell>
          <cell r="U89552">
            <v>43617</v>
          </cell>
        </row>
        <row r="89553">
          <cell r="J89553">
            <v>0</v>
          </cell>
          <cell r="K89553">
            <v>25</v>
          </cell>
          <cell r="U89553">
            <v>43617</v>
          </cell>
        </row>
        <row r="89554">
          <cell r="J89554">
            <v>0</v>
          </cell>
          <cell r="K89554">
            <v>25</v>
          </cell>
          <cell r="U89554">
            <v>43617</v>
          </cell>
        </row>
        <row r="89555">
          <cell r="J89555">
            <v>0</v>
          </cell>
          <cell r="K89555">
            <v>25</v>
          </cell>
          <cell r="U89555">
            <v>43617</v>
          </cell>
        </row>
        <row r="89556">
          <cell r="J89556">
            <v>0</v>
          </cell>
          <cell r="K89556">
            <v>25</v>
          </cell>
          <cell r="U89556">
            <v>43617</v>
          </cell>
        </row>
        <row r="89557">
          <cell r="J89557">
            <v>0</v>
          </cell>
          <cell r="K89557">
            <v>25</v>
          </cell>
          <cell r="U89557">
            <v>43617</v>
          </cell>
        </row>
        <row r="89558">
          <cell r="J89558">
            <v>0</v>
          </cell>
          <cell r="K89558">
            <v>25</v>
          </cell>
          <cell r="U89558">
            <v>43617</v>
          </cell>
        </row>
        <row r="89559">
          <cell r="J89559">
            <v>0</v>
          </cell>
          <cell r="K89559">
            <v>25</v>
          </cell>
          <cell r="U89559">
            <v>43617</v>
          </cell>
        </row>
        <row r="89560">
          <cell r="J89560">
            <v>0</v>
          </cell>
          <cell r="K89560">
            <v>25</v>
          </cell>
          <cell r="U89560">
            <v>43617</v>
          </cell>
        </row>
        <row r="89561">
          <cell r="J89561">
            <v>0</v>
          </cell>
          <cell r="K89561">
            <v>25</v>
          </cell>
          <cell r="U89561">
            <v>43617</v>
          </cell>
        </row>
        <row r="89562">
          <cell r="J89562">
            <v>0</v>
          </cell>
          <cell r="K89562">
            <v>25</v>
          </cell>
          <cell r="U89562">
            <v>43617</v>
          </cell>
        </row>
        <row r="89563">
          <cell r="J89563">
            <v>0</v>
          </cell>
          <cell r="K89563">
            <v>25</v>
          </cell>
          <cell r="U89563">
            <v>43617</v>
          </cell>
        </row>
        <row r="89564">
          <cell r="J89564">
            <v>0</v>
          </cell>
          <cell r="K89564">
            <v>25</v>
          </cell>
          <cell r="U89564">
            <v>43617</v>
          </cell>
        </row>
        <row r="89565">
          <cell r="J89565">
            <v>0</v>
          </cell>
          <cell r="K89565">
            <v>25</v>
          </cell>
          <cell r="U89565">
            <v>43617</v>
          </cell>
        </row>
        <row r="89566">
          <cell r="J89566">
            <v>0</v>
          </cell>
          <cell r="K89566">
            <v>25</v>
          </cell>
          <cell r="U89566">
            <v>43617</v>
          </cell>
        </row>
        <row r="89567">
          <cell r="J89567">
            <v>0</v>
          </cell>
          <cell r="K89567">
            <v>25</v>
          </cell>
          <cell r="U89567">
            <v>43617</v>
          </cell>
        </row>
        <row r="89568">
          <cell r="J89568">
            <v>0</v>
          </cell>
          <cell r="K89568">
            <v>25</v>
          </cell>
          <cell r="U89568">
            <v>43617</v>
          </cell>
        </row>
        <row r="89569">
          <cell r="J89569">
            <v>0</v>
          </cell>
          <cell r="K89569">
            <v>25</v>
          </cell>
          <cell r="U89569">
            <v>43617</v>
          </cell>
        </row>
        <row r="89570">
          <cell r="J89570">
            <v>0</v>
          </cell>
          <cell r="K89570">
            <v>25</v>
          </cell>
          <cell r="U89570">
            <v>43617</v>
          </cell>
        </row>
        <row r="89571">
          <cell r="J89571">
            <v>0</v>
          </cell>
          <cell r="K89571">
            <v>25</v>
          </cell>
          <cell r="U89571">
            <v>43617</v>
          </cell>
        </row>
        <row r="89572">
          <cell r="J89572">
            <v>0</v>
          </cell>
          <cell r="K89572">
            <v>25</v>
          </cell>
          <cell r="U89572">
            <v>43617</v>
          </cell>
        </row>
        <row r="89573">
          <cell r="J89573">
            <v>0</v>
          </cell>
          <cell r="K89573">
            <v>25</v>
          </cell>
          <cell r="U89573">
            <v>43617</v>
          </cell>
        </row>
        <row r="89574">
          <cell r="J89574">
            <v>0</v>
          </cell>
          <cell r="K89574">
            <v>25</v>
          </cell>
          <cell r="U89574">
            <v>43617</v>
          </cell>
        </row>
        <row r="89575">
          <cell r="J89575">
            <v>0</v>
          </cell>
          <cell r="K89575">
            <v>25</v>
          </cell>
          <cell r="U89575">
            <v>43617</v>
          </cell>
        </row>
        <row r="89576">
          <cell r="J89576">
            <v>0</v>
          </cell>
          <cell r="K89576">
            <v>25</v>
          </cell>
          <cell r="U89576">
            <v>43617</v>
          </cell>
        </row>
        <row r="89577">
          <cell r="J89577">
            <v>0</v>
          </cell>
          <cell r="K89577">
            <v>25</v>
          </cell>
          <cell r="U89577">
            <v>43617</v>
          </cell>
        </row>
        <row r="89578">
          <cell r="J89578">
            <v>0</v>
          </cell>
          <cell r="K89578">
            <v>25</v>
          </cell>
          <cell r="U89578">
            <v>43617</v>
          </cell>
        </row>
        <row r="89579">
          <cell r="J89579">
            <v>0</v>
          </cell>
          <cell r="K89579">
            <v>25</v>
          </cell>
          <cell r="U89579">
            <v>43617</v>
          </cell>
        </row>
        <row r="89580">
          <cell r="J89580">
            <v>0</v>
          </cell>
          <cell r="K89580">
            <v>25</v>
          </cell>
          <cell r="U89580">
            <v>43617</v>
          </cell>
        </row>
        <row r="89581">
          <cell r="J89581">
            <v>0</v>
          </cell>
          <cell r="K89581">
            <v>25</v>
          </cell>
          <cell r="U89581">
            <v>43617</v>
          </cell>
        </row>
        <row r="89582">
          <cell r="J89582">
            <v>0</v>
          </cell>
          <cell r="K89582">
            <v>25</v>
          </cell>
          <cell r="U89582">
            <v>43617</v>
          </cell>
        </row>
        <row r="89583">
          <cell r="J89583">
            <v>0</v>
          </cell>
          <cell r="K89583">
            <v>25</v>
          </cell>
          <cell r="U89583">
            <v>43617</v>
          </cell>
        </row>
        <row r="89584">
          <cell r="J89584">
            <v>0</v>
          </cell>
          <cell r="K89584">
            <v>25</v>
          </cell>
          <cell r="U89584">
            <v>43617</v>
          </cell>
        </row>
        <row r="89585">
          <cell r="J89585">
            <v>0</v>
          </cell>
          <cell r="K89585">
            <v>25</v>
          </cell>
          <cell r="U89585">
            <v>43617</v>
          </cell>
        </row>
        <row r="89586">
          <cell r="J89586">
            <v>0</v>
          </cell>
          <cell r="K89586">
            <v>25</v>
          </cell>
          <cell r="U89586">
            <v>43617</v>
          </cell>
        </row>
        <row r="89587">
          <cell r="J89587">
            <v>0</v>
          </cell>
          <cell r="K89587">
            <v>25</v>
          </cell>
          <cell r="U89587">
            <v>43617</v>
          </cell>
        </row>
        <row r="89588">
          <cell r="J89588">
            <v>0</v>
          </cell>
          <cell r="K89588">
            <v>25</v>
          </cell>
          <cell r="U89588">
            <v>43617</v>
          </cell>
        </row>
        <row r="89589">
          <cell r="J89589">
            <v>0</v>
          </cell>
          <cell r="K89589">
            <v>25</v>
          </cell>
          <cell r="U89589">
            <v>43617</v>
          </cell>
        </row>
        <row r="89590">
          <cell r="J89590">
            <v>0</v>
          </cell>
          <cell r="K89590">
            <v>25</v>
          </cell>
          <cell r="U89590">
            <v>43617</v>
          </cell>
        </row>
        <row r="89591">
          <cell r="J89591">
            <v>0</v>
          </cell>
          <cell r="K89591">
            <v>25</v>
          </cell>
          <cell r="U89591">
            <v>43617</v>
          </cell>
        </row>
        <row r="89592">
          <cell r="J89592">
            <v>0</v>
          </cell>
          <cell r="K89592">
            <v>25</v>
          </cell>
          <cell r="U89592">
            <v>43617</v>
          </cell>
        </row>
        <row r="89593">
          <cell r="J89593">
            <v>0</v>
          </cell>
          <cell r="K89593">
            <v>25</v>
          </cell>
          <cell r="U89593">
            <v>43617</v>
          </cell>
        </row>
        <row r="89594">
          <cell r="J89594">
            <v>0</v>
          </cell>
          <cell r="K89594">
            <v>25</v>
          </cell>
          <cell r="U89594">
            <v>43617</v>
          </cell>
        </row>
        <row r="89595">
          <cell r="J89595">
            <v>0</v>
          </cell>
          <cell r="K89595">
            <v>25</v>
          </cell>
          <cell r="U89595">
            <v>43617</v>
          </cell>
        </row>
        <row r="89596">
          <cell r="J89596">
            <v>0</v>
          </cell>
          <cell r="K89596">
            <v>25</v>
          </cell>
          <cell r="U89596">
            <v>43617</v>
          </cell>
        </row>
        <row r="89597">
          <cell r="J89597">
            <v>0</v>
          </cell>
          <cell r="K89597">
            <v>25</v>
          </cell>
          <cell r="U89597">
            <v>43617</v>
          </cell>
        </row>
        <row r="89598">
          <cell r="J89598">
            <v>0</v>
          </cell>
          <cell r="K89598">
            <v>25</v>
          </cell>
          <cell r="U89598">
            <v>43617</v>
          </cell>
        </row>
        <row r="89599">
          <cell r="J89599">
            <v>0</v>
          </cell>
          <cell r="K89599">
            <v>25</v>
          </cell>
          <cell r="U89599">
            <v>43617</v>
          </cell>
        </row>
        <row r="89600">
          <cell r="J89600">
            <v>0</v>
          </cell>
          <cell r="K89600">
            <v>25</v>
          </cell>
          <cell r="U89600">
            <v>43617</v>
          </cell>
        </row>
        <row r="89601">
          <cell r="J89601">
            <v>0</v>
          </cell>
          <cell r="K89601">
            <v>25</v>
          </cell>
          <cell r="U89601">
            <v>43617</v>
          </cell>
        </row>
        <row r="89602">
          <cell r="J89602">
            <v>0</v>
          </cell>
          <cell r="K89602">
            <v>25</v>
          </cell>
          <cell r="U89602">
            <v>43617</v>
          </cell>
        </row>
        <row r="89603">
          <cell r="J89603">
            <v>0</v>
          </cell>
          <cell r="K89603">
            <v>25</v>
          </cell>
          <cell r="U89603">
            <v>43617</v>
          </cell>
        </row>
        <row r="89604">
          <cell r="J89604">
            <v>0</v>
          </cell>
          <cell r="K89604">
            <v>25</v>
          </cell>
          <cell r="U89604">
            <v>43617</v>
          </cell>
        </row>
        <row r="89605">
          <cell r="J89605">
            <v>0</v>
          </cell>
          <cell r="K89605">
            <v>25</v>
          </cell>
          <cell r="U89605">
            <v>43617</v>
          </cell>
        </row>
        <row r="89606">
          <cell r="J89606">
            <v>0</v>
          </cell>
          <cell r="K89606">
            <v>25</v>
          </cell>
          <cell r="U89606">
            <v>43617</v>
          </cell>
        </row>
        <row r="89607">
          <cell r="J89607">
            <v>0</v>
          </cell>
          <cell r="K89607">
            <v>25</v>
          </cell>
          <cell r="U89607">
            <v>43617</v>
          </cell>
        </row>
        <row r="89608">
          <cell r="J89608">
            <v>0</v>
          </cell>
          <cell r="K89608">
            <v>25</v>
          </cell>
          <cell r="U89608">
            <v>43617</v>
          </cell>
        </row>
        <row r="89609">
          <cell r="J89609">
            <v>0</v>
          </cell>
          <cell r="K89609">
            <v>25</v>
          </cell>
          <cell r="U89609">
            <v>43617</v>
          </cell>
        </row>
        <row r="89610">
          <cell r="J89610">
            <v>0</v>
          </cell>
          <cell r="K89610">
            <v>25</v>
          </cell>
          <cell r="U89610">
            <v>43617</v>
          </cell>
        </row>
        <row r="89611">
          <cell r="J89611">
            <v>0</v>
          </cell>
          <cell r="K89611">
            <v>25</v>
          </cell>
          <cell r="U89611">
            <v>43617</v>
          </cell>
        </row>
        <row r="89612">
          <cell r="J89612">
            <v>0</v>
          </cell>
          <cell r="K89612">
            <v>25</v>
          </cell>
          <cell r="U89612">
            <v>43617</v>
          </cell>
        </row>
        <row r="89613">
          <cell r="J89613">
            <v>0</v>
          </cell>
          <cell r="K89613">
            <v>25</v>
          </cell>
          <cell r="U89613">
            <v>43617</v>
          </cell>
        </row>
        <row r="89614">
          <cell r="J89614">
            <v>0</v>
          </cell>
          <cell r="K89614">
            <v>25</v>
          </cell>
          <cell r="U89614">
            <v>43617</v>
          </cell>
        </row>
        <row r="89615">
          <cell r="J89615">
            <v>0</v>
          </cell>
          <cell r="K89615">
            <v>25</v>
          </cell>
          <cell r="U89615">
            <v>43617</v>
          </cell>
        </row>
        <row r="89616">
          <cell r="J89616">
            <v>0</v>
          </cell>
          <cell r="K89616">
            <v>25</v>
          </cell>
          <cell r="U89616">
            <v>43617</v>
          </cell>
        </row>
        <row r="89617">
          <cell r="J89617">
            <v>0</v>
          </cell>
          <cell r="K89617">
            <v>25</v>
          </cell>
          <cell r="U89617">
            <v>43617</v>
          </cell>
        </row>
        <row r="89618">
          <cell r="J89618">
            <v>0</v>
          </cell>
          <cell r="K89618">
            <v>25</v>
          </cell>
          <cell r="U89618">
            <v>43617</v>
          </cell>
        </row>
        <row r="89619">
          <cell r="J89619">
            <v>0</v>
          </cell>
          <cell r="K89619">
            <v>25</v>
          </cell>
          <cell r="U89619">
            <v>43617</v>
          </cell>
        </row>
        <row r="89620">
          <cell r="J89620">
            <v>0</v>
          </cell>
          <cell r="K89620">
            <v>25</v>
          </cell>
          <cell r="U89620">
            <v>43617</v>
          </cell>
        </row>
        <row r="89621">
          <cell r="J89621">
            <v>0</v>
          </cell>
          <cell r="K89621">
            <v>25</v>
          </cell>
          <cell r="U89621">
            <v>43617</v>
          </cell>
        </row>
        <row r="89622">
          <cell r="J89622">
            <v>0</v>
          </cell>
          <cell r="K89622">
            <v>25</v>
          </cell>
          <cell r="U89622">
            <v>43617</v>
          </cell>
        </row>
        <row r="89623">
          <cell r="J89623">
            <v>0</v>
          </cell>
          <cell r="K89623">
            <v>25</v>
          </cell>
          <cell r="U89623">
            <v>43617</v>
          </cell>
        </row>
        <row r="89624">
          <cell r="J89624">
            <v>0</v>
          </cell>
          <cell r="K89624">
            <v>25</v>
          </cell>
          <cell r="U89624">
            <v>43617</v>
          </cell>
        </row>
        <row r="89625">
          <cell r="J89625">
            <v>0</v>
          </cell>
          <cell r="K89625">
            <v>25</v>
          </cell>
          <cell r="U89625">
            <v>43617</v>
          </cell>
        </row>
        <row r="89626">
          <cell r="J89626">
            <v>0</v>
          </cell>
          <cell r="K89626">
            <v>25</v>
          </cell>
          <cell r="U89626">
            <v>43617</v>
          </cell>
        </row>
        <row r="89627">
          <cell r="J89627">
            <v>0</v>
          </cell>
          <cell r="K89627">
            <v>25</v>
          </cell>
          <cell r="U89627">
            <v>43617</v>
          </cell>
        </row>
        <row r="89628">
          <cell r="J89628">
            <v>0</v>
          </cell>
          <cell r="K89628">
            <v>25</v>
          </cell>
          <cell r="U89628">
            <v>43617</v>
          </cell>
        </row>
        <row r="89629">
          <cell r="J89629">
            <v>0</v>
          </cell>
          <cell r="K89629">
            <v>25</v>
          </cell>
          <cell r="U89629">
            <v>43617</v>
          </cell>
        </row>
        <row r="89630">
          <cell r="J89630">
            <v>0</v>
          </cell>
          <cell r="K89630">
            <v>25</v>
          </cell>
          <cell r="U89630">
            <v>43617</v>
          </cell>
        </row>
        <row r="89631">
          <cell r="J89631">
            <v>0</v>
          </cell>
          <cell r="K89631">
            <v>25</v>
          </cell>
          <cell r="U89631">
            <v>43617</v>
          </cell>
        </row>
        <row r="89632">
          <cell r="J89632">
            <v>0</v>
          </cell>
          <cell r="K89632">
            <v>25</v>
          </cell>
          <cell r="U89632">
            <v>43617</v>
          </cell>
        </row>
        <row r="89633">
          <cell r="J89633">
            <v>0</v>
          </cell>
          <cell r="K89633">
            <v>25</v>
          </cell>
          <cell r="U89633">
            <v>43617</v>
          </cell>
        </row>
        <row r="89634">
          <cell r="J89634">
            <v>0</v>
          </cell>
          <cell r="K89634">
            <v>25</v>
          </cell>
          <cell r="U89634">
            <v>43617</v>
          </cell>
        </row>
        <row r="89635">
          <cell r="J89635">
            <v>0</v>
          </cell>
          <cell r="K89635">
            <v>25</v>
          </cell>
          <cell r="U89635">
            <v>43617</v>
          </cell>
        </row>
        <row r="89636">
          <cell r="J89636">
            <v>0</v>
          </cell>
          <cell r="K89636">
            <v>25</v>
          </cell>
          <cell r="U89636">
            <v>43617</v>
          </cell>
        </row>
        <row r="89637">
          <cell r="J89637">
            <v>0</v>
          </cell>
          <cell r="K89637">
            <v>25</v>
          </cell>
          <cell r="U89637">
            <v>43617</v>
          </cell>
        </row>
        <row r="89638">
          <cell r="J89638">
            <v>0</v>
          </cell>
          <cell r="K89638">
            <v>25</v>
          </cell>
          <cell r="U89638">
            <v>43617</v>
          </cell>
        </row>
        <row r="89639">
          <cell r="J89639">
            <v>0</v>
          </cell>
          <cell r="K89639">
            <v>25</v>
          </cell>
          <cell r="U89639">
            <v>43617</v>
          </cell>
        </row>
        <row r="89640">
          <cell r="J89640">
            <v>0</v>
          </cell>
          <cell r="K89640">
            <v>25</v>
          </cell>
          <cell r="U89640">
            <v>43617</v>
          </cell>
        </row>
        <row r="89641">
          <cell r="J89641">
            <v>0</v>
          </cell>
          <cell r="K89641">
            <v>25</v>
          </cell>
          <cell r="U89641">
            <v>43617</v>
          </cell>
        </row>
        <row r="89642">
          <cell r="J89642">
            <v>0</v>
          </cell>
          <cell r="K89642">
            <v>25</v>
          </cell>
          <cell r="U89642">
            <v>43617</v>
          </cell>
        </row>
        <row r="89643">
          <cell r="J89643">
            <v>0</v>
          </cell>
          <cell r="K89643">
            <v>25</v>
          </cell>
          <cell r="U89643">
            <v>43617</v>
          </cell>
        </row>
        <row r="89644">
          <cell r="J89644">
            <v>0</v>
          </cell>
          <cell r="K89644">
            <v>25</v>
          </cell>
          <cell r="U89644">
            <v>43617</v>
          </cell>
        </row>
        <row r="89645">
          <cell r="J89645">
            <v>0</v>
          </cell>
          <cell r="K89645">
            <v>25</v>
          </cell>
          <cell r="U89645">
            <v>43617</v>
          </cell>
        </row>
        <row r="89646">
          <cell r="J89646">
            <v>0</v>
          </cell>
          <cell r="K89646">
            <v>25</v>
          </cell>
          <cell r="U89646">
            <v>43617</v>
          </cell>
        </row>
        <row r="89647">
          <cell r="J89647">
            <v>0</v>
          </cell>
          <cell r="K89647">
            <v>25</v>
          </cell>
          <cell r="U89647">
            <v>43617</v>
          </cell>
        </row>
        <row r="89648">
          <cell r="J89648">
            <v>0</v>
          </cell>
          <cell r="K89648">
            <v>25</v>
          </cell>
          <cell r="U89648">
            <v>43617</v>
          </cell>
        </row>
        <row r="89649">
          <cell r="J89649">
            <v>0</v>
          </cell>
          <cell r="K89649">
            <v>25</v>
          </cell>
          <cell r="U89649">
            <v>43617</v>
          </cell>
        </row>
        <row r="89650">
          <cell r="J89650">
            <v>0</v>
          </cell>
          <cell r="K89650">
            <v>25</v>
          </cell>
          <cell r="U89650">
            <v>43617</v>
          </cell>
        </row>
        <row r="89651">
          <cell r="J89651">
            <v>0</v>
          </cell>
          <cell r="K89651">
            <v>25</v>
          </cell>
          <cell r="U89651">
            <v>43617</v>
          </cell>
        </row>
        <row r="89652">
          <cell r="J89652">
            <v>0</v>
          </cell>
          <cell r="K89652">
            <v>25</v>
          </cell>
          <cell r="U89652">
            <v>43617</v>
          </cell>
        </row>
        <row r="89653">
          <cell r="J89653">
            <v>0</v>
          </cell>
          <cell r="K89653">
            <v>25</v>
          </cell>
          <cell r="U89653">
            <v>43617</v>
          </cell>
        </row>
        <row r="89654">
          <cell r="J89654">
            <v>0</v>
          </cell>
          <cell r="K89654">
            <v>25</v>
          </cell>
          <cell r="U89654">
            <v>43617</v>
          </cell>
        </row>
        <row r="89655">
          <cell r="J89655">
            <v>0</v>
          </cell>
          <cell r="K89655">
            <v>25</v>
          </cell>
          <cell r="U89655">
            <v>43617</v>
          </cell>
        </row>
        <row r="89656">
          <cell r="J89656">
            <v>0</v>
          </cell>
          <cell r="K89656">
            <v>25</v>
          </cell>
          <cell r="U89656">
            <v>43617</v>
          </cell>
        </row>
        <row r="89657">
          <cell r="J89657">
            <v>0</v>
          </cell>
          <cell r="K89657">
            <v>25</v>
          </cell>
          <cell r="U89657">
            <v>43617</v>
          </cell>
        </row>
        <row r="89658">
          <cell r="J89658">
            <v>0</v>
          </cell>
          <cell r="K89658">
            <v>25</v>
          </cell>
          <cell r="U89658">
            <v>43617</v>
          </cell>
        </row>
        <row r="89659">
          <cell r="J89659">
            <v>0</v>
          </cell>
          <cell r="K89659">
            <v>25</v>
          </cell>
          <cell r="U89659">
            <v>43617</v>
          </cell>
        </row>
        <row r="89660">
          <cell r="J89660">
            <v>0</v>
          </cell>
          <cell r="K89660">
            <v>25</v>
          </cell>
          <cell r="U89660">
            <v>43617</v>
          </cell>
        </row>
        <row r="89661">
          <cell r="J89661">
            <v>0</v>
          </cell>
          <cell r="K89661">
            <v>25</v>
          </cell>
          <cell r="U89661">
            <v>43617</v>
          </cell>
        </row>
        <row r="89662">
          <cell r="J89662">
            <v>0</v>
          </cell>
          <cell r="K89662">
            <v>25</v>
          </cell>
          <cell r="U89662">
            <v>43617</v>
          </cell>
        </row>
        <row r="89663">
          <cell r="J89663">
            <v>0</v>
          </cell>
          <cell r="K89663">
            <v>25</v>
          </cell>
          <cell r="U89663">
            <v>43617</v>
          </cell>
        </row>
        <row r="89664">
          <cell r="J89664">
            <v>0</v>
          </cell>
          <cell r="K89664">
            <v>25</v>
          </cell>
          <cell r="U89664">
            <v>43617</v>
          </cell>
        </row>
        <row r="89665">
          <cell r="J89665">
            <v>0</v>
          </cell>
          <cell r="K89665">
            <v>25</v>
          </cell>
          <cell r="U89665">
            <v>43617</v>
          </cell>
        </row>
        <row r="89666">
          <cell r="J89666">
            <v>0</v>
          </cell>
          <cell r="K89666">
            <v>25</v>
          </cell>
          <cell r="U89666">
            <v>43617</v>
          </cell>
        </row>
        <row r="89667">
          <cell r="J89667">
            <v>0</v>
          </cell>
          <cell r="K89667">
            <v>25</v>
          </cell>
          <cell r="U89667">
            <v>43617</v>
          </cell>
        </row>
        <row r="89668">
          <cell r="J89668">
            <v>0</v>
          </cell>
          <cell r="K89668">
            <v>25</v>
          </cell>
          <cell r="U89668">
            <v>43617</v>
          </cell>
        </row>
        <row r="89669">
          <cell r="J89669">
            <v>0</v>
          </cell>
          <cell r="K89669">
            <v>25</v>
          </cell>
          <cell r="U89669">
            <v>43617</v>
          </cell>
        </row>
        <row r="89670">
          <cell r="J89670">
            <v>0</v>
          </cell>
          <cell r="K89670">
            <v>25</v>
          </cell>
          <cell r="U89670">
            <v>43617</v>
          </cell>
        </row>
        <row r="89671">
          <cell r="J89671">
            <v>0</v>
          </cell>
          <cell r="K89671">
            <v>25</v>
          </cell>
          <cell r="U89671">
            <v>43617</v>
          </cell>
        </row>
        <row r="89672">
          <cell r="J89672">
            <v>0</v>
          </cell>
          <cell r="K89672">
            <v>25</v>
          </cell>
          <cell r="U89672">
            <v>43617</v>
          </cell>
        </row>
        <row r="89673">
          <cell r="J89673">
            <v>0</v>
          </cell>
          <cell r="K89673">
            <v>25</v>
          </cell>
          <cell r="U89673">
            <v>43617</v>
          </cell>
        </row>
        <row r="89674">
          <cell r="J89674">
            <v>0</v>
          </cell>
          <cell r="K89674">
            <v>25</v>
          </cell>
          <cell r="U89674">
            <v>43617</v>
          </cell>
        </row>
        <row r="89675">
          <cell r="J89675">
            <v>0</v>
          </cell>
          <cell r="K89675">
            <v>25</v>
          </cell>
          <cell r="U89675">
            <v>43617</v>
          </cell>
        </row>
        <row r="89676">
          <cell r="J89676">
            <v>0</v>
          </cell>
          <cell r="K89676">
            <v>25</v>
          </cell>
          <cell r="U89676">
            <v>43617</v>
          </cell>
        </row>
        <row r="89677">
          <cell r="J89677">
            <v>0</v>
          </cell>
          <cell r="K89677">
            <v>25</v>
          </cell>
          <cell r="U89677">
            <v>43617</v>
          </cell>
        </row>
        <row r="89678">
          <cell r="J89678">
            <v>0</v>
          </cell>
          <cell r="K89678">
            <v>25</v>
          </cell>
          <cell r="U89678">
            <v>43617</v>
          </cell>
        </row>
        <row r="89679">
          <cell r="J89679">
            <v>0</v>
          </cell>
          <cell r="K89679">
            <v>25</v>
          </cell>
          <cell r="U89679">
            <v>43617</v>
          </cell>
        </row>
        <row r="89680">
          <cell r="J89680">
            <v>0</v>
          </cell>
          <cell r="K89680">
            <v>25</v>
          </cell>
          <cell r="U89680">
            <v>43617</v>
          </cell>
        </row>
        <row r="89681">
          <cell r="J89681">
            <v>0</v>
          </cell>
          <cell r="K89681">
            <v>25</v>
          </cell>
          <cell r="U89681">
            <v>43617</v>
          </cell>
        </row>
        <row r="89682">
          <cell r="J89682">
            <v>0</v>
          </cell>
          <cell r="K89682">
            <v>25</v>
          </cell>
          <cell r="U89682">
            <v>43617</v>
          </cell>
        </row>
        <row r="89683">
          <cell r="J89683">
            <v>0</v>
          </cell>
          <cell r="K89683">
            <v>25</v>
          </cell>
          <cell r="U89683">
            <v>43617</v>
          </cell>
        </row>
        <row r="89684">
          <cell r="J89684">
            <v>0</v>
          </cell>
          <cell r="K89684">
            <v>25</v>
          </cell>
          <cell r="U89684">
            <v>43617</v>
          </cell>
        </row>
        <row r="89685">
          <cell r="J89685">
            <v>0</v>
          </cell>
          <cell r="K89685">
            <v>25</v>
          </cell>
          <cell r="U89685">
            <v>43617</v>
          </cell>
        </row>
        <row r="89686">
          <cell r="J89686">
            <v>0</v>
          </cell>
          <cell r="K89686">
            <v>25</v>
          </cell>
          <cell r="U89686">
            <v>43617</v>
          </cell>
        </row>
        <row r="89687">
          <cell r="J89687">
            <v>0</v>
          </cell>
          <cell r="K89687">
            <v>25</v>
          </cell>
          <cell r="U89687">
            <v>43617</v>
          </cell>
        </row>
        <row r="89688">
          <cell r="J89688">
            <v>0</v>
          </cell>
          <cell r="K89688">
            <v>25</v>
          </cell>
          <cell r="U89688">
            <v>43617</v>
          </cell>
        </row>
        <row r="89689">
          <cell r="J89689">
            <v>0</v>
          </cell>
          <cell r="K89689">
            <v>25</v>
          </cell>
          <cell r="U89689">
            <v>43617</v>
          </cell>
        </row>
        <row r="89690">
          <cell r="J89690">
            <v>0</v>
          </cell>
          <cell r="K89690">
            <v>25</v>
          </cell>
          <cell r="U89690">
            <v>43617</v>
          </cell>
        </row>
        <row r="89691">
          <cell r="J89691">
            <v>0</v>
          </cell>
          <cell r="K89691">
            <v>25</v>
          </cell>
          <cell r="U89691">
            <v>43617</v>
          </cell>
        </row>
        <row r="89692">
          <cell r="J89692">
            <v>0</v>
          </cell>
          <cell r="K89692">
            <v>25</v>
          </cell>
          <cell r="U89692">
            <v>43617</v>
          </cell>
        </row>
        <row r="89693">
          <cell r="J89693">
            <v>0</v>
          </cell>
          <cell r="K89693">
            <v>25</v>
          </cell>
          <cell r="U89693">
            <v>43617</v>
          </cell>
        </row>
        <row r="89694">
          <cell r="J89694">
            <v>0</v>
          </cell>
          <cell r="K89694">
            <v>25</v>
          </cell>
          <cell r="U89694">
            <v>43617</v>
          </cell>
        </row>
        <row r="89695">
          <cell r="J89695">
            <v>0</v>
          </cell>
          <cell r="K89695">
            <v>25</v>
          </cell>
          <cell r="U89695">
            <v>43617</v>
          </cell>
        </row>
        <row r="89696">
          <cell r="J89696">
            <v>0</v>
          </cell>
          <cell r="K89696">
            <v>25</v>
          </cell>
          <cell r="U89696">
            <v>43617</v>
          </cell>
        </row>
        <row r="89697">
          <cell r="J89697">
            <v>0</v>
          </cell>
          <cell r="K89697">
            <v>25</v>
          </cell>
          <cell r="U89697">
            <v>43617</v>
          </cell>
        </row>
        <row r="89698">
          <cell r="J89698">
            <v>0</v>
          </cell>
          <cell r="K89698">
            <v>25</v>
          </cell>
          <cell r="U89698">
            <v>43617</v>
          </cell>
        </row>
        <row r="89699">
          <cell r="J89699">
            <v>0</v>
          </cell>
          <cell r="K89699">
            <v>25</v>
          </cell>
          <cell r="U89699">
            <v>43617</v>
          </cell>
        </row>
        <row r="89700">
          <cell r="J89700">
            <v>0</v>
          </cell>
          <cell r="K89700">
            <v>25</v>
          </cell>
          <cell r="U89700">
            <v>43617</v>
          </cell>
        </row>
        <row r="89701">
          <cell r="J89701">
            <v>0</v>
          </cell>
          <cell r="K89701">
            <v>25</v>
          </cell>
          <cell r="U89701">
            <v>43617</v>
          </cell>
        </row>
        <row r="89702">
          <cell r="J89702">
            <v>0</v>
          </cell>
          <cell r="K89702">
            <v>25</v>
          </cell>
          <cell r="U89702">
            <v>43617</v>
          </cell>
        </row>
        <row r="89703">
          <cell r="J89703">
            <v>0</v>
          </cell>
          <cell r="K89703">
            <v>25</v>
          </cell>
          <cell r="U89703">
            <v>43617</v>
          </cell>
        </row>
        <row r="89704">
          <cell r="J89704">
            <v>0</v>
          </cell>
          <cell r="K89704">
            <v>25</v>
          </cell>
          <cell r="U89704">
            <v>43617</v>
          </cell>
        </row>
        <row r="89705">
          <cell r="J89705">
            <v>0</v>
          </cell>
          <cell r="K89705">
            <v>25</v>
          </cell>
          <cell r="U89705">
            <v>43617</v>
          </cell>
        </row>
        <row r="89706">
          <cell r="J89706">
            <v>0</v>
          </cell>
          <cell r="K89706">
            <v>25</v>
          </cell>
          <cell r="U89706">
            <v>43617</v>
          </cell>
        </row>
        <row r="89707">
          <cell r="J89707">
            <v>0</v>
          </cell>
          <cell r="K89707">
            <v>25</v>
          </cell>
          <cell r="U89707">
            <v>43617</v>
          </cell>
        </row>
        <row r="89708">
          <cell r="J89708">
            <v>0</v>
          </cell>
          <cell r="K89708">
            <v>25</v>
          </cell>
          <cell r="U89708">
            <v>43617</v>
          </cell>
        </row>
        <row r="89709">
          <cell r="J89709">
            <v>0</v>
          </cell>
          <cell r="K89709">
            <v>25</v>
          </cell>
          <cell r="U89709">
            <v>43617</v>
          </cell>
        </row>
        <row r="89710">
          <cell r="J89710">
            <v>0</v>
          </cell>
          <cell r="K89710">
            <v>25</v>
          </cell>
          <cell r="U89710">
            <v>43617</v>
          </cell>
        </row>
        <row r="89711">
          <cell r="J89711">
            <v>0</v>
          </cell>
          <cell r="K89711">
            <v>25</v>
          </cell>
          <cell r="U89711">
            <v>43617</v>
          </cell>
        </row>
        <row r="89712">
          <cell r="J89712">
            <v>0</v>
          </cell>
          <cell r="K89712">
            <v>25</v>
          </cell>
          <cell r="U89712">
            <v>43617</v>
          </cell>
        </row>
        <row r="89713">
          <cell r="J89713">
            <v>0</v>
          </cell>
          <cell r="K89713">
            <v>25</v>
          </cell>
          <cell r="U89713">
            <v>43617</v>
          </cell>
        </row>
        <row r="89714">
          <cell r="J89714">
            <v>0</v>
          </cell>
          <cell r="K89714">
            <v>25</v>
          </cell>
          <cell r="U89714">
            <v>43617</v>
          </cell>
        </row>
        <row r="89715">
          <cell r="J89715">
            <v>0</v>
          </cell>
          <cell r="K89715">
            <v>25</v>
          </cell>
          <cell r="U89715">
            <v>43617</v>
          </cell>
        </row>
        <row r="89716">
          <cell r="J89716">
            <v>0</v>
          </cell>
          <cell r="K89716">
            <v>25</v>
          </cell>
          <cell r="U89716">
            <v>43617</v>
          </cell>
        </row>
        <row r="89717">
          <cell r="J89717">
            <v>0</v>
          </cell>
          <cell r="K89717">
            <v>25</v>
          </cell>
          <cell r="U89717">
            <v>43617</v>
          </cell>
        </row>
        <row r="89718">
          <cell r="J89718">
            <v>0</v>
          </cell>
          <cell r="K89718">
            <v>25</v>
          </cell>
          <cell r="U89718">
            <v>43617</v>
          </cell>
        </row>
        <row r="89719">
          <cell r="J89719">
            <v>0</v>
          </cell>
          <cell r="K89719">
            <v>25</v>
          </cell>
          <cell r="U89719">
            <v>43617</v>
          </cell>
        </row>
        <row r="89720">
          <cell r="J89720">
            <v>0</v>
          </cell>
          <cell r="K89720">
            <v>25</v>
          </cell>
          <cell r="U89720">
            <v>43617</v>
          </cell>
        </row>
        <row r="89721">
          <cell r="J89721">
            <v>0</v>
          </cell>
          <cell r="K89721">
            <v>25</v>
          </cell>
          <cell r="U89721">
            <v>43617</v>
          </cell>
        </row>
        <row r="89722">
          <cell r="J89722">
            <v>0</v>
          </cell>
          <cell r="K89722">
            <v>25</v>
          </cell>
          <cell r="U89722">
            <v>43617</v>
          </cell>
        </row>
        <row r="89723">
          <cell r="J89723">
            <v>0</v>
          </cell>
          <cell r="K89723">
            <v>25</v>
          </cell>
          <cell r="U89723">
            <v>43617</v>
          </cell>
        </row>
        <row r="89724">
          <cell r="J89724">
            <v>0</v>
          </cell>
          <cell r="K89724">
            <v>25</v>
          </cell>
          <cell r="U89724">
            <v>43617</v>
          </cell>
        </row>
        <row r="89725">
          <cell r="J89725">
            <v>0</v>
          </cell>
          <cell r="K89725">
            <v>25</v>
          </cell>
          <cell r="U89725">
            <v>43617</v>
          </cell>
        </row>
        <row r="89726">
          <cell r="J89726">
            <v>0</v>
          </cell>
          <cell r="K89726">
            <v>25</v>
          </cell>
          <cell r="U89726">
            <v>43617</v>
          </cell>
        </row>
        <row r="89727">
          <cell r="J89727">
            <v>0</v>
          </cell>
          <cell r="K89727">
            <v>25</v>
          </cell>
          <cell r="U89727">
            <v>43617</v>
          </cell>
        </row>
        <row r="89728">
          <cell r="J89728">
            <v>0</v>
          </cell>
          <cell r="K89728">
            <v>25</v>
          </cell>
          <cell r="U89728">
            <v>43617</v>
          </cell>
        </row>
        <row r="89729">
          <cell r="J89729">
            <v>0</v>
          </cell>
          <cell r="K89729">
            <v>25</v>
          </cell>
          <cell r="U89729">
            <v>43617</v>
          </cell>
        </row>
        <row r="89730">
          <cell r="J89730">
            <v>0</v>
          </cell>
          <cell r="K89730">
            <v>25</v>
          </cell>
          <cell r="U89730">
            <v>43617</v>
          </cell>
        </row>
        <row r="89731">
          <cell r="J89731">
            <v>0</v>
          </cell>
          <cell r="K89731">
            <v>25</v>
          </cell>
          <cell r="U89731">
            <v>43617</v>
          </cell>
        </row>
        <row r="89732">
          <cell r="J89732">
            <v>0</v>
          </cell>
          <cell r="K89732">
            <v>25</v>
          </cell>
          <cell r="U89732">
            <v>43617</v>
          </cell>
        </row>
        <row r="89733">
          <cell r="J89733">
            <v>0</v>
          </cell>
          <cell r="K89733">
            <v>25</v>
          </cell>
          <cell r="U89733">
            <v>43617</v>
          </cell>
        </row>
        <row r="89734">
          <cell r="J89734">
            <v>0</v>
          </cell>
          <cell r="K89734">
            <v>25</v>
          </cell>
          <cell r="U89734">
            <v>43617</v>
          </cell>
        </row>
        <row r="89735">
          <cell r="J89735">
            <v>0</v>
          </cell>
          <cell r="K89735">
            <v>25</v>
          </cell>
          <cell r="U89735">
            <v>43617</v>
          </cell>
        </row>
        <row r="89736">
          <cell r="J89736">
            <v>0</v>
          </cell>
          <cell r="K89736">
            <v>25</v>
          </cell>
          <cell r="U89736">
            <v>43617</v>
          </cell>
        </row>
        <row r="89737">
          <cell r="J89737">
            <v>0</v>
          </cell>
          <cell r="K89737">
            <v>25</v>
          </cell>
          <cell r="U89737">
            <v>43617</v>
          </cell>
        </row>
        <row r="89738">
          <cell r="J89738">
            <v>0</v>
          </cell>
          <cell r="K89738">
            <v>25</v>
          </cell>
          <cell r="U89738">
            <v>43617</v>
          </cell>
        </row>
        <row r="89739">
          <cell r="J89739">
            <v>0</v>
          </cell>
          <cell r="K89739">
            <v>25</v>
          </cell>
          <cell r="U89739">
            <v>43617</v>
          </cell>
        </row>
        <row r="89740">
          <cell r="J89740">
            <v>0</v>
          </cell>
          <cell r="K89740">
            <v>25</v>
          </cell>
          <cell r="U89740">
            <v>43617</v>
          </cell>
        </row>
        <row r="89741">
          <cell r="J89741">
            <v>0</v>
          </cell>
          <cell r="K89741">
            <v>25</v>
          </cell>
          <cell r="U89741">
            <v>43617</v>
          </cell>
        </row>
        <row r="89742">
          <cell r="J89742">
            <v>0</v>
          </cell>
          <cell r="K89742">
            <v>25</v>
          </cell>
          <cell r="U89742">
            <v>43617</v>
          </cell>
        </row>
        <row r="89743">
          <cell r="J89743">
            <v>0</v>
          </cell>
          <cell r="K89743">
            <v>25</v>
          </cell>
          <cell r="U89743">
            <v>43617</v>
          </cell>
        </row>
        <row r="89744">
          <cell r="J89744">
            <v>0</v>
          </cell>
          <cell r="K89744">
            <v>25</v>
          </cell>
          <cell r="U89744">
            <v>43617</v>
          </cell>
        </row>
        <row r="89745">
          <cell r="J89745">
            <v>0</v>
          </cell>
          <cell r="K89745">
            <v>25</v>
          </cell>
          <cell r="U89745">
            <v>43617</v>
          </cell>
        </row>
        <row r="89746">
          <cell r="J89746">
            <v>0</v>
          </cell>
          <cell r="K89746">
            <v>25</v>
          </cell>
          <cell r="U89746">
            <v>43617</v>
          </cell>
        </row>
        <row r="89747">
          <cell r="J89747">
            <v>0</v>
          </cell>
          <cell r="K89747">
            <v>25</v>
          </cell>
          <cell r="U89747">
            <v>43617</v>
          </cell>
        </row>
        <row r="89748">
          <cell r="J89748">
            <v>0</v>
          </cell>
          <cell r="K89748">
            <v>25</v>
          </cell>
          <cell r="U89748">
            <v>43617</v>
          </cell>
        </row>
        <row r="89749">
          <cell r="J89749">
            <v>0</v>
          </cell>
          <cell r="K89749">
            <v>25</v>
          </cell>
          <cell r="U89749">
            <v>43617</v>
          </cell>
        </row>
        <row r="89750">
          <cell r="J89750">
            <v>0</v>
          </cell>
          <cell r="K89750">
            <v>25</v>
          </cell>
          <cell r="U89750">
            <v>43617</v>
          </cell>
        </row>
        <row r="89751">
          <cell r="J89751">
            <v>0</v>
          </cell>
          <cell r="K89751">
            <v>25</v>
          </cell>
          <cell r="U89751">
            <v>43617</v>
          </cell>
        </row>
        <row r="89752">
          <cell r="J89752">
            <v>0</v>
          </cell>
          <cell r="K89752">
            <v>25</v>
          </cell>
          <cell r="U89752">
            <v>43617</v>
          </cell>
        </row>
        <row r="89753">
          <cell r="J89753">
            <v>0</v>
          </cell>
          <cell r="K89753">
            <v>25</v>
          </cell>
          <cell r="U89753">
            <v>43617</v>
          </cell>
        </row>
        <row r="89754">
          <cell r="J89754">
            <v>0</v>
          </cell>
          <cell r="K89754">
            <v>25</v>
          </cell>
          <cell r="U89754">
            <v>43617</v>
          </cell>
        </row>
        <row r="89755">
          <cell r="J89755">
            <v>0</v>
          </cell>
          <cell r="K89755">
            <v>25</v>
          </cell>
          <cell r="U89755">
            <v>43617</v>
          </cell>
        </row>
        <row r="89756">
          <cell r="J89756">
            <v>0</v>
          </cell>
          <cell r="K89756">
            <v>25</v>
          </cell>
          <cell r="U89756">
            <v>43617</v>
          </cell>
        </row>
        <row r="89757">
          <cell r="J89757">
            <v>0</v>
          </cell>
          <cell r="K89757">
            <v>25</v>
          </cell>
          <cell r="U89757">
            <v>43617</v>
          </cell>
        </row>
        <row r="89758">
          <cell r="J89758">
            <v>0</v>
          </cell>
          <cell r="K89758">
            <v>25</v>
          </cell>
          <cell r="U89758">
            <v>43617</v>
          </cell>
        </row>
        <row r="89759">
          <cell r="J89759">
            <v>0</v>
          </cell>
          <cell r="K89759">
            <v>25</v>
          </cell>
          <cell r="U89759">
            <v>43617</v>
          </cell>
        </row>
        <row r="89760">
          <cell r="J89760">
            <v>0</v>
          </cell>
          <cell r="K89760">
            <v>25</v>
          </cell>
          <cell r="U89760">
            <v>43617</v>
          </cell>
        </row>
        <row r="89761">
          <cell r="J89761">
            <v>0</v>
          </cell>
          <cell r="K89761">
            <v>25</v>
          </cell>
          <cell r="U89761">
            <v>43617</v>
          </cell>
        </row>
        <row r="89762">
          <cell r="J89762">
            <v>0</v>
          </cell>
          <cell r="K89762">
            <v>25</v>
          </cell>
          <cell r="U89762">
            <v>43617</v>
          </cell>
        </row>
        <row r="89763">
          <cell r="J89763">
            <v>0</v>
          </cell>
          <cell r="K89763">
            <v>25</v>
          </cell>
          <cell r="U89763">
            <v>43617</v>
          </cell>
        </row>
        <row r="89764">
          <cell r="J89764">
            <v>0</v>
          </cell>
          <cell r="K89764">
            <v>25</v>
          </cell>
          <cell r="U89764">
            <v>43617</v>
          </cell>
        </row>
        <row r="89765">
          <cell r="J89765">
            <v>0</v>
          </cell>
          <cell r="K89765">
            <v>25</v>
          </cell>
          <cell r="U89765">
            <v>43617</v>
          </cell>
        </row>
        <row r="89766">
          <cell r="J89766">
            <v>0</v>
          </cell>
          <cell r="K89766">
            <v>25</v>
          </cell>
          <cell r="U89766">
            <v>43617</v>
          </cell>
        </row>
        <row r="89767">
          <cell r="J89767">
            <v>0</v>
          </cell>
          <cell r="K89767">
            <v>25</v>
          </cell>
          <cell r="U89767">
            <v>43617</v>
          </cell>
        </row>
        <row r="89768">
          <cell r="J89768">
            <v>0</v>
          </cell>
          <cell r="K89768">
            <v>25</v>
          </cell>
          <cell r="U89768">
            <v>43617</v>
          </cell>
        </row>
        <row r="89769">
          <cell r="J89769">
            <v>0</v>
          </cell>
          <cell r="K89769">
            <v>25</v>
          </cell>
          <cell r="U89769">
            <v>43617</v>
          </cell>
        </row>
        <row r="89770">
          <cell r="J89770">
            <v>0</v>
          </cell>
          <cell r="K89770">
            <v>25</v>
          </cell>
          <cell r="U89770">
            <v>43617</v>
          </cell>
        </row>
        <row r="89771">
          <cell r="J89771">
            <v>0</v>
          </cell>
          <cell r="K89771">
            <v>25</v>
          </cell>
          <cell r="U89771">
            <v>43617</v>
          </cell>
        </row>
        <row r="89772">
          <cell r="J89772">
            <v>0</v>
          </cell>
          <cell r="K89772">
            <v>25</v>
          </cell>
          <cell r="U89772">
            <v>43617</v>
          </cell>
        </row>
        <row r="89773">
          <cell r="J89773">
            <v>0</v>
          </cell>
          <cell r="K89773">
            <v>25</v>
          </cell>
          <cell r="U89773">
            <v>43617</v>
          </cell>
        </row>
        <row r="89774">
          <cell r="J89774">
            <v>0</v>
          </cell>
          <cell r="K89774">
            <v>25</v>
          </cell>
          <cell r="U89774">
            <v>43617</v>
          </cell>
        </row>
        <row r="89775">
          <cell r="J89775">
            <v>0</v>
          </cell>
          <cell r="K89775">
            <v>25</v>
          </cell>
          <cell r="U89775">
            <v>43617</v>
          </cell>
        </row>
        <row r="89776">
          <cell r="J89776">
            <v>0</v>
          </cell>
          <cell r="K89776">
            <v>25</v>
          </cell>
          <cell r="U89776">
            <v>43617</v>
          </cell>
        </row>
        <row r="89777">
          <cell r="J89777">
            <v>0</v>
          </cell>
          <cell r="K89777">
            <v>25</v>
          </cell>
          <cell r="U89777">
            <v>43617</v>
          </cell>
        </row>
        <row r="89778">
          <cell r="J89778">
            <v>0</v>
          </cell>
          <cell r="K89778">
            <v>25</v>
          </cell>
          <cell r="U89778">
            <v>43617</v>
          </cell>
        </row>
        <row r="89779">
          <cell r="J89779">
            <v>0</v>
          </cell>
          <cell r="K89779">
            <v>25</v>
          </cell>
          <cell r="U89779">
            <v>43617</v>
          </cell>
        </row>
        <row r="89780">
          <cell r="J89780">
            <v>0</v>
          </cell>
          <cell r="K89780">
            <v>25</v>
          </cell>
          <cell r="U89780">
            <v>43617</v>
          </cell>
        </row>
        <row r="89781">
          <cell r="J89781">
            <v>0</v>
          </cell>
          <cell r="K89781">
            <v>25</v>
          </cell>
          <cell r="U89781">
            <v>43617</v>
          </cell>
        </row>
        <row r="89782">
          <cell r="J89782">
            <v>0</v>
          </cell>
          <cell r="K89782">
            <v>25</v>
          </cell>
          <cell r="U89782">
            <v>43617</v>
          </cell>
        </row>
        <row r="89783">
          <cell r="J89783">
            <v>0</v>
          </cell>
          <cell r="K89783">
            <v>25</v>
          </cell>
          <cell r="U89783">
            <v>43617</v>
          </cell>
        </row>
        <row r="89784">
          <cell r="J89784">
            <v>0</v>
          </cell>
          <cell r="K89784">
            <v>25</v>
          </cell>
          <cell r="U89784">
            <v>43617</v>
          </cell>
        </row>
        <row r="89785">
          <cell r="J89785">
            <v>0</v>
          </cell>
          <cell r="K89785">
            <v>25</v>
          </cell>
          <cell r="U89785">
            <v>43617</v>
          </cell>
        </row>
        <row r="89786">
          <cell r="J89786">
            <v>0</v>
          </cell>
          <cell r="K89786">
            <v>25</v>
          </cell>
          <cell r="U89786">
            <v>43617</v>
          </cell>
        </row>
        <row r="89787">
          <cell r="J89787">
            <v>0</v>
          </cell>
          <cell r="K89787">
            <v>25</v>
          </cell>
          <cell r="U89787">
            <v>43617</v>
          </cell>
        </row>
        <row r="89788">
          <cell r="J89788">
            <v>0</v>
          </cell>
          <cell r="K89788">
            <v>25</v>
          </cell>
          <cell r="U89788">
            <v>43617</v>
          </cell>
        </row>
        <row r="89789">
          <cell r="J89789">
            <v>0</v>
          </cell>
          <cell r="K89789">
            <v>25</v>
          </cell>
          <cell r="U89789">
            <v>43617</v>
          </cell>
        </row>
        <row r="89790">
          <cell r="J89790">
            <v>0</v>
          </cell>
          <cell r="K89790">
            <v>25</v>
          </cell>
          <cell r="U89790">
            <v>43617</v>
          </cell>
        </row>
        <row r="89791">
          <cell r="J89791">
            <v>0</v>
          </cell>
          <cell r="K89791">
            <v>25</v>
          </cell>
          <cell r="U89791">
            <v>43617</v>
          </cell>
        </row>
        <row r="89792">
          <cell r="J89792">
            <v>0</v>
          </cell>
          <cell r="K89792">
            <v>25</v>
          </cell>
          <cell r="U89792">
            <v>43617</v>
          </cell>
        </row>
        <row r="89793">
          <cell r="J89793">
            <v>0</v>
          </cell>
          <cell r="K89793">
            <v>25</v>
          </cell>
          <cell r="U89793">
            <v>43617</v>
          </cell>
        </row>
        <row r="89794">
          <cell r="J89794">
            <v>0</v>
          </cell>
          <cell r="K89794">
            <v>25</v>
          </cell>
          <cell r="U89794">
            <v>43617</v>
          </cell>
        </row>
        <row r="89795">
          <cell r="J89795">
            <v>0</v>
          </cell>
          <cell r="K89795">
            <v>25</v>
          </cell>
          <cell r="U89795">
            <v>43617</v>
          </cell>
        </row>
        <row r="89796">
          <cell r="J89796">
            <v>0</v>
          </cell>
          <cell r="K89796">
            <v>25</v>
          </cell>
          <cell r="U89796">
            <v>43617</v>
          </cell>
        </row>
        <row r="89797">
          <cell r="J89797">
            <v>0</v>
          </cell>
          <cell r="K89797">
            <v>25</v>
          </cell>
          <cell r="U89797">
            <v>43617</v>
          </cell>
        </row>
        <row r="89798">
          <cell r="J89798">
            <v>0</v>
          </cell>
          <cell r="K89798">
            <v>25</v>
          </cell>
          <cell r="U89798">
            <v>43617</v>
          </cell>
        </row>
        <row r="89799">
          <cell r="J89799">
            <v>0</v>
          </cell>
          <cell r="K89799">
            <v>25</v>
          </cell>
          <cell r="U89799">
            <v>43617</v>
          </cell>
        </row>
        <row r="89800">
          <cell r="J89800">
            <v>0</v>
          </cell>
          <cell r="K89800">
            <v>25</v>
          </cell>
          <cell r="U89800">
            <v>43617</v>
          </cell>
        </row>
        <row r="89801">
          <cell r="J89801">
            <v>0</v>
          </cell>
          <cell r="K89801">
            <v>25</v>
          </cell>
          <cell r="U89801">
            <v>43617</v>
          </cell>
        </row>
        <row r="89802">
          <cell r="J89802">
            <v>0</v>
          </cell>
          <cell r="K89802">
            <v>25</v>
          </cell>
          <cell r="U89802">
            <v>43617</v>
          </cell>
        </row>
        <row r="89803">
          <cell r="J89803">
            <v>0</v>
          </cell>
          <cell r="K89803">
            <v>25</v>
          </cell>
          <cell r="U89803">
            <v>43617</v>
          </cell>
        </row>
        <row r="89804">
          <cell r="J89804">
            <v>0</v>
          </cell>
          <cell r="K89804">
            <v>25</v>
          </cell>
          <cell r="U89804">
            <v>43617</v>
          </cell>
        </row>
        <row r="89805">
          <cell r="J89805">
            <v>0</v>
          </cell>
          <cell r="K89805">
            <v>25</v>
          </cell>
          <cell r="U89805">
            <v>43617</v>
          </cell>
        </row>
        <row r="89806">
          <cell r="J89806">
            <v>0</v>
          </cell>
          <cell r="K89806">
            <v>25</v>
          </cell>
          <cell r="U89806">
            <v>43617</v>
          </cell>
        </row>
        <row r="89807">
          <cell r="J89807">
            <v>0</v>
          </cell>
          <cell r="K89807">
            <v>25</v>
          </cell>
          <cell r="U89807">
            <v>43617</v>
          </cell>
        </row>
        <row r="89808">
          <cell r="J89808">
            <v>0</v>
          </cell>
          <cell r="K89808">
            <v>25</v>
          </cell>
          <cell r="U89808">
            <v>43617</v>
          </cell>
        </row>
        <row r="89809">
          <cell r="J89809">
            <v>0</v>
          </cell>
          <cell r="K89809">
            <v>25</v>
          </cell>
          <cell r="U89809">
            <v>43617</v>
          </cell>
        </row>
        <row r="89810">
          <cell r="J89810">
            <v>0</v>
          </cell>
          <cell r="K89810">
            <v>25</v>
          </cell>
          <cell r="U89810">
            <v>43617</v>
          </cell>
        </row>
        <row r="89811">
          <cell r="J89811">
            <v>0</v>
          </cell>
          <cell r="K89811">
            <v>25</v>
          </cell>
          <cell r="U89811">
            <v>43617</v>
          </cell>
        </row>
        <row r="89812">
          <cell r="J89812">
            <v>0</v>
          </cell>
          <cell r="K89812">
            <v>25</v>
          </cell>
          <cell r="U89812">
            <v>43617</v>
          </cell>
        </row>
        <row r="89813">
          <cell r="J89813">
            <v>0</v>
          </cell>
          <cell r="K89813">
            <v>25</v>
          </cell>
          <cell r="U89813">
            <v>43617</v>
          </cell>
        </row>
        <row r="89814">
          <cell r="J89814">
            <v>0</v>
          </cell>
          <cell r="K89814">
            <v>25</v>
          </cell>
          <cell r="U89814">
            <v>43617</v>
          </cell>
        </row>
        <row r="89815">
          <cell r="J89815">
            <v>0</v>
          </cell>
          <cell r="K89815">
            <v>25</v>
          </cell>
          <cell r="U89815">
            <v>43617</v>
          </cell>
        </row>
        <row r="89816">
          <cell r="J89816">
            <v>0</v>
          </cell>
          <cell r="K89816">
            <v>25</v>
          </cell>
          <cell r="U89816">
            <v>43617</v>
          </cell>
        </row>
        <row r="89817">
          <cell r="J89817">
            <v>0</v>
          </cell>
          <cell r="K89817">
            <v>25</v>
          </cell>
          <cell r="U89817">
            <v>43617</v>
          </cell>
        </row>
        <row r="89818">
          <cell r="J89818">
            <v>0</v>
          </cell>
          <cell r="K89818">
            <v>25</v>
          </cell>
          <cell r="U89818">
            <v>43617</v>
          </cell>
        </row>
        <row r="89819">
          <cell r="J89819">
            <v>0</v>
          </cell>
          <cell r="K89819">
            <v>25</v>
          </cell>
          <cell r="U89819">
            <v>43617</v>
          </cell>
        </row>
        <row r="89820">
          <cell r="J89820">
            <v>0</v>
          </cell>
          <cell r="K89820">
            <v>25</v>
          </cell>
          <cell r="U89820">
            <v>43617</v>
          </cell>
        </row>
        <row r="89821">
          <cell r="J89821">
            <v>0</v>
          </cell>
          <cell r="K89821">
            <v>25</v>
          </cell>
          <cell r="U89821">
            <v>43617</v>
          </cell>
        </row>
        <row r="89822">
          <cell r="J89822">
            <v>0</v>
          </cell>
          <cell r="K89822">
            <v>25</v>
          </cell>
          <cell r="U89822">
            <v>43617</v>
          </cell>
        </row>
        <row r="89823">
          <cell r="J89823">
            <v>0</v>
          </cell>
          <cell r="K89823">
            <v>25</v>
          </cell>
          <cell r="U89823">
            <v>43617</v>
          </cell>
        </row>
        <row r="89824">
          <cell r="J89824">
            <v>0</v>
          </cell>
          <cell r="K89824">
            <v>25</v>
          </cell>
          <cell r="U89824">
            <v>43617</v>
          </cell>
        </row>
        <row r="89825">
          <cell r="J89825">
            <v>0</v>
          </cell>
          <cell r="K89825">
            <v>25</v>
          </cell>
          <cell r="U89825">
            <v>43617</v>
          </cell>
        </row>
        <row r="89826">
          <cell r="J89826">
            <v>0</v>
          </cell>
          <cell r="K89826">
            <v>25</v>
          </cell>
          <cell r="U89826">
            <v>43617</v>
          </cell>
        </row>
        <row r="89827">
          <cell r="J89827">
            <v>0</v>
          </cell>
          <cell r="K89827">
            <v>25</v>
          </cell>
          <cell r="U89827">
            <v>43617</v>
          </cell>
        </row>
        <row r="89828">
          <cell r="J89828">
            <v>0</v>
          </cell>
          <cell r="K89828">
            <v>25</v>
          </cell>
          <cell r="U89828">
            <v>43617</v>
          </cell>
        </row>
        <row r="89829">
          <cell r="J89829">
            <v>0</v>
          </cell>
          <cell r="K89829">
            <v>25</v>
          </cell>
          <cell r="U89829">
            <v>43617</v>
          </cell>
        </row>
        <row r="89830">
          <cell r="J89830">
            <v>0</v>
          </cell>
          <cell r="K89830">
            <v>25</v>
          </cell>
          <cell r="U89830">
            <v>43617</v>
          </cell>
        </row>
        <row r="89831">
          <cell r="J89831">
            <v>0</v>
          </cell>
          <cell r="K89831">
            <v>25</v>
          </cell>
          <cell r="U89831">
            <v>43617</v>
          </cell>
        </row>
        <row r="89832">
          <cell r="J89832">
            <v>0</v>
          </cell>
          <cell r="K89832">
            <v>25</v>
          </cell>
          <cell r="U89832">
            <v>43617</v>
          </cell>
        </row>
        <row r="89833">
          <cell r="J89833">
            <v>0</v>
          </cell>
          <cell r="K89833">
            <v>25</v>
          </cell>
          <cell r="U89833">
            <v>43617</v>
          </cell>
        </row>
        <row r="89834">
          <cell r="J89834">
            <v>0</v>
          </cell>
          <cell r="K89834">
            <v>25</v>
          </cell>
          <cell r="U89834">
            <v>43617</v>
          </cell>
        </row>
        <row r="89835">
          <cell r="J89835">
            <v>0</v>
          </cell>
          <cell r="K89835">
            <v>25</v>
          </cell>
          <cell r="U89835">
            <v>43617</v>
          </cell>
        </row>
        <row r="89836">
          <cell r="J89836">
            <v>0</v>
          </cell>
          <cell r="K89836">
            <v>25</v>
          </cell>
          <cell r="U89836">
            <v>43617</v>
          </cell>
        </row>
        <row r="89837">
          <cell r="J89837">
            <v>0</v>
          </cell>
          <cell r="K89837">
            <v>25</v>
          </cell>
          <cell r="U89837">
            <v>43617</v>
          </cell>
        </row>
        <row r="89838">
          <cell r="J89838">
            <v>0</v>
          </cell>
          <cell r="K89838">
            <v>25</v>
          </cell>
          <cell r="U89838">
            <v>43617</v>
          </cell>
        </row>
        <row r="89839">
          <cell r="J89839">
            <v>0</v>
          </cell>
          <cell r="K89839">
            <v>25</v>
          </cell>
          <cell r="U89839">
            <v>43617</v>
          </cell>
        </row>
        <row r="89840">
          <cell r="J89840">
            <v>0</v>
          </cell>
          <cell r="K89840">
            <v>25</v>
          </cell>
          <cell r="U89840">
            <v>43617</v>
          </cell>
        </row>
        <row r="89841">
          <cell r="J89841">
            <v>0</v>
          </cell>
          <cell r="K89841">
            <v>25</v>
          </cell>
          <cell r="U89841">
            <v>43617</v>
          </cell>
        </row>
        <row r="89842">
          <cell r="J89842">
            <v>0</v>
          </cell>
          <cell r="K89842">
            <v>25</v>
          </cell>
          <cell r="U89842">
            <v>43617</v>
          </cell>
        </row>
        <row r="89843">
          <cell r="J89843">
            <v>0</v>
          </cell>
          <cell r="K89843">
            <v>25</v>
          </cell>
          <cell r="U89843">
            <v>43617</v>
          </cell>
        </row>
        <row r="89844">
          <cell r="J89844">
            <v>0</v>
          </cell>
          <cell r="K89844">
            <v>25</v>
          </cell>
          <cell r="U89844">
            <v>43617</v>
          </cell>
        </row>
        <row r="89845">
          <cell r="J89845">
            <v>0</v>
          </cell>
          <cell r="K89845">
            <v>25</v>
          </cell>
          <cell r="U89845">
            <v>43617</v>
          </cell>
        </row>
        <row r="89846">
          <cell r="J89846">
            <v>0</v>
          </cell>
          <cell r="K89846">
            <v>25</v>
          </cell>
          <cell r="U89846">
            <v>43617</v>
          </cell>
        </row>
        <row r="89847">
          <cell r="J89847">
            <v>0</v>
          </cell>
          <cell r="K89847">
            <v>25</v>
          </cell>
          <cell r="U89847">
            <v>43617</v>
          </cell>
        </row>
        <row r="89848">
          <cell r="J89848">
            <v>0</v>
          </cell>
          <cell r="K89848">
            <v>25</v>
          </cell>
          <cell r="U89848">
            <v>43617</v>
          </cell>
        </row>
        <row r="89849">
          <cell r="J89849">
            <v>0</v>
          </cell>
          <cell r="K89849">
            <v>25</v>
          </cell>
          <cell r="U89849">
            <v>43617</v>
          </cell>
        </row>
        <row r="89850">
          <cell r="J89850">
            <v>0</v>
          </cell>
          <cell r="K89850">
            <v>25</v>
          </cell>
          <cell r="U89850">
            <v>43617</v>
          </cell>
        </row>
        <row r="89851">
          <cell r="J89851">
            <v>0</v>
          </cell>
          <cell r="K89851">
            <v>25</v>
          </cell>
          <cell r="U89851">
            <v>43617</v>
          </cell>
        </row>
        <row r="89852">
          <cell r="J89852">
            <v>0</v>
          </cell>
          <cell r="K89852">
            <v>25</v>
          </cell>
          <cell r="U89852">
            <v>43617</v>
          </cell>
        </row>
        <row r="89853">
          <cell r="J89853">
            <v>0</v>
          </cell>
          <cell r="K89853">
            <v>25</v>
          </cell>
          <cell r="U89853">
            <v>43617</v>
          </cell>
        </row>
        <row r="89854">
          <cell r="J89854">
            <v>0</v>
          </cell>
          <cell r="K89854">
            <v>25</v>
          </cell>
          <cell r="U89854">
            <v>43617</v>
          </cell>
        </row>
        <row r="89855">
          <cell r="J89855">
            <v>0</v>
          </cell>
          <cell r="K89855">
            <v>25</v>
          </cell>
          <cell r="U89855">
            <v>43617</v>
          </cell>
        </row>
        <row r="89856">
          <cell r="J89856">
            <v>0</v>
          </cell>
          <cell r="K89856">
            <v>25</v>
          </cell>
          <cell r="U89856">
            <v>43617</v>
          </cell>
        </row>
        <row r="89857">
          <cell r="J89857">
            <v>0</v>
          </cell>
          <cell r="K89857">
            <v>25</v>
          </cell>
          <cell r="U89857">
            <v>43617</v>
          </cell>
        </row>
        <row r="89858">
          <cell r="J89858">
            <v>0</v>
          </cell>
          <cell r="K89858">
            <v>25</v>
          </cell>
          <cell r="U89858">
            <v>43617</v>
          </cell>
        </row>
        <row r="89859">
          <cell r="J89859">
            <v>0</v>
          </cell>
          <cell r="K89859">
            <v>25</v>
          </cell>
          <cell r="U89859">
            <v>43617</v>
          </cell>
        </row>
        <row r="89860">
          <cell r="J89860">
            <v>0</v>
          </cell>
          <cell r="K89860">
            <v>25</v>
          </cell>
          <cell r="U89860">
            <v>43617</v>
          </cell>
        </row>
        <row r="89861">
          <cell r="J89861">
            <v>0</v>
          </cell>
          <cell r="K89861">
            <v>25</v>
          </cell>
          <cell r="U89861">
            <v>43617</v>
          </cell>
        </row>
        <row r="89862">
          <cell r="J89862">
            <v>0</v>
          </cell>
          <cell r="K89862">
            <v>25</v>
          </cell>
          <cell r="U89862">
            <v>43617</v>
          </cell>
        </row>
        <row r="89863">
          <cell r="J89863">
            <v>0</v>
          </cell>
          <cell r="K89863">
            <v>25</v>
          </cell>
          <cell r="U89863">
            <v>43617</v>
          </cell>
        </row>
        <row r="89864">
          <cell r="J89864">
            <v>0</v>
          </cell>
          <cell r="K89864">
            <v>25</v>
          </cell>
          <cell r="U89864">
            <v>43617</v>
          </cell>
        </row>
        <row r="89865">
          <cell r="J89865">
            <v>0</v>
          </cell>
          <cell r="K89865">
            <v>25</v>
          </cell>
          <cell r="U89865">
            <v>43617</v>
          </cell>
        </row>
        <row r="89866">
          <cell r="J89866">
            <v>0</v>
          </cell>
          <cell r="K89866">
            <v>25</v>
          </cell>
          <cell r="U89866">
            <v>43617</v>
          </cell>
        </row>
        <row r="89867">
          <cell r="J89867">
            <v>0</v>
          </cell>
          <cell r="K89867">
            <v>25</v>
          </cell>
          <cell r="U89867">
            <v>43617</v>
          </cell>
        </row>
        <row r="89868">
          <cell r="J89868">
            <v>0</v>
          </cell>
          <cell r="K89868">
            <v>25</v>
          </cell>
          <cell r="U89868">
            <v>43617</v>
          </cell>
        </row>
        <row r="89869">
          <cell r="J89869">
            <v>0</v>
          </cell>
          <cell r="K89869">
            <v>25</v>
          </cell>
          <cell r="U89869">
            <v>43617</v>
          </cell>
        </row>
        <row r="89870">
          <cell r="J89870">
            <v>0</v>
          </cell>
          <cell r="K89870">
            <v>25</v>
          </cell>
          <cell r="U89870">
            <v>43617</v>
          </cell>
        </row>
        <row r="89871">
          <cell r="J89871">
            <v>0</v>
          </cell>
          <cell r="K89871">
            <v>25</v>
          </cell>
          <cell r="U89871">
            <v>43617</v>
          </cell>
        </row>
        <row r="89872">
          <cell r="J89872">
            <v>0</v>
          </cell>
          <cell r="K89872">
            <v>25</v>
          </cell>
          <cell r="U89872">
            <v>43617</v>
          </cell>
        </row>
        <row r="89873">
          <cell r="J89873">
            <v>0</v>
          </cell>
          <cell r="K89873">
            <v>25</v>
          </cell>
          <cell r="U89873">
            <v>43617</v>
          </cell>
        </row>
        <row r="89874">
          <cell r="J89874">
            <v>0</v>
          </cell>
          <cell r="K89874">
            <v>25</v>
          </cell>
          <cell r="U89874">
            <v>43617</v>
          </cell>
        </row>
        <row r="89875">
          <cell r="J89875">
            <v>0</v>
          </cell>
          <cell r="K89875">
            <v>25</v>
          </cell>
          <cell r="U89875">
            <v>43617</v>
          </cell>
        </row>
        <row r="89876">
          <cell r="J89876">
            <v>0</v>
          </cell>
          <cell r="K89876">
            <v>25</v>
          </cell>
          <cell r="U89876">
            <v>43617</v>
          </cell>
        </row>
        <row r="89877">
          <cell r="J89877">
            <v>0</v>
          </cell>
          <cell r="K89877">
            <v>25</v>
          </cell>
          <cell r="U89877">
            <v>43617</v>
          </cell>
        </row>
        <row r="89878">
          <cell r="J89878">
            <v>0</v>
          </cell>
          <cell r="K89878">
            <v>25</v>
          </cell>
          <cell r="U89878">
            <v>43617</v>
          </cell>
        </row>
        <row r="89879">
          <cell r="J89879">
            <v>0</v>
          </cell>
          <cell r="K89879">
            <v>25</v>
          </cell>
          <cell r="U89879">
            <v>43617</v>
          </cell>
        </row>
        <row r="89880">
          <cell r="J89880">
            <v>0</v>
          </cell>
          <cell r="K89880">
            <v>25</v>
          </cell>
          <cell r="U89880">
            <v>43617</v>
          </cell>
        </row>
        <row r="89881">
          <cell r="J89881">
            <v>0</v>
          </cell>
          <cell r="K89881">
            <v>25</v>
          </cell>
          <cell r="U89881">
            <v>43617</v>
          </cell>
        </row>
        <row r="89882">
          <cell r="J89882">
            <v>0</v>
          </cell>
          <cell r="K89882">
            <v>25</v>
          </cell>
          <cell r="U89882">
            <v>43617</v>
          </cell>
        </row>
        <row r="89883">
          <cell r="J89883">
            <v>0</v>
          </cell>
          <cell r="K89883">
            <v>25</v>
          </cell>
          <cell r="U89883">
            <v>43617</v>
          </cell>
        </row>
        <row r="89884">
          <cell r="J89884">
            <v>0</v>
          </cell>
          <cell r="K89884">
            <v>25</v>
          </cell>
          <cell r="U89884">
            <v>43617</v>
          </cell>
        </row>
        <row r="89885">
          <cell r="J89885">
            <v>0</v>
          </cell>
          <cell r="K89885">
            <v>25</v>
          </cell>
          <cell r="U89885">
            <v>43617</v>
          </cell>
        </row>
        <row r="89886">
          <cell r="J89886">
            <v>0</v>
          </cell>
          <cell r="K89886">
            <v>25</v>
          </cell>
          <cell r="U89886">
            <v>43617</v>
          </cell>
        </row>
        <row r="89887">
          <cell r="J89887">
            <v>0</v>
          </cell>
          <cell r="K89887">
            <v>25</v>
          </cell>
          <cell r="U89887">
            <v>43617</v>
          </cell>
        </row>
        <row r="89888">
          <cell r="J89888">
            <v>0</v>
          </cell>
          <cell r="K89888">
            <v>25</v>
          </cell>
          <cell r="U89888">
            <v>43617</v>
          </cell>
        </row>
        <row r="89889">
          <cell r="J89889">
            <v>0</v>
          </cell>
          <cell r="K89889">
            <v>25</v>
          </cell>
          <cell r="U89889">
            <v>43617</v>
          </cell>
        </row>
        <row r="89890">
          <cell r="J89890">
            <v>0</v>
          </cell>
          <cell r="K89890">
            <v>25</v>
          </cell>
          <cell r="U89890">
            <v>43617</v>
          </cell>
        </row>
        <row r="89891">
          <cell r="J89891">
            <v>0</v>
          </cell>
          <cell r="K89891">
            <v>25</v>
          </cell>
          <cell r="U89891">
            <v>43617</v>
          </cell>
        </row>
        <row r="89892">
          <cell r="J89892">
            <v>0</v>
          </cell>
          <cell r="K89892">
            <v>25</v>
          </cell>
          <cell r="U89892">
            <v>43617</v>
          </cell>
        </row>
        <row r="89893">
          <cell r="J89893">
            <v>0</v>
          </cell>
          <cell r="K89893">
            <v>25</v>
          </cell>
          <cell r="U89893">
            <v>43617</v>
          </cell>
        </row>
        <row r="89894">
          <cell r="J89894">
            <v>0</v>
          </cell>
          <cell r="K89894">
            <v>25</v>
          </cell>
          <cell r="U89894">
            <v>43617</v>
          </cell>
        </row>
        <row r="89895">
          <cell r="J89895">
            <v>0</v>
          </cell>
          <cell r="K89895">
            <v>25</v>
          </cell>
          <cell r="U89895">
            <v>43617</v>
          </cell>
        </row>
        <row r="89896">
          <cell r="J89896">
            <v>0</v>
          </cell>
          <cell r="K89896">
            <v>25</v>
          </cell>
          <cell r="U89896">
            <v>43617</v>
          </cell>
        </row>
        <row r="89897">
          <cell r="J89897">
            <v>0</v>
          </cell>
          <cell r="K89897">
            <v>25</v>
          </cell>
          <cell r="U89897">
            <v>43617</v>
          </cell>
        </row>
        <row r="89898">
          <cell r="J89898">
            <v>0</v>
          </cell>
          <cell r="K89898">
            <v>25</v>
          </cell>
          <cell r="U89898">
            <v>43617</v>
          </cell>
        </row>
        <row r="89899">
          <cell r="J89899">
            <v>0</v>
          </cell>
          <cell r="K89899">
            <v>25</v>
          </cell>
          <cell r="U89899">
            <v>43617</v>
          </cell>
        </row>
        <row r="89900">
          <cell r="J89900">
            <v>0</v>
          </cell>
          <cell r="K89900">
            <v>25</v>
          </cell>
          <cell r="U89900">
            <v>43617</v>
          </cell>
        </row>
        <row r="89901">
          <cell r="J89901">
            <v>0</v>
          </cell>
          <cell r="K89901">
            <v>25</v>
          </cell>
          <cell r="U89901">
            <v>43617</v>
          </cell>
        </row>
        <row r="89902">
          <cell r="J89902">
            <v>0</v>
          </cell>
          <cell r="K89902">
            <v>25</v>
          </cell>
          <cell r="U89902">
            <v>43617</v>
          </cell>
        </row>
        <row r="89903">
          <cell r="J89903">
            <v>0</v>
          </cell>
          <cell r="K89903">
            <v>25</v>
          </cell>
          <cell r="U89903">
            <v>43617</v>
          </cell>
        </row>
        <row r="89904">
          <cell r="J89904">
            <v>0</v>
          </cell>
          <cell r="K89904">
            <v>25</v>
          </cell>
          <cell r="U89904">
            <v>43617</v>
          </cell>
        </row>
        <row r="89905">
          <cell r="J89905">
            <v>0</v>
          </cell>
          <cell r="K89905">
            <v>25</v>
          </cell>
          <cell r="U89905">
            <v>43617</v>
          </cell>
        </row>
        <row r="89906">
          <cell r="J89906">
            <v>0</v>
          </cell>
          <cell r="K89906">
            <v>25</v>
          </cell>
          <cell r="U89906">
            <v>43617</v>
          </cell>
        </row>
        <row r="89907">
          <cell r="J89907">
            <v>0</v>
          </cell>
          <cell r="K89907">
            <v>25</v>
          </cell>
          <cell r="U89907">
            <v>43617</v>
          </cell>
        </row>
        <row r="89908">
          <cell r="J89908">
            <v>0</v>
          </cell>
          <cell r="K89908">
            <v>25</v>
          </cell>
          <cell r="U89908">
            <v>43617</v>
          </cell>
        </row>
        <row r="89909">
          <cell r="J89909">
            <v>0</v>
          </cell>
          <cell r="K89909">
            <v>25</v>
          </cell>
          <cell r="U89909">
            <v>43617</v>
          </cell>
        </row>
        <row r="89910">
          <cell r="J89910">
            <v>0</v>
          </cell>
          <cell r="K89910">
            <v>25</v>
          </cell>
          <cell r="U89910">
            <v>43617</v>
          </cell>
        </row>
        <row r="89911">
          <cell r="J89911">
            <v>0</v>
          </cell>
          <cell r="K89911">
            <v>25</v>
          </cell>
          <cell r="U89911">
            <v>43617</v>
          </cell>
        </row>
        <row r="89912">
          <cell r="J89912">
            <v>0</v>
          </cell>
          <cell r="K89912">
            <v>25</v>
          </cell>
          <cell r="U89912">
            <v>43617</v>
          </cell>
        </row>
        <row r="89913">
          <cell r="J89913">
            <v>0</v>
          </cell>
          <cell r="K89913">
            <v>25</v>
          </cell>
          <cell r="U89913">
            <v>43617</v>
          </cell>
        </row>
        <row r="89914">
          <cell r="J89914">
            <v>0</v>
          </cell>
          <cell r="K89914">
            <v>25</v>
          </cell>
          <cell r="U89914">
            <v>43617</v>
          </cell>
        </row>
        <row r="89915">
          <cell r="J89915">
            <v>0</v>
          </cell>
          <cell r="K89915">
            <v>25</v>
          </cell>
          <cell r="U89915">
            <v>43617</v>
          </cell>
        </row>
        <row r="89916">
          <cell r="J89916">
            <v>0</v>
          </cell>
          <cell r="K89916">
            <v>25</v>
          </cell>
          <cell r="U89916">
            <v>43617</v>
          </cell>
        </row>
        <row r="89917">
          <cell r="J89917">
            <v>0</v>
          </cell>
          <cell r="K89917">
            <v>25</v>
          </cell>
          <cell r="U89917">
            <v>43617</v>
          </cell>
        </row>
        <row r="89918">
          <cell r="J89918">
            <v>0</v>
          </cell>
          <cell r="K89918">
            <v>25</v>
          </cell>
          <cell r="U89918">
            <v>43617</v>
          </cell>
        </row>
        <row r="89919">
          <cell r="J89919">
            <v>0</v>
          </cell>
          <cell r="K89919">
            <v>25</v>
          </cell>
          <cell r="U89919">
            <v>43617</v>
          </cell>
        </row>
        <row r="89920">
          <cell r="J89920">
            <v>0</v>
          </cell>
          <cell r="K89920">
            <v>25</v>
          </cell>
          <cell r="U89920">
            <v>43617</v>
          </cell>
        </row>
        <row r="89921">
          <cell r="J89921">
            <v>0</v>
          </cell>
          <cell r="K89921">
            <v>25</v>
          </cell>
          <cell r="U89921">
            <v>43617</v>
          </cell>
        </row>
        <row r="89922">
          <cell r="J89922">
            <v>0</v>
          </cell>
          <cell r="K89922">
            <v>25</v>
          </cell>
          <cell r="U89922">
            <v>43617</v>
          </cell>
        </row>
        <row r="89923">
          <cell r="J89923">
            <v>0</v>
          </cell>
          <cell r="K89923">
            <v>25</v>
          </cell>
          <cell r="U89923">
            <v>43617</v>
          </cell>
        </row>
        <row r="89924">
          <cell r="J89924">
            <v>0</v>
          </cell>
          <cell r="K89924">
            <v>25</v>
          </cell>
          <cell r="U89924">
            <v>43617</v>
          </cell>
        </row>
        <row r="89925">
          <cell r="J89925">
            <v>0</v>
          </cell>
          <cell r="K89925">
            <v>25</v>
          </cell>
          <cell r="U89925">
            <v>43617</v>
          </cell>
        </row>
        <row r="89926">
          <cell r="J89926">
            <v>0</v>
          </cell>
          <cell r="K89926">
            <v>25</v>
          </cell>
          <cell r="U89926">
            <v>43617</v>
          </cell>
        </row>
        <row r="89927">
          <cell r="J89927">
            <v>0</v>
          </cell>
          <cell r="K89927">
            <v>25</v>
          </cell>
          <cell r="U89927">
            <v>43617</v>
          </cell>
        </row>
        <row r="89928">
          <cell r="J89928">
            <v>0</v>
          </cell>
          <cell r="K89928">
            <v>25</v>
          </cell>
          <cell r="U89928">
            <v>43617</v>
          </cell>
        </row>
        <row r="89929">
          <cell r="J89929">
            <v>0</v>
          </cell>
          <cell r="K89929">
            <v>25</v>
          </cell>
          <cell r="U89929">
            <v>43617</v>
          </cell>
        </row>
        <row r="89930">
          <cell r="J89930">
            <v>0</v>
          </cell>
          <cell r="K89930">
            <v>25</v>
          </cell>
          <cell r="U89930">
            <v>43617</v>
          </cell>
        </row>
        <row r="89931">
          <cell r="J89931">
            <v>0</v>
          </cell>
          <cell r="K89931">
            <v>25</v>
          </cell>
          <cell r="U89931">
            <v>43617</v>
          </cell>
        </row>
        <row r="89932">
          <cell r="J89932">
            <v>0</v>
          </cell>
          <cell r="K89932">
            <v>25</v>
          </cell>
          <cell r="U89932">
            <v>43617</v>
          </cell>
        </row>
        <row r="89933">
          <cell r="J89933">
            <v>0</v>
          </cell>
          <cell r="K89933">
            <v>25</v>
          </cell>
          <cell r="U89933">
            <v>43617</v>
          </cell>
        </row>
        <row r="89934">
          <cell r="J89934">
            <v>0</v>
          </cell>
          <cell r="K89934">
            <v>25</v>
          </cell>
          <cell r="U89934">
            <v>43617</v>
          </cell>
        </row>
        <row r="89935">
          <cell r="J89935">
            <v>0</v>
          </cell>
          <cell r="K89935">
            <v>25</v>
          </cell>
          <cell r="U89935">
            <v>43617</v>
          </cell>
        </row>
        <row r="89936">
          <cell r="J89936">
            <v>0</v>
          </cell>
          <cell r="K89936">
            <v>25</v>
          </cell>
          <cell r="U89936">
            <v>43617</v>
          </cell>
        </row>
        <row r="89937">
          <cell r="J89937">
            <v>0</v>
          </cell>
          <cell r="K89937">
            <v>25</v>
          </cell>
          <cell r="U89937">
            <v>43617</v>
          </cell>
        </row>
        <row r="89938">
          <cell r="J89938">
            <v>0</v>
          </cell>
          <cell r="K89938">
            <v>25</v>
          </cell>
          <cell r="U89938">
            <v>43617</v>
          </cell>
        </row>
        <row r="89939">
          <cell r="J89939">
            <v>0</v>
          </cell>
          <cell r="K89939">
            <v>25</v>
          </cell>
          <cell r="U89939">
            <v>43617</v>
          </cell>
        </row>
        <row r="89940">
          <cell r="J89940">
            <v>0</v>
          </cell>
          <cell r="K89940">
            <v>25</v>
          </cell>
          <cell r="U89940">
            <v>43617</v>
          </cell>
        </row>
        <row r="89941">
          <cell r="J89941">
            <v>0</v>
          </cell>
          <cell r="K89941">
            <v>25</v>
          </cell>
          <cell r="U89941">
            <v>43617</v>
          </cell>
        </row>
        <row r="89942">
          <cell r="J89942">
            <v>0</v>
          </cell>
          <cell r="K89942">
            <v>25</v>
          </cell>
          <cell r="U89942">
            <v>43617</v>
          </cell>
        </row>
        <row r="89943">
          <cell r="J89943">
            <v>0</v>
          </cell>
          <cell r="K89943">
            <v>25</v>
          </cell>
          <cell r="U89943">
            <v>43617</v>
          </cell>
        </row>
        <row r="89944">
          <cell r="J89944">
            <v>0</v>
          </cell>
          <cell r="K89944">
            <v>25</v>
          </cell>
          <cell r="U89944">
            <v>43617</v>
          </cell>
        </row>
        <row r="89945">
          <cell r="J89945">
            <v>0</v>
          </cell>
          <cell r="K89945">
            <v>25</v>
          </cell>
          <cell r="U89945">
            <v>43617</v>
          </cell>
        </row>
        <row r="89946">
          <cell r="J89946">
            <v>0</v>
          </cell>
          <cell r="K89946">
            <v>25</v>
          </cell>
          <cell r="U89946">
            <v>43617</v>
          </cell>
        </row>
        <row r="89947">
          <cell r="J89947">
            <v>0</v>
          </cell>
          <cell r="K89947">
            <v>25</v>
          </cell>
          <cell r="U89947">
            <v>43617</v>
          </cell>
        </row>
        <row r="89948">
          <cell r="J89948">
            <v>0</v>
          </cell>
          <cell r="K89948">
            <v>25</v>
          </cell>
          <cell r="U89948">
            <v>43617</v>
          </cell>
        </row>
        <row r="89949">
          <cell r="J89949">
            <v>0</v>
          </cell>
          <cell r="K89949">
            <v>25</v>
          </cell>
          <cell r="U89949">
            <v>43617</v>
          </cell>
        </row>
        <row r="89950">
          <cell r="J89950">
            <v>0</v>
          </cell>
          <cell r="K89950">
            <v>25</v>
          </cell>
          <cell r="U89950">
            <v>43617</v>
          </cell>
        </row>
        <row r="89951">
          <cell r="J89951">
            <v>0</v>
          </cell>
          <cell r="K89951">
            <v>25</v>
          </cell>
          <cell r="U89951">
            <v>43617</v>
          </cell>
        </row>
        <row r="89952">
          <cell r="J89952">
            <v>0</v>
          </cell>
          <cell r="K89952">
            <v>25</v>
          </cell>
          <cell r="U89952">
            <v>43617</v>
          </cell>
        </row>
        <row r="89953">
          <cell r="J89953">
            <v>0</v>
          </cell>
          <cell r="K89953">
            <v>25</v>
          </cell>
          <cell r="U89953">
            <v>43617</v>
          </cell>
        </row>
        <row r="89954">
          <cell r="J89954">
            <v>0</v>
          </cell>
          <cell r="K89954">
            <v>25</v>
          </cell>
          <cell r="U89954">
            <v>43617</v>
          </cell>
        </row>
        <row r="89955">
          <cell r="J89955">
            <v>0</v>
          </cell>
          <cell r="K89955">
            <v>25</v>
          </cell>
          <cell r="U89955">
            <v>43617</v>
          </cell>
        </row>
        <row r="89956">
          <cell r="J89956">
            <v>0</v>
          </cell>
          <cell r="K89956">
            <v>25</v>
          </cell>
          <cell r="U89956">
            <v>43617</v>
          </cell>
        </row>
        <row r="89957">
          <cell r="J89957">
            <v>0</v>
          </cell>
          <cell r="K89957">
            <v>25</v>
          </cell>
          <cell r="U89957">
            <v>43617</v>
          </cell>
        </row>
        <row r="89958">
          <cell r="J89958">
            <v>0</v>
          </cell>
          <cell r="K89958">
            <v>25</v>
          </cell>
          <cell r="U89958">
            <v>43617</v>
          </cell>
        </row>
        <row r="89959">
          <cell r="J89959">
            <v>0</v>
          </cell>
          <cell r="K89959">
            <v>25</v>
          </cell>
          <cell r="U89959">
            <v>43617</v>
          </cell>
        </row>
        <row r="89960">
          <cell r="J89960">
            <v>0</v>
          </cell>
          <cell r="K89960">
            <v>25</v>
          </cell>
          <cell r="U89960">
            <v>43617</v>
          </cell>
        </row>
        <row r="89961">
          <cell r="J89961">
            <v>0</v>
          </cell>
          <cell r="K89961">
            <v>25</v>
          </cell>
          <cell r="U89961">
            <v>43617</v>
          </cell>
        </row>
        <row r="89962">
          <cell r="J89962">
            <v>0</v>
          </cell>
          <cell r="K89962">
            <v>25</v>
          </cell>
          <cell r="U89962">
            <v>43617</v>
          </cell>
        </row>
        <row r="89963">
          <cell r="J89963">
            <v>0</v>
          </cell>
          <cell r="K89963">
            <v>25</v>
          </cell>
          <cell r="U89963">
            <v>43617</v>
          </cell>
        </row>
        <row r="89964">
          <cell r="J89964">
            <v>0</v>
          </cell>
          <cell r="K89964">
            <v>25</v>
          </cell>
          <cell r="U89964">
            <v>43617</v>
          </cell>
        </row>
        <row r="89965">
          <cell r="J89965">
            <v>0</v>
          </cell>
          <cell r="K89965">
            <v>25</v>
          </cell>
          <cell r="U89965">
            <v>43617</v>
          </cell>
        </row>
        <row r="89966">
          <cell r="J89966">
            <v>0</v>
          </cell>
          <cell r="K89966">
            <v>25</v>
          </cell>
          <cell r="U89966">
            <v>43617</v>
          </cell>
        </row>
        <row r="89967">
          <cell r="J89967">
            <v>0</v>
          </cell>
          <cell r="K89967">
            <v>25</v>
          </cell>
          <cell r="U89967">
            <v>43617</v>
          </cell>
        </row>
        <row r="89968">
          <cell r="J89968">
            <v>0</v>
          </cell>
          <cell r="K89968">
            <v>25</v>
          </cell>
          <cell r="U89968">
            <v>43617</v>
          </cell>
        </row>
        <row r="89969">
          <cell r="J89969">
            <v>0</v>
          </cell>
          <cell r="K89969">
            <v>25</v>
          </cell>
          <cell r="U89969">
            <v>43617</v>
          </cell>
        </row>
        <row r="89970">
          <cell r="J89970">
            <v>0</v>
          </cell>
          <cell r="K89970">
            <v>25</v>
          </cell>
          <cell r="U89970">
            <v>43617</v>
          </cell>
        </row>
        <row r="89971">
          <cell r="J89971">
            <v>0</v>
          </cell>
          <cell r="K89971">
            <v>25</v>
          </cell>
          <cell r="U89971">
            <v>43617</v>
          </cell>
        </row>
        <row r="89972">
          <cell r="J89972">
            <v>0</v>
          </cell>
          <cell r="K89972">
            <v>25</v>
          </cell>
          <cell r="U89972">
            <v>43617</v>
          </cell>
        </row>
        <row r="89973">
          <cell r="J89973">
            <v>0</v>
          </cell>
          <cell r="K89973">
            <v>25</v>
          </cell>
          <cell r="U89973">
            <v>43617</v>
          </cell>
        </row>
        <row r="89974">
          <cell r="J89974">
            <v>0</v>
          </cell>
          <cell r="K89974">
            <v>25</v>
          </cell>
          <cell r="U89974">
            <v>43617</v>
          </cell>
        </row>
        <row r="89975">
          <cell r="J89975">
            <v>0</v>
          </cell>
          <cell r="K89975">
            <v>25</v>
          </cell>
          <cell r="U89975">
            <v>43617</v>
          </cell>
        </row>
        <row r="89976">
          <cell r="J89976">
            <v>0</v>
          </cell>
          <cell r="K89976">
            <v>25</v>
          </cell>
          <cell r="U89976">
            <v>43617</v>
          </cell>
        </row>
        <row r="89977">
          <cell r="J89977">
            <v>0</v>
          </cell>
          <cell r="K89977">
            <v>25</v>
          </cell>
          <cell r="U89977">
            <v>43617</v>
          </cell>
        </row>
        <row r="89978">
          <cell r="J89978">
            <v>0</v>
          </cell>
          <cell r="K89978">
            <v>25</v>
          </cell>
          <cell r="U89978">
            <v>43617</v>
          </cell>
        </row>
        <row r="89979">
          <cell r="J89979">
            <v>0</v>
          </cell>
          <cell r="K89979">
            <v>25</v>
          </cell>
          <cell r="U89979">
            <v>43617</v>
          </cell>
        </row>
        <row r="89980">
          <cell r="J89980">
            <v>0</v>
          </cell>
          <cell r="K89980">
            <v>25</v>
          </cell>
          <cell r="U89980">
            <v>43617</v>
          </cell>
        </row>
        <row r="89981">
          <cell r="J89981">
            <v>0</v>
          </cell>
          <cell r="K89981">
            <v>25</v>
          </cell>
          <cell r="U89981">
            <v>43617</v>
          </cell>
        </row>
        <row r="89982">
          <cell r="J89982">
            <v>0</v>
          </cell>
          <cell r="K89982">
            <v>25</v>
          </cell>
          <cell r="U89982">
            <v>43617</v>
          </cell>
        </row>
        <row r="89983">
          <cell r="J89983">
            <v>0</v>
          </cell>
          <cell r="K89983">
            <v>25</v>
          </cell>
          <cell r="U89983">
            <v>43617</v>
          </cell>
        </row>
        <row r="89984">
          <cell r="J89984">
            <v>0</v>
          </cell>
          <cell r="K89984">
            <v>25</v>
          </cell>
          <cell r="U89984">
            <v>43617</v>
          </cell>
        </row>
        <row r="89985">
          <cell r="J89985">
            <v>0</v>
          </cell>
          <cell r="K89985">
            <v>25</v>
          </cell>
          <cell r="U89985">
            <v>43617</v>
          </cell>
        </row>
        <row r="89986">
          <cell r="J89986">
            <v>0</v>
          </cell>
          <cell r="K89986">
            <v>25</v>
          </cell>
          <cell r="U89986">
            <v>43617</v>
          </cell>
        </row>
        <row r="89987">
          <cell r="J89987">
            <v>0</v>
          </cell>
          <cell r="K89987">
            <v>25</v>
          </cell>
          <cell r="U89987">
            <v>43617</v>
          </cell>
        </row>
        <row r="89988">
          <cell r="J89988">
            <v>0</v>
          </cell>
          <cell r="K89988">
            <v>25</v>
          </cell>
          <cell r="U89988">
            <v>43617</v>
          </cell>
        </row>
        <row r="89989">
          <cell r="J89989">
            <v>0</v>
          </cell>
          <cell r="K89989">
            <v>25</v>
          </cell>
          <cell r="U89989">
            <v>43617</v>
          </cell>
        </row>
        <row r="89990">
          <cell r="J89990">
            <v>0</v>
          </cell>
          <cell r="K89990">
            <v>25</v>
          </cell>
          <cell r="U89990">
            <v>43617</v>
          </cell>
        </row>
        <row r="89991">
          <cell r="J89991">
            <v>0</v>
          </cell>
          <cell r="K89991">
            <v>25</v>
          </cell>
          <cell r="U89991">
            <v>43617</v>
          </cell>
        </row>
        <row r="89992">
          <cell r="J89992">
            <v>0</v>
          </cell>
          <cell r="K89992">
            <v>25</v>
          </cell>
          <cell r="U89992">
            <v>43617</v>
          </cell>
        </row>
        <row r="89993">
          <cell r="J89993">
            <v>0</v>
          </cell>
          <cell r="K89993">
            <v>25</v>
          </cell>
          <cell r="U89993">
            <v>43617</v>
          </cell>
        </row>
        <row r="89994">
          <cell r="J89994">
            <v>0</v>
          </cell>
          <cell r="K89994">
            <v>25</v>
          </cell>
          <cell r="U89994">
            <v>43617</v>
          </cell>
        </row>
        <row r="89995">
          <cell r="J89995">
            <v>0</v>
          </cell>
          <cell r="K89995">
            <v>25</v>
          </cell>
          <cell r="U89995">
            <v>43617</v>
          </cell>
        </row>
        <row r="89996">
          <cell r="J89996">
            <v>0</v>
          </cell>
          <cell r="K89996">
            <v>25</v>
          </cell>
          <cell r="U89996">
            <v>43617</v>
          </cell>
        </row>
        <row r="89997">
          <cell r="J89997">
            <v>0</v>
          </cell>
          <cell r="K89997">
            <v>25</v>
          </cell>
          <cell r="U89997">
            <v>43617</v>
          </cell>
        </row>
        <row r="89998">
          <cell r="J89998">
            <v>0</v>
          </cell>
          <cell r="K89998">
            <v>25</v>
          </cell>
          <cell r="U89998">
            <v>43617</v>
          </cell>
        </row>
        <row r="89999">
          <cell r="J89999">
            <v>0</v>
          </cell>
          <cell r="K89999">
            <v>25</v>
          </cell>
          <cell r="U89999">
            <v>43617</v>
          </cell>
        </row>
        <row r="90000">
          <cell r="J90000">
            <v>0</v>
          </cell>
          <cell r="K90000">
            <v>25</v>
          </cell>
          <cell r="U90000">
            <v>43617</v>
          </cell>
        </row>
        <row r="90001">
          <cell r="J90001">
            <v>0</v>
          </cell>
          <cell r="K90001">
            <v>25</v>
          </cell>
          <cell r="U90001">
            <v>43617</v>
          </cell>
        </row>
        <row r="90002">
          <cell r="J90002">
            <v>0</v>
          </cell>
          <cell r="K90002">
            <v>25</v>
          </cell>
          <cell r="U90002">
            <v>43617</v>
          </cell>
        </row>
        <row r="90003">
          <cell r="J90003">
            <v>0</v>
          </cell>
          <cell r="K90003">
            <v>25</v>
          </cell>
          <cell r="U90003">
            <v>43617</v>
          </cell>
        </row>
        <row r="90004">
          <cell r="J90004">
            <v>0</v>
          </cell>
          <cell r="K90004">
            <v>25</v>
          </cell>
          <cell r="U90004">
            <v>43617</v>
          </cell>
        </row>
        <row r="90005">
          <cell r="J90005">
            <v>0</v>
          </cell>
          <cell r="K90005">
            <v>25</v>
          </cell>
          <cell r="U90005">
            <v>43617</v>
          </cell>
        </row>
        <row r="90006">
          <cell r="J90006">
            <v>0</v>
          </cell>
          <cell r="K90006">
            <v>25</v>
          </cell>
          <cell r="U90006">
            <v>43617</v>
          </cell>
        </row>
        <row r="90007">
          <cell r="J90007">
            <v>0</v>
          </cell>
          <cell r="K90007">
            <v>25</v>
          </cell>
          <cell r="U90007">
            <v>43617</v>
          </cell>
        </row>
        <row r="90008">
          <cell r="J90008">
            <v>0</v>
          </cell>
          <cell r="K90008">
            <v>25</v>
          </cell>
          <cell r="U90008">
            <v>43617</v>
          </cell>
        </row>
        <row r="90009">
          <cell r="J90009">
            <v>0</v>
          </cell>
          <cell r="K90009">
            <v>25</v>
          </cell>
          <cell r="U90009">
            <v>43617</v>
          </cell>
        </row>
        <row r="90010">
          <cell r="J90010">
            <v>0</v>
          </cell>
          <cell r="K90010">
            <v>25</v>
          </cell>
          <cell r="U90010">
            <v>43617</v>
          </cell>
        </row>
        <row r="90011">
          <cell r="J90011">
            <v>0</v>
          </cell>
          <cell r="K90011">
            <v>25</v>
          </cell>
          <cell r="U90011">
            <v>43617</v>
          </cell>
        </row>
        <row r="90012">
          <cell r="J90012">
            <v>0</v>
          </cell>
          <cell r="K90012">
            <v>25</v>
          </cell>
          <cell r="U90012">
            <v>43617</v>
          </cell>
        </row>
        <row r="90013">
          <cell r="J90013">
            <v>0</v>
          </cell>
          <cell r="K90013">
            <v>25</v>
          </cell>
          <cell r="U90013">
            <v>43617</v>
          </cell>
        </row>
        <row r="90014">
          <cell r="J90014">
            <v>0</v>
          </cell>
          <cell r="K90014">
            <v>25</v>
          </cell>
          <cell r="U90014">
            <v>43617</v>
          </cell>
        </row>
        <row r="90015">
          <cell r="J90015">
            <v>0</v>
          </cell>
          <cell r="K90015">
            <v>25</v>
          </cell>
          <cell r="U90015">
            <v>43617</v>
          </cell>
        </row>
        <row r="90016">
          <cell r="J90016">
            <v>0</v>
          </cell>
          <cell r="K90016">
            <v>25</v>
          </cell>
          <cell r="U90016">
            <v>43617</v>
          </cell>
        </row>
        <row r="90017">
          <cell r="J90017">
            <v>0</v>
          </cell>
          <cell r="K90017">
            <v>25</v>
          </cell>
          <cell r="U90017">
            <v>43617</v>
          </cell>
        </row>
        <row r="90018">
          <cell r="J90018">
            <v>0</v>
          </cell>
          <cell r="K90018">
            <v>25</v>
          </cell>
          <cell r="U90018">
            <v>43617</v>
          </cell>
        </row>
        <row r="90019">
          <cell r="J90019">
            <v>0</v>
          </cell>
          <cell r="K90019">
            <v>25</v>
          </cell>
          <cell r="U90019">
            <v>43617</v>
          </cell>
        </row>
        <row r="90020">
          <cell r="J90020">
            <v>0</v>
          </cell>
          <cell r="K90020">
            <v>25</v>
          </cell>
          <cell r="U90020">
            <v>43617</v>
          </cell>
        </row>
        <row r="90021">
          <cell r="J90021">
            <v>0</v>
          </cell>
          <cell r="K90021">
            <v>25</v>
          </cell>
          <cell r="U90021">
            <v>43617</v>
          </cell>
        </row>
        <row r="90022">
          <cell r="J90022">
            <v>0</v>
          </cell>
          <cell r="K90022">
            <v>25</v>
          </cell>
          <cell r="U90022">
            <v>43617</v>
          </cell>
        </row>
        <row r="90023">
          <cell r="J90023">
            <v>0</v>
          </cell>
          <cell r="K90023">
            <v>25</v>
          </cell>
          <cell r="U90023">
            <v>43617</v>
          </cell>
        </row>
        <row r="90024">
          <cell r="J90024">
            <v>0</v>
          </cell>
          <cell r="K90024">
            <v>25</v>
          </cell>
          <cell r="U90024">
            <v>43617</v>
          </cell>
        </row>
        <row r="90025">
          <cell r="J90025">
            <v>0</v>
          </cell>
          <cell r="K90025">
            <v>25</v>
          </cell>
          <cell r="U90025">
            <v>43617</v>
          </cell>
        </row>
        <row r="90026">
          <cell r="J90026">
            <v>0</v>
          </cell>
          <cell r="K90026">
            <v>25</v>
          </cell>
          <cell r="U90026">
            <v>43617</v>
          </cell>
        </row>
        <row r="90027">
          <cell r="J90027">
            <v>0</v>
          </cell>
          <cell r="K90027">
            <v>25</v>
          </cell>
          <cell r="U90027">
            <v>43617</v>
          </cell>
        </row>
        <row r="90028">
          <cell r="J90028">
            <v>0</v>
          </cell>
          <cell r="K90028">
            <v>25</v>
          </cell>
          <cell r="U90028">
            <v>43617</v>
          </cell>
        </row>
        <row r="90029">
          <cell r="J90029">
            <v>0</v>
          </cell>
          <cell r="K90029">
            <v>25</v>
          </cell>
          <cell r="U90029">
            <v>43617</v>
          </cell>
        </row>
        <row r="90030">
          <cell r="J90030">
            <v>0</v>
          </cell>
          <cell r="K90030">
            <v>25</v>
          </cell>
          <cell r="U90030">
            <v>43617</v>
          </cell>
        </row>
        <row r="90031">
          <cell r="J90031">
            <v>0</v>
          </cell>
          <cell r="K90031">
            <v>25</v>
          </cell>
          <cell r="U90031">
            <v>43617</v>
          </cell>
        </row>
        <row r="90032">
          <cell r="J90032">
            <v>0</v>
          </cell>
          <cell r="K90032">
            <v>25</v>
          </cell>
          <cell r="U90032">
            <v>43617</v>
          </cell>
        </row>
        <row r="90033">
          <cell r="J90033">
            <v>0</v>
          </cell>
          <cell r="K90033">
            <v>25</v>
          </cell>
          <cell r="U90033">
            <v>43617</v>
          </cell>
        </row>
        <row r="90034">
          <cell r="J90034">
            <v>0</v>
          </cell>
          <cell r="K90034">
            <v>25</v>
          </cell>
          <cell r="U90034">
            <v>43617</v>
          </cell>
        </row>
        <row r="90035">
          <cell r="J90035">
            <v>0</v>
          </cell>
          <cell r="K90035">
            <v>25</v>
          </cell>
          <cell r="U90035">
            <v>43617</v>
          </cell>
        </row>
        <row r="90036">
          <cell r="J90036">
            <v>0</v>
          </cell>
          <cell r="K90036">
            <v>25</v>
          </cell>
          <cell r="U90036">
            <v>43617</v>
          </cell>
        </row>
        <row r="90037">
          <cell r="J90037">
            <v>0</v>
          </cell>
          <cell r="K90037">
            <v>25</v>
          </cell>
          <cell r="U90037">
            <v>43617</v>
          </cell>
        </row>
        <row r="90038">
          <cell r="J90038">
            <v>0</v>
          </cell>
          <cell r="K90038">
            <v>25</v>
          </cell>
          <cell r="U90038">
            <v>43617</v>
          </cell>
        </row>
        <row r="90039">
          <cell r="J90039">
            <v>0</v>
          </cell>
          <cell r="K90039">
            <v>25</v>
          </cell>
          <cell r="U90039">
            <v>43617</v>
          </cell>
        </row>
        <row r="90040">
          <cell r="J90040">
            <v>0</v>
          </cell>
          <cell r="K90040">
            <v>25</v>
          </cell>
          <cell r="U90040">
            <v>43617</v>
          </cell>
        </row>
        <row r="90041">
          <cell r="J90041">
            <v>0</v>
          </cell>
          <cell r="K90041">
            <v>25</v>
          </cell>
          <cell r="U90041">
            <v>43617</v>
          </cell>
        </row>
        <row r="90042">
          <cell r="J90042">
            <v>0</v>
          </cell>
          <cell r="K90042">
            <v>25</v>
          </cell>
          <cell r="U90042">
            <v>43617</v>
          </cell>
        </row>
        <row r="90043">
          <cell r="J90043">
            <v>0</v>
          </cell>
          <cell r="K90043">
            <v>25</v>
          </cell>
          <cell r="U90043">
            <v>43617</v>
          </cell>
        </row>
        <row r="90044">
          <cell r="J90044">
            <v>0</v>
          </cell>
          <cell r="K90044">
            <v>25</v>
          </cell>
          <cell r="U90044">
            <v>43617</v>
          </cell>
        </row>
        <row r="90045">
          <cell r="J90045">
            <v>0</v>
          </cell>
          <cell r="K90045">
            <v>25</v>
          </cell>
          <cell r="U90045">
            <v>43617</v>
          </cell>
        </row>
        <row r="90046">
          <cell r="J90046">
            <v>0</v>
          </cell>
          <cell r="K90046">
            <v>25</v>
          </cell>
          <cell r="U90046">
            <v>43617</v>
          </cell>
        </row>
        <row r="90047">
          <cell r="J90047">
            <v>0</v>
          </cell>
          <cell r="K90047">
            <v>25</v>
          </cell>
          <cell r="U90047">
            <v>43617</v>
          </cell>
        </row>
        <row r="90048">
          <cell r="J90048">
            <v>0</v>
          </cell>
          <cell r="K90048">
            <v>25</v>
          </cell>
          <cell r="U90048">
            <v>43617</v>
          </cell>
        </row>
        <row r="90049">
          <cell r="J90049">
            <v>0</v>
          </cell>
          <cell r="K90049">
            <v>25</v>
          </cell>
          <cell r="U90049">
            <v>43617</v>
          </cell>
        </row>
        <row r="90050">
          <cell r="J90050">
            <v>0</v>
          </cell>
          <cell r="K90050">
            <v>25</v>
          </cell>
          <cell r="U90050">
            <v>43617</v>
          </cell>
        </row>
        <row r="90051">
          <cell r="J90051">
            <v>0</v>
          </cell>
          <cell r="K90051">
            <v>25</v>
          </cell>
          <cell r="U90051">
            <v>43617</v>
          </cell>
        </row>
        <row r="90052">
          <cell r="J90052">
            <v>0</v>
          </cell>
          <cell r="K90052">
            <v>25</v>
          </cell>
          <cell r="U90052">
            <v>43617</v>
          </cell>
        </row>
        <row r="90053">
          <cell r="J90053">
            <v>0</v>
          </cell>
          <cell r="K90053">
            <v>25</v>
          </cell>
          <cell r="U90053">
            <v>43617</v>
          </cell>
        </row>
        <row r="90054">
          <cell r="J90054">
            <v>0</v>
          </cell>
          <cell r="K90054">
            <v>25</v>
          </cell>
          <cell r="U90054">
            <v>43617</v>
          </cell>
        </row>
        <row r="90055">
          <cell r="J90055">
            <v>0</v>
          </cell>
          <cell r="K90055">
            <v>25</v>
          </cell>
          <cell r="U90055">
            <v>43617</v>
          </cell>
        </row>
        <row r="90056">
          <cell r="J90056">
            <v>0</v>
          </cell>
          <cell r="K90056">
            <v>25</v>
          </cell>
          <cell r="U90056">
            <v>43617</v>
          </cell>
        </row>
        <row r="90057">
          <cell r="J90057">
            <v>0</v>
          </cell>
          <cell r="K90057">
            <v>25</v>
          </cell>
          <cell r="U90057">
            <v>43617</v>
          </cell>
        </row>
        <row r="90058">
          <cell r="J90058">
            <v>0</v>
          </cell>
          <cell r="K90058">
            <v>25</v>
          </cell>
          <cell r="U90058">
            <v>43617</v>
          </cell>
        </row>
        <row r="90059">
          <cell r="J90059">
            <v>0</v>
          </cell>
          <cell r="K90059">
            <v>25</v>
          </cell>
          <cell r="U90059">
            <v>43617</v>
          </cell>
        </row>
        <row r="90060">
          <cell r="J90060">
            <v>0</v>
          </cell>
          <cell r="K90060">
            <v>25</v>
          </cell>
          <cell r="U90060">
            <v>43617</v>
          </cell>
        </row>
        <row r="90061">
          <cell r="J90061">
            <v>0</v>
          </cell>
          <cell r="K90061">
            <v>25</v>
          </cell>
          <cell r="U90061">
            <v>43617</v>
          </cell>
        </row>
        <row r="90062">
          <cell r="J90062">
            <v>0</v>
          </cell>
          <cell r="K90062">
            <v>25</v>
          </cell>
          <cell r="U90062">
            <v>43617</v>
          </cell>
        </row>
        <row r="90063">
          <cell r="J90063">
            <v>0</v>
          </cell>
          <cell r="K90063">
            <v>25</v>
          </cell>
          <cell r="U90063">
            <v>43617</v>
          </cell>
        </row>
        <row r="90064">
          <cell r="J90064">
            <v>0</v>
          </cell>
          <cell r="K90064">
            <v>25</v>
          </cell>
          <cell r="U90064">
            <v>43617</v>
          </cell>
        </row>
        <row r="90065">
          <cell r="J90065">
            <v>0</v>
          </cell>
          <cell r="K90065">
            <v>25</v>
          </cell>
          <cell r="U90065">
            <v>43617</v>
          </cell>
        </row>
        <row r="90066">
          <cell r="J90066">
            <v>0</v>
          </cell>
          <cell r="K90066">
            <v>25</v>
          </cell>
          <cell r="U90066">
            <v>43617</v>
          </cell>
        </row>
        <row r="90067">
          <cell r="J90067">
            <v>0</v>
          </cell>
          <cell r="K90067">
            <v>25</v>
          </cell>
          <cell r="U90067">
            <v>43617</v>
          </cell>
        </row>
        <row r="90068">
          <cell r="J90068">
            <v>0</v>
          </cell>
          <cell r="K90068">
            <v>25</v>
          </cell>
          <cell r="U90068">
            <v>43617</v>
          </cell>
        </row>
        <row r="90069">
          <cell r="J90069">
            <v>0</v>
          </cell>
          <cell r="K90069">
            <v>25</v>
          </cell>
          <cell r="U90069">
            <v>43617</v>
          </cell>
        </row>
        <row r="90070">
          <cell r="J90070">
            <v>0</v>
          </cell>
          <cell r="K90070">
            <v>25</v>
          </cell>
          <cell r="U90070">
            <v>43617</v>
          </cell>
        </row>
        <row r="90071">
          <cell r="J90071">
            <v>0</v>
          </cell>
          <cell r="K90071">
            <v>25</v>
          </cell>
          <cell r="U90071">
            <v>43617</v>
          </cell>
        </row>
        <row r="90072">
          <cell r="J90072">
            <v>0</v>
          </cell>
          <cell r="K90072">
            <v>25</v>
          </cell>
          <cell r="U90072">
            <v>43617</v>
          </cell>
        </row>
        <row r="90073">
          <cell r="J90073">
            <v>0</v>
          </cell>
          <cell r="K90073">
            <v>25</v>
          </cell>
          <cell r="U90073">
            <v>43617</v>
          </cell>
        </row>
        <row r="90074">
          <cell r="J90074">
            <v>0</v>
          </cell>
          <cell r="K90074">
            <v>25</v>
          </cell>
          <cell r="U90074">
            <v>43617</v>
          </cell>
        </row>
        <row r="90075">
          <cell r="J90075">
            <v>0</v>
          </cell>
          <cell r="K90075">
            <v>25</v>
          </cell>
          <cell r="U90075">
            <v>43617</v>
          </cell>
        </row>
        <row r="90076">
          <cell r="J90076">
            <v>0</v>
          </cell>
          <cell r="K90076">
            <v>25</v>
          </cell>
          <cell r="U90076">
            <v>43617</v>
          </cell>
        </row>
        <row r="90077">
          <cell r="J90077">
            <v>0</v>
          </cell>
          <cell r="K90077">
            <v>25</v>
          </cell>
          <cell r="U90077">
            <v>43617</v>
          </cell>
        </row>
        <row r="90078">
          <cell r="J90078">
            <v>0</v>
          </cell>
          <cell r="K90078">
            <v>25</v>
          </cell>
          <cell r="U90078">
            <v>43617</v>
          </cell>
        </row>
        <row r="90079">
          <cell r="J90079">
            <v>0</v>
          </cell>
          <cell r="K90079">
            <v>25</v>
          </cell>
          <cell r="U90079">
            <v>43617</v>
          </cell>
        </row>
        <row r="90080">
          <cell r="J90080">
            <v>0</v>
          </cell>
          <cell r="K90080">
            <v>25</v>
          </cell>
          <cell r="U90080">
            <v>43617</v>
          </cell>
        </row>
        <row r="90081">
          <cell r="J90081">
            <v>0</v>
          </cell>
          <cell r="K90081">
            <v>25</v>
          </cell>
          <cell r="U90081">
            <v>43617</v>
          </cell>
        </row>
        <row r="90082">
          <cell r="J90082">
            <v>0</v>
          </cell>
          <cell r="K90082">
            <v>25</v>
          </cell>
          <cell r="U90082">
            <v>43617</v>
          </cell>
        </row>
        <row r="90083">
          <cell r="J90083">
            <v>0</v>
          </cell>
          <cell r="K90083">
            <v>25</v>
          </cell>
          <cell r="U90083">
            <v>43617</v>
          </cell>
        </row>
        <row r="90084">
          <cell r="J90084">
            <v>0</v>
          </cell>
          <cell r="K90084">
            <v>25</v>
          </cell>
          <cell r="U90084">
            <v>43617</v>
          </cell>
        </row>
        <row r="90085">
          <cell r="J90085">
            <v>0</v>
          </cell>
          <cell r="K90085">
            <v>25</v>
          </cell>
          <cell r="U90085">
            <v>43617</v>
          </cell>
        </row>
        <row r="90086">
          <cell r="J90086">
            <v>0</v>
          </cell>
          <cell r="K90086">
            <v>25</v>
          </cell>
          <cell r="U90086">
            <v>43617</v>
          </cell>
        </row>
        <row r="90087">
          <cell r="J90087">
            <v>0</v>
          </cell>
          <cell r="K90087">
            <v>25</v>
          </cell>
          <cell r="U90087">
            <v>43617</v>
          </cell>
        </row>
        <row r="90088">
          <cell r="J90088">
            <v>0</v>
          </cell>
          <cell r="K90088">
            <v>25</v>
          </cell>
          <cell r="U90088">
            <v>43617</v>
          </cell>
        </row>
        <row r="90089">
          <cell r="J90089">
            <v>0</v>
          </cell>
          <cell r="K90089">
            <v>25</v>
          </cell>
          <cell r="U90089">
            <v>43617</v>
          </cell>
        </row>
        <row r="90090">
          <cell r="J90090">
            <v>0</v>
          </cell>
          <cell r="K90090">
            <v>25</v>
          </cell>
          <cell r="U90090">
            <v>43617</v>
          </cell>
        </row>
        <row r="90091">
          <cell r="J90091">
            <v>0</v>
          </cell>
          <cell r="K90091">
            <v>25</v>
          </cell>
          <cell r="U90091">
            <v>43617</v>
          </cell>
        </row>
        <row r="90092">
          <cell r="J90092">
            <v>0</v>
          </cell>
          <cell r="K90092">
            <v>25</v>
          </cell>
          <cell r="U90092">
            <v>43617</v>
          </cell>
        </row>
        <row r="90093">
          <cell r="J90093">
            <v>0</v>
          </cell>
          <cell r="K90093">
            <v>25</v>
          </cell>
          <cell r="U90093">
            <v>43617</v>
          </cell>
        </row>
        <row r="90094">
          <cell r="J90094">
            <v>0</v>
          </cell>
          <cell r="K90094">
            <v>25</v>
          </cell>
          <cell r="U90094">
            <v>43617</v>
          </cell>
        </row>
        <row r="90095">
          <cell r="J90095">
            <v>0</v>
          </cell>
          <cell r="K90095">
            <v>25</v>
          </cell>
          <cell r="U90095">
            <v>43617</v>
          </cell>
        </row>
        <row r="90096">
          <cell r="J90096">
            <v>0</v>
          </cell>
          <cell r="K90096">
            <v>25</v>
          </cell>
          <cell r="U90096">
            <v>43617</v>
          </cell>
        </row>
        <row r="90097">
          <cell r="J90097">
            <v>0</v>
          </cell>
          <cell r="K90097">
            <v>25</v>
          </cell>
          <cell r="U90097">
            <v>43617</v>
          </cell>
        </row>
        <row r="90098">
          <cell r="J90098">
            <v>0</v>
          </cell>
          <cell r="K90098">
            <v>25</v>
          </cell>
          <cell r="U90098">
            <v>43617</v>
          </cell>
        </row>
        <row r="90099">
          <cell r="J90099">
            <v>0</v>
          </cell>
          <cell r="K90099">
            <v>25</v>
          </cell>
          <cell r="U90099">
            <v>43617</v>
          </cell>
        </row>
        <row r="90100">
          <cell r="J90100">
            <v>0</v>
          </cell>
          <cell r="K90100">
            <v>25</v>
          </cell>
          <cell r="U90100">
            <v>43617</v>
          </cell>
        </row>
        <row r="90101">
          <cell r="J90101">
            <v>0</v>
          </cell>
          <cell r="K90101">
            <v>25</v>
          </cell>
          <cell r="U90101">
            <v>43617</v>
          </cell>
        </row>
        <row r="90102">
          <cell r="J90102">
            <v>0</v>
          </cell>
          <cell r="K90102">
            <v>25</v>
          </cell>
          <cell r="U90102">
            <v>43617</v>
          </cell>
        </row>
        <row r="90103">
          <cell r="J90103">
            <v>0</v>
          </cell>
          <cell r="K90103">
            <v>25</v>
          </cell>
          <cell r="U90103">
            <v>43617</v>
          </cell>
        </row>
        <row r="90104">
          <cell r="J90104">
            <v>0</v>
          </cell>
          <cell r="K90104">
            <v>25</v>
          </cell>
          <cell r="U90104">
            <v>43617</v>
          </cell>
        </row>
        <row r="90105">
          <cell r="J90105">
            <v>0</v>
          </cell>
          <cell r="K90105">
            <v>25</v>
          </cell>
          <cell r="U90105">
            <v>43617</v>
          </cell>
        </row>
        <row r="90106">
          <cell r="J90106">
            <v>0</v>
          </cell>
          <cell r="K90106">
            <v>25</v>
          </cell>
          <cell r="U90106">
            <v>43617</v>
          </cell>
        </row>
        <row r="90107">
          <cell r="J90107">
            <v>0</v>
          </cell>
          <cell r="K90107">
            <v>25</v>
          </cell>
          <cell r="U90107">
            <v>43617</v>
          </cell>
        </row>
        <row r="90108">
          <cell r="J90108">
            <v>0</v>
          </cell>
          <cell r="K90108">
            <v>25</v>
          </cell>
          <cell r="U90108">
            <v>43617</v>
          </cell>
        </row>
        <row r="90109">
          <cell r="J90109">
            <v>0</v>
          </cell>
          <cell r="K90109">
            <v>25</v>
          </cell>
          <cell r="U90109">
            <v>43617</v>
          </cell>
        </row>
        <row r="90110">
          <cell r="J90110">
            <v>0</v>
          </cell>
          <cell r="K90110">
            <v>25</v>
          </cell>
          <cell r="U90110">
            <v>43617</v>
          </cell>
        </row>
        <row r="90111">
          <cell r="J90111">
            <v>0</v>
          </cell>
          <cell r="K90111">
            <v>25</v>
          </cell>
          <cell r="U90111">
            <v>43617</v>
          </cell>
        </row>
        <row r="90112">
          <cell r="J90112">
            <v>0</v>
          </cell>
          <cell r="K90112">
            <v>25</v>
          </cell>
          <cell r="U90112">
            <v>43617</v>
          </cell>
        </row>
        <row r="90113">
          <cell r="J90113">
            <v>0</v>
          </cell>
          <cell r="K90113">
            <v>25</v>
          </cell>
          <cell r="U90113">
            <v>43617</v>
          </cell>
        </row>
        <row r="90114">
          <cell r="J90114">
            <v>0</v>
          </cell>
          <cell r="K90114">
            <v>25</v>
          </cell>
          <cell r="U90114">
            <v>43617</v>
          </cell>
        </row>
        <row r="90115">
          <cell r="J90115">
            <v>0</v>
          </cell>
          <cell r="K90115">
            <v>25</v>
          </cell>
          <cell r="U90115">
            <v>43617</v>
          </cell>
        </row>
        <row r="90116">
          <cell r="J90116">
            <v>0</v>
          </cell>
          <cell r="K90116">
            <v>25</v>
          </cell>
          <cell r="U90116">
            <v>43617</v>
          </cell>
        </row>
        <row r="90117">
          <cell r="J90117">
            <v>0</v>
          </cell>
          <cell r="K90117">
            <v>25</v>
          </cell>
          <cell r="U90117">
            <v>43617</v>
          </cell>
        </row>
        <row r="90118">
          <cell r="J90118">
            <v>0</v>
          </cell>
          <cell r="K90118">
            <v>25</v>
          </cell>
          <cell r="U90118">
            <v>43617</v>
          </cell>
        </row>
        <row r="90119">
          <cell r="J90119">
            <v>0</v>
          </cell>
          <cell r="K90119">
            <v>25</v>
          </cell>
          <cell r="U90119">
            <v>43617</v>
          </cell>
        </row>
        <row r="90120">
          <cell r="J90120">
            <v>0</v>
          </cell>
          <cell r="K90120">
            <v>25</v>
          </cell>
          <cell r="U90120">
            <v>43617</v>
          </cell>
        </row>
        <row r="90121">
          <cell r="J90121">
            <v>0</v>
          </cell>
          <cell r="K90121">
            <v>25</v>
          </cell>
          <cell r="U90121">
            <v>43617</v>
          </cell>
        </row>
        <row r="90122">
          <cell r="J90122">
            <v>0</v>
          </cell>
          <cell r="K90122">
            <v>25</v>
          </cell>
          <cell r="U90122">
            <v>43617</v>
          </cell>
        </row>
        <row r="90123">
          <cell r="J90123">
            <v>0</v>
          </cell>
          <cell r="K90123">
            <v>25</v>
          </cell>
          <cell r="U90123">
            <v>43617</v>
          </cell>
        </row>
        <row r="90124">
          <cell r="J90124">
            <v>0</v>
          </cell>
          <cell r="K90124">
            <v>25</v>
          </cell>
          <cell r="U90124">
            <v>43617</v>
          </cell>
        </row>
        <row r="90125">
          <cell r="J90125">
            <v>0</v>
          </cell>
          <cell r="K90125">
            <v>25</v>
          </cell>
          <cell r="U90125">
            <v>43617</v>
          </cell>
        </row>
        <row r="90126">
          <cell r="J90126">
            <v>0</v>
          </cell>
          <cell r="K90126">
            <v>25</v>
          </cell>
          <cell r="U90126">
            <v>43617</v>
          </cell>
        </row>
        <row r="90127">
          <cell r="J90127">
            <v>0</v>
          </cell>
          <cell r="K90127">
            <v>25</v>
          </cell>
          <cell r="U90127">
            <v>43617</v>
          </cell>
        </row>
        <row r="90128">
          <cell r="J90128">
            <v>0</v>
          </cell>
          <cell r="K90128">
            <v>25</v>
          </cell>
          <cell r="U90128">
            <v>43617</v>
          </cell>
        </row>
        <row r="90129">
          <cell r="J90129">
            <v>0</v>
          </cell>
          <cell r="K90129">
            <v>25</v>
          </cell>
          <cell r="U90129">
            <v>43617</v>
          </cell>
        </row>
        <row r="90130">
          <cell r="J90130">
            <v>0</v>
          </cell>
          <cell r="K90130">
            <v>25</v>
          </cell>
          <cell r="U90130">
            <v>43617</v>
          </cell>
        </row>
        <row r="90131">
          <cell r="J90131">
            <v>0</v>
          </cell>
          <cell r="K90131">
            <v>25</v>
          </cell>
          <cell r="U90131">
            <v>43617</v>
          </cell>
        </row>
        <row r="90132">
          <cell r="J90132">
            <v>0</v>
          </cell>
          <cell r="K90132">
            <v>25</v>
          </cell>
          <cell r="U90132">
            <v>43617</v>
          </cell>
        </row>
        <row r="90133">
          <cell r="J90133">
            <v>0</v>
          </cell>
          <cell r="K90133">
            <v>25</v>
          </cell>
          <cell r="U90133">
            <v>43617</v>
          </cell>
        </row>
        <row r="90134">
          <cell r="J90134">
            <v>0</v>
          </cell>
          <cell r="K90134">
            <v>25</v>
          </cell>
          <cell r="U90134">
            <v>43617</v>
          </cell>
        </row>
        <row r="90135">
          <cell r="J90135">
            <v>0</v>
          </cell>
          <cell r="K90135">
            <v>25</v>
          </cell>
          <cell r="U90135">
            <v>43617</v>
          </cell>
        </row>
        <row r="90136">
          <cell r="J90136">
            <v>0</v>
          </cell>
          <cell r="K90136">
            <v>25</v>
          </cell>
          <cell r="U90136">
            <v>43617</v>
          </cell>
        </row>
        <row r="90137">
          <cell r="J90137">
            <v>0</v>
          </cell>
          <cell r="K90137">
            <v>25</v>
          </cell>
          <cell r="U90137">
            <v>43617</v>
          </cell>
        </row>
        <row r="90138">
          <cell r="J90138">
            <v>0</v>
          </cell>
          <cell r="K90138">
            <v>25</v>
          </cell>
          <cell r="U90138">
            <v>43617</v>
          </cell>
        </row>
        <row r="90139">
          <cell r="J90139">
            <v>0</v>
          </cell>
          <cell r="K90139">
            <v>25</v>
          </cell>
          <cell r="U90139">
            <v>43617</v>
          </cell>
        </row>
        <row r="90140">
          <cell r="J90140">
            <v>0</v>
          </cell>
          <cell r="K90140">
            <v>25</v>
          </cell>
          <cell r="U90140">
            <v>43617</v>
          </cell>
        </row>
        <row r="90141">
          <cell r="J90141">
            <v>0</v>
          </cell>
          <cell r="K90141">
            <v>25</v>
          </cell>
          <cell r="U90141">
            <v>43617</v>
          </cell>
        </row>
        <row r="90142">
          <cell r="J90142">
            <v>0</v>
          </cell>
          <cell r="K90142">
            <v>25</v>
          </cell>
          <cell r="U90142">
            <v>43617</v>
          </cell>
        </row>
        <row r="90143">
          <cell r="J90143">
            <v>0</v>
          </cell>
          <cell r="K90143">
            <v>25</v>
          </cell>
          <cell r="U90143">
            <v>43617</v>
          </cell>
        </row>
        <row r="90144">
          <cell r="J90144">
            <v>0</v>
          </cell>
          <cell r="K90144">
            <v>25</v>
          </cell>
          <cell r="U90144">
            <v>43617</v>
          </cell>
        </row>
        <row r="90145">
          <cell r="J90145">
            <v>0</v>
          </cell>
          <cell r="K90145">
            <v>25</v>
          </cell>
          <cell r="U90145">
            <v>43617</v>
          </cell>
        </row>
        <row r="90146">
          <cell r="J90146">
            <v>0</v>
          </cell>
          <cell r="K90146">
            <v>25</v>
          </cell>
          <cell r="U90146">
            <v>43617</v>
          </cell>
        </row>
        <row r="90147">
          <cell r="J90147">
            <v>0</v>
          </cell>
          <cell r="K90147">
            <v>25</v>
          </cell>
          <cell r="U90147">
            <v>43617</v>
          </cell>
        </row>
        <row r="90148">
          <cell r="J90148">
            <v>0</v>
          </cell>
          <cell r="K90148">
            <v>25</v>
          </cell>
          <cell r="U90148">
            <v>43617</v>
          </cell>
        </row>
        <row r="90149">
          <cell r="J90149">
            <v>0</v>
          </cell>
          <cell r="K90149">
            <v>25</v>
          </cell>
          <cell r="U90149">
            <v>43617</v>
          </cell>
        </row>
        <row r="90150">
          <cell r="J90150">
            <v>0</v>
          </cell>
          <cell r="K90150">
            <v>25</v>
          </cell>
          <cell r="U90150">
            <v>43617</v>
          </cell>
        </row>
        <row r="90151">
          <cell r="J90151">
            <v>0</v>
          </cell>
          <cell r="K90151">
            <v>25</v>
          </cell>
          <cell r="U90151">
            <v>43617</v>
          </cell>
        </row>
        <row r="90152">
          <cell r="J90152">
            <v>0</v>
          </cell>
          <cell r="K90152">
            <v>25</v>
          </cell>
          <cell r="U90152">
            <v>43617</v>
          </cell>
        </row>
        <row r="90153">
          <cell r="J90153">
            <v>0</v>
          </cell>
          <cell r="K90153">
            <v>25</v>
          </cell>
          <cell r="U90153">
            <v>43617</v>
          </cell>
        </row>
        <row r="90154">
          <cell r="J90154">
            <v>0</v>
          </cell>
          <cell r="K90154">
            <v>25</v>
          </cell>
          <cell r="U90154">
            <v>43617</v>
          </cell>
        </row>
        <row r="90155">
          <cell r="J90155">
            <v>0</v>
          </cell>
          <cell r="K90155">
            <v>25</v>
          </cell>
          <cell r="U90155">
            <v>43617</v>
          </cell>
        </row>
        <row r="90156">
          <cell r="J90156">
            <v>0</v>
          </cell>
          <cell r="K90156">
            <v>25</v>
          </cell>
          <cell r="U90156">
            <v>43617</v>
          </cell>
        </row>
        <row r="90157">
          <cell r="J90157">
            <v>0</v>
          </cell>
          <cell r="K90157">
            <v>25</v>
          </cell>
          <cell r="U90157">
            <v>43617</v>
          </cell>
        </row>
        <row r="90158">
          <cell r="J90158">
            <v>0</v>
          </cell>
          <cell r="K90158">
            <v>25</v>
          </cell>
          <cell r="U90158">
            <v>43617</v>
          </cell>
        </row>
        <row r="90159">
          <cell r="J90159">
            <v>0</v>
          </cell>
          <cell r="K90159">
            <v>25</v>
          </cell>
          <cell r="U90159">
            <v>43617</v>
          </cell>
        </row>
        <row r="90160">
          <cell r="J90160">
            <v>0</v>
          </cell>
          <cell r="K90160">
            <v>25</v>
          </cell>
          <cell r="U90160">
            <v>43617</v>
          </cell>
        </row>
        <row r="90161">
          <cell r="J90161">
            <v>0</v>
          </cell>
          <cell r="K90161">
            <v>25</v>
          </cell>
          <cell r="U90161">
            <v>43617</v>
          </cell>
        </row>
        <row r="90162">
          <cell r="J90162">
            <v>0</v>
          </cell>
          <cell r="K90162">
            <v>25</v>
          </cell>
          <cell r="U90162">
            <v>43617</v>
          </cell>
        </row>
        <row r="90163">
          <cell r="J90163">
            <v>0</v>
          </cell>
          <cell r="K90163">
            <v>25</v>
          </cell>
          <cell r="U90163">
            <v>43617</v>
          </cell>
        </row>
        <row r="90164">
          <cell r="J90164">
            <v>0</v>
          </cell>
          <cell r="K90164">
            <v>25</v>
          </cell>
          <cell r="U90164">
            <v>43617</v>
          </cell>
        </row>
        <row r="90165">
          <cell r="J90165">
            <v>0</v>
          </cell>
          <cell r="K90165">
            <v>25</v>
          </cell>
          <cell r="U90165">
            <v>43617</v>
          </cell>
        </row>
        <row r="90166">
          <cell r="J90166">
            <v>0</v>
          </cell>
          <cell r="K90166">
            <v>25</v>
          </cell>
          <cell r="U90166">
            <v>43617</v>
          </cell>
        </row>
        <row r="90167">
          <cell r="J90167">
            <v>0</v>
          </cell>
          <cell r="K90167">
            <v>25</v>
          </cell>
          <cell r="U90167">
            <v>43617</v>
          </cell>
        </row>
        <row r="90168">
          <cell r="J90168">
            <v>0</v>
          </cell>
          <cell r="K90168">
            <v>25</v>
          </cell>
          <cell r="U90168">
            <v>43617</v>
          </cell>
        </row>
        <row r="90169">
          <cell r="J90169">
            <v>0</v>
          </cell>
          <cell r="K90169">
            <v>25</v>
          </cell>
          <cell r="U90169">
            <v>43617</v>
          </cell>
        </row>
        <row r="90170">
          <cell r="J90170">
            <v>0</v>
          </cell>
          <cell r="K90170">
            <v>25</v>
          </cell>
          <cell r="U90170">
            <v>43617</v>
          </cell>
        </row>
        <row r="90171">
          <cell r="J90171">
            <v>0</v>
          </cell>
          <cell r="K90171">
            <v>25</v>
          </cell>
          <cell r="U90171">
            <v>43617</v>
          </cell>
        </row>
        <row r="90172">
          <cell r="J90172">
            <v>0</v>
          </cell>
          <cell r="K90172">
            <v>25</v>
          </cell>
          <cell r="U90172">
            <v>43617</v>
          </cell>
        </row>
        <row r="90173">
          <cell r="J90173">
            <v>0</v>
          </cell>
          <cell r="K90173">
            <v>25</v>
          </cell>
          <cell r="U90173">
            <v>43617</v>
          </cell>
        </row>
        <row r="90174">
          <cell r="J90174">
            <v>0</v>
          </cell>
          <cell r="K90174">
            <v>25</v>
          </cell>
          <cell r="U90174">
            <v>43617</v>
          </cell>
        </row>
        <row r="90175">
          <cell r="J90175">
            <v>0</v>
          </cell>
          <cell r="K90175">
            <v>25</v>
          </cell>
          <cell r="U90175">
            <v>43617</v>
          </cell>
        </row>
        <row r="90176">
          <cell r="J90176">
            <v>0</v>
          </cell>
          <cell r="K90176">
            <v>25</v>
          </cell>
          <cell r="U90176">
            <v>43617</v>
          </cell>
        </row>
        <row r="90177">
          <cell r="J90177">
            <v>0</v>
          </cell>
          <cell r="K90177">
            <v>25</v>
          </cell>
          <cell r="U90177">
            <v>43617</v>
          </cell>
        </row>
        <row r="90178">
          <cell r="J90178">
            <v>0</v>
          </cell>
          <cell r="K90178">
            <v>25</v>
          </cell>
          <cell r="U90178">
            <v>43617</v>
          </cell>
        </row>
        <row r="90179">
          <cell r="J90179">
            <v>0</v>
          </cell>
          <cell r="K90179">
            <v>25</v>
          </cell>
          <cell r="U90179">
            <v>43617</v>
          </cell>
        </row>
        <row r="90180">
          <cell r="J90180">
            <v>0</v>
          </cell>
          <cell r="K90180">
            <v>25</v>
          </cell>
          <cell r="U90180">
            <v>43617</v>
          </cell>
        </row>
        <row r="90181">
          <cell r="J90181">
            <v>0</v>
          </cell>
          <cell r="K90181">
            <v>25</v>
          </cell>
          <cell r="U90181">
            <v>43617</v>
          </cell>
        </row>
        <row r="90182">
          <cell r="J90182">
            <v>0</v>
          </cell>
          <cell r="K90182">
            <v>25</v>
          </cell>
          <cell r="U90182">
            <v>43617</v>
          </cell>
        </row>
        <row r="90183">
          <cell r="J90183">
            <v>0</v>
          </cell>
          <cell r="K90183">
            <v>25</v>
          </cell>
          <cell r="U90183">
            <v>43617</v>
          </cell>
        </row>
        <row r="90184">
          <cell r="J90184">
            <v>0</v>
          </cell>
          <cell r="K90184">
            <v>25</v>
          </cell>
          <cell r="U90184">
            <v>43617</v>
          </cell>
        </row>
        <row r="90185">
          <cell r="J90185">
            <v>0</v>
          </cell>
          <cell r="K90185">
            <v>25</v>
          </cell>
          <cell r="U90185">
            <v>43617</v>
          </cell>
        </row>
        <row r="90186">
          <cell r="J90186">
            <v>0</v>
          </cell>
          <cell r="K90186">
            <v>25</v>
          </cell>
          <cell r="U90186">
            <v>43617</v>
          </cell>
        </row>
        <row r="90187">
          <cell r="J90187">
            <v>0</v>
          </cell>
          <cell r="K90187">
            <v>25</v>
          </cell>
          <cell r="U90187">
            <v>43617</v>
          </cell>
        </row>
        <row r="90188">
          <cell r="J90188">
            <v>0</v>
          </cell>
          <cell r="K90188">
            <v>25</v>
          </cell>
          <cell r="U90188">
            <v>43617</v>
          </cell>
        </row>
        <row r="90189">
          <cell r="J90189">
            <v>0</v>
          </cell>
          <cell r="K90189">
            <v>25</v>
          </cell>
          <cell r="U90189">
            <v>43617</v>
          </cell>
        </row>
        <row r="90190">
          <cell r="J90190">
            <v>0</v>
          </cell>
          <cell r="K90190">
            <v>25</v>
          </cell>
          <cell r="U90190">
            <v>43617</v>
          </cell>
        </row>
        <row r="90191">
          <cell r="J90191">
            <v>0</v>
          </cell>
          <cell r="K90191">
            <v>25</v>
          </cell>
          <cell r="U90191">
            <v>43617</v>
          </cell>
        </row>
        <row r="90192">
          <cell r="J90192">
            <v>0</v>
          </cell>
          <cell r="K90192">
            <v>25</v>
          </cell>
          <cell r="U90192">
            <v>43617</v>
          </cell>
        </row>
        <row r="90193">
          <cell r="J90193">
            <v>0</v>
          </cell>
          <cell r="K90193">
            <v>25</v>
          </cell>
          <cell r="U90193">
            <v>43617</v>
          </cell>
        </row>
        <row r="90194">
          <cell r="J90194">
            <v>0</v>
          </cell>
          <cell r="K90194">
            <v>25</v>
          </cell>
          <cell r="U90194">
            <v>43617</v>
          </cell>
        </row>
        <row r="90195">
          <cell r="J90195">
            <v>0</v>
          </cell>
          <cell r="K90195">
            <v>25</v>
          </cell>
          <cell r="U90195">
            <v>43617</v>
          </cell>
        </row>
        <row r="90196">
          <cell r="J90196">
            <v>0</v>
          </cell>
          <cell r="K90196">
            <v>25</v>
          </cell>
          <cell r="U90196">
            <v>43617</v>
          </cell>
        </row>
        <row r="90197">
          <cell r="J90197">
            <v>0</v>
          </cell>
          <cell r="K90197">
            <v>25</v>
          </cell>
          <cell r="U90197">
            <v>43617</v>
          </cell>
        </row>
        <row r="90198">
          <cell r="J90198">
            <v>0</v>
          </cell>
          <cell r="K90198">
            <v>25</v>
          </cell>
          <cell r="U90198">
            <v>43617</v>
          </cell>
        </row>
        <row r="90199">
          <cell r="J90199">
            <v>0</v>
          </cell>
          <cell r="K90199">
            <v>25</v>
          </cell>
          <cell r="U90199">
            <v>43617</v>
          </cell>
        </row>
        <row r="90200">
          <cell r="J90200">
            <v>0</v>
          </cell>
          <cell r="K90200">
            <v>25</v>
          </cell>
          <cell r="U90200">
            <v>43617</v>
          </cell>
        </row>
        <row r="90201">
          <cell r="J90201">
            <v>0</v>
          </cell>
          <cell r="K90201">
            <v>25</v>
          </cell>
          <cell r="U90201">
            <v>43617</v>
          </cell>
        </row>
        <row r="90202">
          <cell r="J90202">
            <v>0</v>
          </cell>
          <cell r="K90202">
            <v>25</v>
          </cell>
          <cell r="U90202">
            <v>43617</v>
          </cell>
        </row>
        <row r="90203">
          <cell r="J90203">
            <v>0</v>
          </cell>
          <cell r="K90203">
            <v>25</v>
          </cell>
          <cell r="U90203">
            <v>43617</v>
          </cell>
        </row>
        <row r="90204">
          <cell r="J90204">
            <v>0</v>
          </cell>
          <cell r="K90204">
            <v>25</v>
          </cell>
          <cell r="U90204">
            <v>43617</v>
          </cell>
        </row>
        <row r="90205">
          <cell r="J90205">
            <v>0</v>
          </cell>
          <cell r="K90205">
            <v>25</v>
          </cell>
          <cell r="U90205">
            <v>43617</v>
          </cell>
        </row>
        <row r="90206">
          <cell r="J90206">
            <v>0</v>
          </cell>
          <cell r="K90206">
            <v>25</v>
          </cell>
          <cell r="U90206">
            <v>43617</v>
          </cell>
        </row>
        <row r="90207">
          <cell r="J90207">
            <v>0</v>
          </cell>
          <cell r="K90207">
            <v>25</v>
          </cell>
          <cell r="U90207">
            <v>43617</v>
          </cell>
        </row>
        <row r="90208">
          <cell r="J90208">
            <v>0</v>
          </cell>
          <cell r="K90208">
            <v>25</v>
          </cell>
          <cell r="U90208">
            <v>43617</v>
          </cell>
        </row>
        <row r="90209">
          <cell r="J90209">
            <v>0</v>
          </cell>
          <cell r="K90209">
            <v>25</v>
          </cell>
          <cell r="U90209">
            <v>43617</v>
          </cell>
        </row>
        <row r="90210">
          <cell r="J90210">
            <v>0</v>
          </cell>
          <cell r="K90210">
            <v>25</v>
          </cell>
          <cell r="U90210">
            <v>43617</v>
          </cell>
        </row>
        <row r="90211">
          <cell r="J90211">
            <v>0</v>
          </cell>
          <cell r="K90211">
            <v>25</v>
          </cell>
          <cell r="U90211">
            <v>43617</v>
          </cell>
        </row>
        <row r="90212">
          <cell r="J90212">
            <v>0</v>
          </cell>
          <cell r="K90212">
            <v>25</v>
          </cell>
          <cell r="U90212">
            <v>43617</v>
          </cell>
        </row>
        <row r="90213">
          <cell r="J90213">
            <v>0</v>
          </cell>
          <cell r="K90213">
            <v>25</v>
          </cell>
          <cell r="U90213">
            <v>43617</v>
          </cell>
        </row>
        <row r="90214">
          <cell r="J90214">
            <v>0</v>
          </cell>
          <cell r="K90214">
            <v>25</v>
          </cell>
          <cell r="U90214">
            <v>43617</v>
          </cell>
        </row>
        <row r="90215">
          <cell r="J90215">
            <v>0</v>
          </cell>
          <cell r="K90215">
            <v>25</v>
          </cell>
          <cell r="U90215">
            <v>43617</v>
          </cell>
        </row>
        <row r="90216">
          <cell r="J90216">
            <v>0</v>
          </cell>
          <cell r="K90216">
            <v>25</v>
          </cell>
          <cell r="U90216">
            <v>43617</v>
          </cell>
        </row>
        <row r="90217">
          <cell r="J90217">
            <v>0</v>
          </cell>
          <cell r="K90217">
            <v>25</v>
          </cell>
          <cell r="U90217">
            <v>43617</v>
          </cell>
        </row>
        <row r="90218">
          <cell r="J90218">
            <v>0</v>
          </cell>
          <cell r="K90218">
            <v>25</v>
          </cell>
          <cell r="U90218">
            <v>43617</v>
          </cell>
        </row>
        <row r="90219">
          <cell r="J90219">
            <v>0</v>
          </cell>
          <cell r="K90219">
            <v>25</v>
          </cell>
          <cell r="U90219">
            <v>43617</v>
          </cell>
        </row>
        <row r="90220">
          <cell r="J90220">
            <v>0</v>
          </cell>
          <cell r="K90220">
            <v>25</v>
          </cell>
          <cell r="U90220">
            <v>43617</v>
          </cell>
        </row>
        <row r="90221">
          <cell r="J90221">
            <v>0</v>
          </cell>
          <cell r="K90221">
            <v>25</v>
          </cell>
          <cell r="U90221">
            <v>43617</v>
          </cell>
        </row>
        <row r="90222">
          <cell r="J90222">
            <v>0</v>
          </cell>
          <cell r="K90222">
            <v>25</v>
          </cell>
          <cell r="U90222">
            <v>43617</v>
          </cell>
        </row>
        <row r="90223">
          <cell r="J90223">
            <v>0</v>
          </cell>
          <cell r="K90223">
            <v>25</v>
          </cell>
          <cell r="U90223">
            <v>43617</v>
          </cell>
        </row>
        <row r="90224">
          <cell r="J90224">
            <v>0</v>
          </cell>
          <cell r="K90224">
            <v>25</v>
          </cell>
          <cell r="U90224">
            <v>43617</v>
          </cell>
        </row>
        <row r="90225">
          <cell r="J90225">
            <v>0</v>
          </cell>
          <cell r="K90225">
            <v>25</v>
          </cell>
          <cell r="U90225">
            <v>43617</v>
          </cell>
        </row>
        <row r="90226">
          <cell r="J90226">
            <v>0</v>
          </cell>
          <cell r="K90226">
            <v>25</v>
          </cell>
          <cell r="U90226">
            <v>43617</v>
          </cell>
        </row>
        <row r="90227">
          <cell r="J90227">
            <v>0</v>
          </cell>
          <cell r="K90227">
            <v>25</v>
          </cell>
          <cell r="U90227">
            <v>43617</v>
          </cell>
        </row>
        <row r="90228">
          <cell r="J90228">
            <v>0</v>
          </cell>
          <cell r="K90228">
            <v>25</v>
          </cell>
          <cell r="U90228">
            <v>43617</v>
          </cell>
        </row>
        <row r="90229">
          <cell r="J90229">
            <v>0</v>
          </cell>
          <cell r="K90229">
            <v>25</v>
          </cell>
          <cell r="U90229">
            <v>43617</v>
          </cell>
        </row>
        <row r="90230">
          <cell r="J90230">
            <v>0</v>
          </cell>
          <cell r="K90230">
            <v>25</v>
          </cell>
          <cell r="U90230">
            <v>43617</v>
          </cell>
        </row>
        <row r="90231">
          <cell r="J90231">
            <v>0</v>
          </cell>
          <cell r="K90231">
            <v>25</v>
          </cell>
          <cell r="U90231">
            <v>43617</v>
          </cell>
        </row>
        <row r="90232">
          <cell r="J90232">
            <v>0</v>
          </cell>
          <cell r="K90232">
            <v>25</v>
          </cell>
          <cell r="U90232">
            <v>43617</v>
          </cell>
        </row>
        <row r="90233">
          <cell r="J90233">
            <v>0</v>
          </cell>
          <cell r="K90233">
            <v>25</v>
          </cell>
          <cell r="U90233">
            <v>43617</v>
          </cell>
        </row>
        <row r="90234">
          <cell r="J90234">
            <v>0</v>
          </cell>
          <cell r="K90234">
            <v>25</v>
          </cell>
          <cell r="U90234">
            <v>43617</v>
          </cell>
        </row>
        <row r="90235">
          <cell r="J90235">
            <v>0</v>
          </cell>
          <cell r="K90235">
            <v>25</v>
          </cell>
          <cell r="U90235">
            <v>43617</v>
          </cell>
        </row>
        <row r="90236">
          <cell r="J90236">
            <v>0</v>
          </cell>
          <cell r="K90236">
            <v>25</v>
          </cell>
          <cell r="U90236">
            <v>43617</v>
          </cell>
        </row>
        <row r="90237">
          <cell r="J90237">
            <v>0</v>
          </cell>
          <cell r="K90237">
            <v>25</v>
          </cell>
          <cell r="U90237">
            <v>43617</v>
          </cell>
        </row>
        <row r="90238">
          <cell r="J90238">
            <v>0</v>
          </cell>
          <cell r="K90238">
            <v>25</v>
          </cell>
          <cell r="U90238">
            <v>43617</v>
          </cell>
        </row>
        <row r="90239">
          <cell r="J90239">
            <v>0</v>
          </cell>
          <cell r="K90239">
            <v>25</v>
          </cell>
          <cell r="U90239">
            <v>43617</v>
          </cell>
        </row>
        <row r="90240">
          <cell r="J90240">
            <v>0</v>
          </cell>
          <cell r="K90240">
            <v>25</v>
          </cell>
          <cell r="U90240">
            <v>43617</v>
          </cell>
        </row>
        <row r="90241">
          <cell r="J90241">
            <v>0</v>
          </cell>
          <cell r="K90241">
            <v>25</v>
          </cell>
          <cell r="U90241">
            <v>43617</v>
          </cell>
        </row>
        <row r="90242">
          <cell r="J90242">
            <v>0</v>
          </cell>
          <cell r="K90242">
            <v>25</v>
          </cell>
          <cell r="U90242">
            <v>43617</v>
          </cell>
        </row>
        <row r="90243">
          <cell r="J90243">
            <v>0</v>
          </cell>
          <cell r="K90243">
            <v>25</v>
          </cell>
          <cell r="U90243">
            <v>43617</v>
          </cell>
        </row>
        <row r="90244">
          <cell r="J90244">
            <v>0</v>
          </cell>
          <cell r="K90244">
            <v>25</v>
          </cell>
          <cell r="U90244">
            <v>43617</v>
          </cell>
        </row>
        <row r="90245">
          <cell r="J90245">
            <v>0</v>
          </cell>
          <cell r="K90245">
            <v>25</v>
          </cell>
          <cell r="U90245">
            <v>43617</v>
          </cell>
        </row>
        <row r="90246">
          <cell r="J90246">
            <v>0</v>
          </cell>
          <cell r="K90246">
            <v>25</v>
          </cell>
          <cell r="U90246">
            <v>43617</v>
          </cell>
        </row>
        <row r="90247">
          <cell r="J90247">
            <v>0</v>
          </cell>
          <cell r="K90247">
            <v>25</v>
          </cell>
          <cell r="U90247">
            <v>43617</v>
          </cell>
        </row>
        <row r="90248">
          <cell r="J90248">
            <v>0</v>
          </cell>
          <cell r="K90248">
            <v>25</v>
          </cell>
          <cell r="U90248">
            <v>43617</v>
          </cell>
        </row>
        <row r="90249">
          <cell r="J90249">
            <v>0</v>
          </cell>
          <cell r="K90249">
            <v>25</v>
          </cell>
          <cell r="U90249">
            <v>43617</v>
          </cell>
        </row>
        <row r="90250">
          <cell r="J90250">
            <v>0</v>
          </cell>
          <cell r="K90250">
            <v>25</v>
          </cell>
          <cell r="U90250">
            <v>43617</v>
          </cell>
        </row>
        <row r="90251">
          <cell r="J90251">
            <v>0</v>
          </cell>
          <cell r="K90251">
            <v>25</v>
          </cell>
          <cell r="U90251">
            <v>43617</v>
          </cell>
        </row>
        <row r="90252">
          <cell r="J90252">
            <v>0</v>
          </cell>
          <cell r="K90252">
            <v>25</v>
          </cell>
          <cell r="U90252">
            <v>43617</v>
          </cell>
        </row>
        <row r="90253">
          <cell r="J90253">
            <v>0</v>
          </cell>
          <cell r="K90253">
            <v>25</v>
          </cell>
          <cell r="U90253">
            <v>43617</v>
          </cell>
        </row>
        <row r="90254">
          <cell r="J90254">
            <v>0</v>
          </cell>
          <cell r="K90254">
            <v>25</v>
          </cell>
          <cell r="U90254">
            <v>43617</v>
          </cell>
        </row>
        <row r="90255">
          <cell r="J90255">
            <v>0</v>
          </cell>
          <cell r="K90255">
            <v>25</v>
          </cell>
          <cell r="U90255">
            <v>43617</v>
          </cell>
        </row>
        <row r="90256">
          <cell r="J90256">
            <v>0</v>
          </cell>
          <cell r="K90256">
            <v>25</v>
          </cell>
          <cell r="U90256">
            <v>43617</v>
          </cell>
        </row>
        <row r="90257">
          <cell r="J90257">
            <v>0</v>
          </cell>
          <cell r="K90257">
            <v>25</v>
          </cell>
          <cell r="U90257">
            <v>43617</v>
          </cell>
        </row>
        <row r="90258">
          <cell r="J90258">
            <v>0</v>
          </cell>
          <cell r="K90258">
            <v>25</v>
          </cell>
          <cell r="U90258">
            <v>43617</v>
          </cell>
        </row>
        <row r="90259">
          <cell r="J90259">
            <v>0</v>
          </cell>
          <cell r="K90259">
            <v>25</v>
          </cell>
          <cell r="U90259">
            <v>43617</v>
          </cell>
        </row>
        <row r="90260">
          <cell r="J90260">
            <v>0</v>
          </cell>
          <cell r="K90260">
            <v>25</v>
          </cell>
          <cell r="U90260">
            <v>43617</v>
          </cell>
        </row>
        <row r="90261">
          <cell r="J90261">
            <v>0</v>
          </cell>
          <cell r="K90261">
            <v>25</v>
          </cell>
          <cell r="U90261">
            <v>43617</v>
          </cell>
        </row>
        <row r="90262">
          <cell r="J90262">
            <v>0</v>
          </cell>
          <cell r="K90262">
            <v>25</v>
          </cell>
          <cell r="U90262">
            <v>43617</v>
          </cell>
        </row>
        <row r="90263">
          <cell r="J90263">
            <v>0</v>
          </cell>
          <cell r="K90263">
            <v>25</v>
          </cell>
          <cell r="U90263">
            <v>43617</v>
          </cell>
        </row>
        <row r="90264">
          <cell r="J90264">
            <v>0</v>
          </cell>
          <cell r="K90264">
            <v>25</v>
          </cell>
          <cell r="U90264">
            <v>43617</v>
          </cell>
        </row>
        <row r="90265">
          <cell r="J90265">
            <v>0</v>
          </cell>
          <cell r="K90265">
            <v>25</v>
          </cell>
          <cell r="U90265">
            <v>43617</v>
          </cell>
        </row>
        <row r="90266">
          <cell r="J90266">
            <v>0</v>
          </cell>
          <cell r="K90266">
            <v>25</v>
          </cell>
          <cell r="U90266">
            <v>43617</v>
          </cell>
        </row>
        <row r="90267">
          <cell r="J90267">
            <v>0</v>
          </cell>
          <cell r="K90267">
            <v>25</v>
          </cell>
          <cell r="U90267">
            <v>43617</v>
          </cell>
        </row>
        <row r="90268">
          <cell r="J90268">
            <v>0</v>
          </cell>
          <cell r="K90268">
            <v>25</v>
          </cell>
          <cell r="U90268">
            <v>43617</v>
          </cell>
        </row>
        <row r="90269">
          <cell r="J90269">
            <v>0</v>
          </cell>
          <cell r="K90269">
            <v>25</v>
          </cell>
          <cell r="U90269">
            <v>43617</v>
          </cell>
        </row>
        <row r="90270">
          <cell r="J90270">
            <v>0</v>
          </cell>
          <cell r="K90270">
            <v>25</v>
          </cell>
          <cell r="U90270">
            <v>43617</v>
          </cell>
        </row>
        <row r="90271">
          <cell r="J90271">
            <v>0</v>
          </cell>
          <cell r="K90271">
            <v>25</v>
          </cell>
          <cell r="U90271">
            <v>43617</v>
          </cell>
        </row>
        <row r="90272">
          <cell r="J90272">
            <v>0</v>
          </cell>
          <cell r="K90272">
            <v>25</v>
          </cell>
          <cell r="U90272">
            <v>43617</v>
          </cell>
        </row>
        <row r="90273">
          <cell r="J90273">
            <v>0</v>
          </cell>
          <cell r="K90273">
            <v>25</v>
          </cell>
          <cell r="U90273">
            <v>43617</v>
          </cell>
        </row>
        <row r="90274">
          <cell r="J90274">
            <v>0</v>
          </cell>
          <cell r="K90274">
            <v>25</v>
          </cell>
          <cell r="U90274">
            <v>43617</v>
          </cell>
        </row>
        <row r="90275">
          <cell r="J90275">
            <v>0</v>
          </cell>
          <cell r="K90275">
            <v>25</v>
          </cell>
          <cell r="U90275">
            <v>43617</v>
          </cell>
        </row>
        <row r="90276">
          <cell r="J90276">
            <v>0</v>
          </cell>
          <cell r="K90276">
            <v>25</v>
          </cell>
          <cell r="U90276">
            <v>43617</v>
          </cell>
        </row>
        <row r="90277">
          <cell r="J90277">
            <v>0</v>
          </cell>
          <cell r="K90277">
            <v>25</v>
          </cell>
          <cell r="U90277">
            <v>43617</v>
          </cell>
        </row>
        <row r="90278">
          <cell r="J90278">
            <v>0</v>
          </cell>
          <cell r="K90278">
            <v>25</v>
          </cell>
          <cell r="U90278">
            <v>43617</v>
          </cell>
        </row>
        <row r="90279">
          <cell r="J90279">
            <v>0</v>
          </cell>
          <cell r="K90279">
            <v>25</v>
          </cell>
          <cell r="U90279">
            <v>43617</v>
          </cell>
        </row>
        <row r="90280">
          <cell r="J90280">
            <v>0</v>
          </cell>
          <cell r="K90280">
            <v>25</v>
          </cell>
          <cell r="U90280">
            <v>43617</v>
          </cell>
        </row>
        <row r="90281">
          <cell r="J90281">
            <v>0</v>
          </cell>
          <cell r="K90281">
            <v>25</v>
          </cell>
          <cell r="U90281">
            <v>43617</v>
          </cell>
        </row>
        <row r="90282">
          <cell r="J90282">
            <v>0</v>
          </cell>
          <cell r="K90282">
            <v>25</v>
          </cell>
          <cell r="U90282">
            <v>43617</v>
          </cell>
        </row>
        <row r="90283">
          <cell r="J90283">
            <v>0</v>
          </cell>
          <cell r="K90283">
            <v>25</v>
          </cell>
          <cell r="U90283">
            <v>43617</v>
          </cell>
        </row>
        <row r="90284">
          <cell r="J90284">
            <v>0</v>
          </cell>
          <cell r="K90284">
            <v>25</v>
          </cell>
          <cell r="U90284">
            <v>43617</v>
          </cell>
        </row>
        <row r="90285">
          <cell r="J90285">
            <v>0</v>
          </cell>
          <cell r="K90285">
            <v>25</v>
          </cell>
          <cell r="U90285">
            <v>43617</v>
          </cell>
        </row>
        <row r="90286">
          <cell r="J90286">
            <v>0</v>
          </cell>
          <cell r="K90286">
            <v>25</v>
          </cell>
          <cell r="U90286">
            <v>43617</v>
          </cell>
        </row>
        <row r="90287">
          <cell r="J90287">
            <v>0</v>
          </cell>
          <cell r="K90287">
            <v>25</v>
          </cell>
          <cell r="U90287">
            <v>43617</v>
          </cell>
        </row>
        <row r="90288">
          <cell r="J90288">
            <v>0</v>
          </cell>
          <cell r="K90288">
            <v>25</v>
          </cell>
          <cell r="U90288">
            <v>43617</v>
          </cell>
        </row>
        <row r="90289">
          <cell r="J90289">
            <v>0</v>
          </cell>
          <cell r="K90289">
            <v>25</v>
          </cell>
          <cell r="U90289">
            <v>43617</v>
          </cell>
        </row>
        <row r="90290">
          <cell r="J90290">
            <v>0</v>
          </cell>
          <cell r="K90290">
            <v>25</v>
          </cell>
          <cell r="U90290">
            <v>43617</v>
          </cell>
        </row>
        <row r="90291">
          <cell r="J90291">
            <v>0</v>
          </cell>
          <cell r="K90291">
            <v>25</v>
          </cell>
          <cell r="U90291">
            <v>43617</v>
          </cell>
        </row>
        <row r="90292">
          <cell r="J90292">
            <v>0</v>
          </cell>
          <cell r="K90292">
            <v>25</v>
          </cell>
          <cell r="U90292">
            <v>43617</v>
          </cell>
        </row>
        <row r="90293">
          <cell r="J90293">
            <v>0</v>
          </cell>
          <cell r="K90293">
            <v>25</v>
          </cell>
          <cell r="U90293">
            <v>43617</v>
          </cell>
        </row>
        <row r="90294">
          <cell r="J90294">
            <v>0</v>
          </cell>
          <cell r="K90294">
            <v>25</v>
          </cell>
          <cell r="U90294">
            <v>43617</v>
          </cell>
        </row>
        <row r="90295">
          <cell r="J90295">
            <v>0</v>
          </cell>
          <cell r="K90295">
            <v>25</v>
          </cell>
          <cell r="U90295">
            <v>43617</v>
          </cell>
        </row>
        <row r="90296">
          <cell r="J90296">
            <v>0</v>
          </cell>
          <cell r="K90296">
            <v>25</v>
          </cell>
          <cell r="U90296">
            <v>43617</v>
          </cell>
        </row>
        <row r="90297">
          <cell r="J90297">
            <v>0</v>
          </cell>
          <cell r="K90297">
            <v>25</v>
          </cell>
          <cell r="U90297">
            <v>43617</v>
          </cell>
        </row>
        <row r="90298">
          <cell r="J90298">
            <v>0</v>
          </cell>
          <cell r="K90298">
            <v>25</v>
          </cell>
          <cell r="U90298">
            <v>43617</v>
          </cell>
        </row>
        <row r="90299">
          <cell r="J90299">
            <v>0</v>
          </cell>
          <cell r="K90299">
            <v>25</v>
          </cell>
          <cell r="U90299">
            <v>43617</v>
          </cell>
        </row>
        <row r="90300">
          <cell r="J90300">
            <v>0</v>
          </cell>
          <cell r="K90300">
            <v>25</v>
          </cell>
          <cell r="U90300">
            <v>43617</v>
          </cell>
        </row>
        <row r="90301">
          <cell r="J90301">
            <v>0</v>
          </cell>
          <cell r="K90301">
            <v>25</v>
          </cell>
          <cell r="U90301">
            <v>43617</v>
          </cell>
        </row>
        <row r="90302">
          <cell r="J90302">
            <v>0</v>
          </cell>
          <cell r="K90302">
            <v>25</v>
          </cell>
          <cell r="U90302">
            <v>43617</v>
          </cell>
        </row>
        <row r="90303">
          <cell r="J90303">
            <v>0</v>
          </cell>
          <cell r="K90303">
            <v>25</v>
          </cell>
          <cell r="U90303">
            <v>43617</v>
          </cell>
        </row>
        <row r="90304">
          <cell r="J90304">
            <v>0</v>
          </cell>
          <cell r="K90304">
            <v>25</v>
          </cell>
          <cell r="U90304">
            <v>43617</v>
          </cell>
        </row>
        <row r="90305">
          <cell r="J90305">
            <v>0</v>
          </cell>
          <cell r="K90305">
            <v>25</v>
          </cell>
          <cell r="U90305">
            <v>43617</v>
          </cell>
        </row>
        <row r="90306">
          <cell r="J90306">
            <v>0</v>
          </cell>
          <cell r="K90306">
            <v>25</v>
          </cell>
          <cell r="U90306">
            <v>43617</v>
          </cell>
        </row>
        <row r="90307">
          <cell r="J90307">
            <v>0</v>
          </cell>
          <cell r="K90307">
            <v>25</v>
          </cell>
          <cell r="U90307">
            <v>43617</v>
          </cell>
        </row>
        <row r="90308">
          <cell r="J90308">
            <v>0</v>
          </cell>
          <cell r="K90308">
            <v>25</v>
          </cell>
          <cell r="U90308">
            <v>43617</v>
          </cell>
        </row>
        <row r="90309">
          <cell r="J90309">
            <v>0</v>
          </cell>
          <cell r="K90309">
            <v>25</v>
          </cell>
          <cell r="U90309">
            <v>43617</v>
          </cell>
        </row>
        <row r="90310">
          <cell r="J90310">
            <v>0</v>
          </cell>
          <cell r="K90310">
            <v>25</v>
          </cell>
          <cell r="U90310">
            <v>43617</v>
          </cell>
        </row>
        <row r="90311">
          <cell r="J90311">
            <v>0</v>
          </cell>
          <cell r="K90311">
            <v>25</v>
          </cell>
          <cell r="U90311">
            <v>43617</v>
          </cell>
        </row>
        <row r="90312">
          <cell r="J90312">
            <v>0</v>
          </cell>
          <cell r="K90312">
            <v>25</v>
          </cell>
          <cell r="U90312">
            <v>43617</v>
          </cell>
        </row>
        <row r="90313">
          <cell r="J90313">
            <v>0</v>
          </cell>
          <cell r="K90313">
            <v>25</v>
          </cell>
          <cell r="U90313">
            <v>43617</v>
          </cell>
        </row>
        <row r="90314">
          <cell r="J90314">
            <v>0</v>
          </cell>
          <cell r="K90314">
            <v>25</v>
          </cell>
          <cell r="U90314">
            <v>43617</v>
          </cell>
        </row>
        <row r="90315">
          <cell r="J90315">
            <v>0</v>
          </cell>
          <cell r="K90315">
            <v>25</v>
          </cell>
          <cell r="U90315">
            <v>43617</v>
          </cell>
        </row>
        <row r="90316">
          <cell r="J90316">
            <v>0</v>
          </cell>
          <cell r="K90316">
            <v>25</v>
          </cell>
          <cell r="U90316">
            <v>43617</v>
          </cell>
        </row>
        <row r="90317">
          <cell r="J90317">
            <v>0</v>
          </cell>
          <cell r="K90317">
            <v>25</v>
          </cell>
          <cell r="U90317">
            <v>43617</v>
          </cell>
        </row>
        <row r="90318">
          <cell r="J90318">
            <v>0</v>
          </cell>
          <cell r="K90318">
            <v>25</v>
          </cell>
          <cell r="U90318">
            <v>43617</v>
          </cell>
        </row>
        <row r="90319">
          <cell r="J90319">
            <v>0</v>
          </cell>
          <cell r="K90319">
            <v>25</v>
          </cell>
          <cell r="U90319">
            <v>43617</v>
          </cell>
        </row>
        <row r="90320">
          <cell r="J90320">
            <v>0</v>
          </cell>
          <cell r="K90320">
            <v>25</v>
          </cell>
          <cell r="U90320">
            <v>43617</v>
          </cell>
        </row>
        <row r="90321">
          <cell r="J90321">
            <v>0</v>
          </cell>
          <cell r="K90321">
            <v>25</v>
          </cell>
          <cell r="U90321">
            <v>43617</v>
          </cell>
        </row>
        <row r="90322">
          <cell r="J90322">
            <v>0</v>
          </cell>
          <cell r="K90322">
            <v>25</v>
          </cell>
          <cell r="U90322">
            <v>43617</v>
          </cell>
        </row>
        <row r="90323">
          <cell r="J90323">
            <v>0</v>
          </cell>
          <cell r="K90323">
            <v>25</v>
          </cell>
          <cell r="U90323">
            <v>43617</v>
          </cell>
        </row>
        <row r="90324">
          <cell r="J90324">
            <v>0</v>
          </cell>
          <cell r="K90324">
            <v>25</v>
          </cell>
          <cell r="U90324">
            <v>43617</v>
          </cell>
        </row>
        <row r="90325">
          <cell r="J90325">
            <v>0</v>
          </cell>
          <cell r="K90325">
            <v>25</v>
          </cell>
          <cell r="U90325">
            <v>43617</v>
          </cell>
        </row>
        <row r="90326">
          <cell r="J90326">
            <v>0</v>
          </cell>
          <cell r="K90326">
            <v>25</v>
          </cell>
          <cell r="U90326">
            <v>43617</v>
          </cell>
        </row>
        <row r="90327">
          <cell r="J90327">
            <v>0</v>
          </cell>
          <cell r="K90327">
            <v>25</v>
          </cell>
          <cell r="U90327">
            <v>43617</v>
          </cell>
        </row>
        <row r="90328">
          <cell r="J90328">
            <v>0</v>
          </cell>
          <cell r="K90328">
            <v>25</v>
          </cell>
          <cell r="U90328">
            <v>43617</v>
          </cell>
        </row>
        <row r="90329">
          <cell r="J90329">
            <v>0</v>
          </cell>
          <cell r="K90329">
            <v>25</v>
          </cell>
          <cell r="U90329">
            <v>43617</v>
          </cell>
        </row>
        <row r="90330">
          <cell r="J90330">
            <v>0</v>
          </cell>
          <cell r="K90330">
            <v>25</v>
          </cell>
          <cell r="U90330">
            <v>43617</v>
          </cell>
        </row>
        <row r="90331">
          <cell r="J90331">
            <v>0</v>
          </cell>
          <cell r="K90331">
            <v>25</v>
          </cell>
          <cell r="U90331">
            <v>43617</v>
          </cell>
        </row>
        <row r="90332">
          <cell r="J90332">
            <v>0</v>
          </cell>
          <cell r="K90332">
            <v>25</v>
          </cell>
          <cell r="U90332">
            <v>43617</v>
          </cell>
        </row>
        <row r="90333">
          <cell r="J90333">
            <v>0</v>
          </cell>
          <cell r="K90333">
            <v>25</v>
          </cell>
          <cell r="U90333">
            <v>43617</v>
          </cell>
        </row>
        <row r="90334">
          <cell r="J90334">
            <v>0</v>
          </cell>
          <cell r="K90334">
            <v>25</v>
          </cell>
          <cell r="U90334">
            <v>43617</v>
          </cell>
        </row>
        <row r="90335">
          <cell r="J90335">
            <v>0</v>
          </cell>
          <cell r="K90335">
            <v>25</v>
          </cell>
          <cell r="U90335">
            <v>43617</v>
          </cell>
        </row>
        <row r="90336">
          <cell r="J90336">
            <v>0</v>
          </cell>
          <cell r="K90336">
            <v>25</v>
          </cell>
          <cell r="U90336">
            <v>43617</v>
          </cell>
        </row>
        <row r="90337">
          <cell r="J90337">
            <v>0</v>
          </cell>
          <cell r="K90337">
            <v>25</v>
          </cell>
          <cell r="U90337">
            <v>43617</v>
          </cell>
        </row>
        <row r="90338">
          <cell r="J90338">
            <v>0</v>
          </cell>
          <cell r="K90338">
            <v>25</v>
          </cell>
          <cell r="U90338">
            <v>43617</v>
          </cell>
        </row>
        <row r="90339">
          <cell r="J90339">
            <v>0</v>
          </cell>
          <cell r="K90339">
            <v>25</v>
          </cell>
          <cell r="U90339">
            <v>43617</v>
          </cell>
        </row>
        <row r="90340">
          <cell r="J90340">
            <v>0</v>
          </cell>
          <cell r="K90340">
            <v>25</v>
          </cell>
          <cell r="U90340">
            <v>43617</v>
          </cell>
        </row>
        <row r="90341">
          <cell r="J90341">
            <v>0</v>
          </cell>
          <cell r="K90341">
            <v>25</v>
          </cell>
          <cell r="U90341">
            <v>43617</v>
          </cell>
        </row>
        <row r="90342">
          <cell r="J90342">
            <v>0</v>
          </cell>
          <cell r="K90342">
            <v>25</v>
          </cell>
          <cell r="U90342">
            <v>43617</v>
          </cell>
        </row>
        <row r="90343">
          <cell r="J90343">
            <v>0</v>
          </cell>
          <cell r="K90343">
            <v>25</v>
          </cell>
          <cell r="U90343">
            <v>43617</v>
          </cell>
        </row>
        <row r="90344">
          <cell r="J90344">
            <v>0</v>
          </cell>
          <cell r="K90344">
            <v>25</v>
          </cell>
          <cell r="U90344">
            <v>43617</v>
          </cell>
        </row>
        <row r="90345">
          <cell r="J90345">
            <v>0</v>
          </cell>
          <cell r="K90345">
            <v>25</v>
          </cell>
          <cell r="U90345">
            <v>43617</v>
          </cell>
        </row>
        <row r="90346">
          <cell r="J90346">
            <v>0</v>
          </cell>
          <cell r="K90346">
            <v>25</v>
          </cell>
          <cell r="U90346">
            <v>43617</v>
          </cell>
        </row>
        <row r="90347">
          <cell r="J90347">
            <v>0</v>
          </cell>
          <cell r="K90347">
            <v>25</v>
          </cell>
          <cell r="U90347">
            <v>43617</v>
          </cell>
        </row>
        <row r="90348">
          <cell r="J90348">
            <v>0</v>
          </cell>
          <cell r="K90348">
            <v>25</v>
          </cell>
          <cell r="U90348">
            <v>43617</v>
          </cell>
        </row>
        <row r="90349">
          <cell r="J90349">
            <v>0</v>
          </cell>
          <cell r="K90349">
            <v>25</v>
          </cell>
          <cell r="U90349">
            <v>43617</v>
          </cell>
        </row>
        <row r="90350">
          <cell r="J90350">
            <v>0</v>
          </cell>
          <cell r="K90350">
            <v>25</v>
          </cell>
          <cell r="U90350">
            <v>43617</v>
          </cell>
        </row>
        <row r="90351">
          <cell r="J90351">
            <v>0</v>
          </cell>
          <cell r="K90351">
            <v>25</v>
          </cell>
          <cell r="U90351">
            <v>43617</v>
          </cell>
        </row>
        <row r="90352">
          <cell r="J90352">
            <v>0</v>
          </cell>
          <cell r="K90352">
            <v>25</v>
          </cell>
          <cell r="U90352">
            <v>43617</v>
          </cell>
        </row>
        <row r="90353">
          <cell r="J90353">
            <v>0</v>
          </cell>
          <cell r="K90353">
            <v>25</v>
          </cell>
          <cell r="U90353">
            <v>43617</v>
          </cell>
        </row>
        <row r="90354">
          <cell r="J90354">
            <v>0</v>
          </cell>
          <cell r="K90354">
            <v>25</v>
          </cell>
          <cell r="U90354">
            <v>43617</v>
          </cell>
        </row>
        <row r="90355">
          <cell r="J90355">
            <v>0</v>
          </cell>
          <cell r="K90355">
            <v>25</v>
          </cell>
          <cell r="U90355">
            <v>43617</v>
          </cell>
        </row>
        <row r="90356">
          <cell r="J90356">
            <v>0</v>
          </cell>
          <cell r="K90356">
            <v>25</v>
          </cell>
          <cell r="U90356">
            <v>43617</v>
          </cell>
        </row>
        <row r="90357">
          <cell r="J90357">
            <v>0</v>
          </cell>
          <cell r="K90357">
            <v>25</v>
          </cell>
          <cell r="U90357">
            <v>43617</v>
          </cell>
        </row>
        <row r="90358">
          <cell r="J90358">
            <v>0</v>
          </cell>
          <cell r="K90358">
            <v>25</v>
          </cell>
          <cell r="U90358">
            <v>43617</v>
          </cell>
        </row>
        <row r="90359">
          <cell r="J90359">
            <v>0</v>
          </cell>
          <cell r="K90359">
            <v>25</v>
          </cell>
          <cell r="U90359">
            <v>43617</v>
          </cell>
        </row>
        <row r="90360">
          <cell r="J90360">
            <v>0</v>
          </cell>
          <cell r="K90360">
            <v>25</v>
          </cell>
          <cell r="U90360">
            <v>43617</v>
          </cell>
        </row>
        <row r="90361">
          <cell r="J90361">
            <v>0</v>
          </cell>
          <cell r="K90361">
            <v>25</v>
          </cell>
          <cell r="U90361">
            <v>43617</v>
          </cell>
        </row>
        <row r="90362">
          <cell r="J90362">
            <v>0</v>
          </cell>
          <cell r="K90362">
            <v>25</v>
          </cell>
          <cell r="U90362">
            <v>43617</v>
          </cell>
        </row>
        <row r="90363">
          <cell r="J90363">
            <v>0</v>
          </cell>
          <cell r="K90363">
            <v>25</v>
          </cell>
          <cell r="U90363">
            <v>43617</v>
          </cell>
        </row>
        <row r="90364">
          <cell r="J90364">
            <v>0</v>
          </cell>
          <cell r="K90364">
            <v>25</v>
          </cell>
          <cell r="U90364">
            <v>43617</v>
          </cell>
        </row>
        <row r="90365">
          <cell r="J90365">
            <v>0</v>
          </cell>
          <cell r="K90365">
            <v>25</v>
          </cell>
          <cell r="U90365">
            <v>43617</v>
          </cell>
        </row>
        <row r="90366">
          <cell r="J90366">
            <v>0</v>
          </cell>
          <cell r="K90366">
            <v>25</v>
          </cell>
          <cell r="U90366">
            <v>43617</v>
          </cell>
        </row>
        <row r="90367">
          <cell r="J90367">
            <v>0</v>
          </cell>
          <cell r="K90367">
            <v>25</v>
          </cell>
          <cell r="U90367">
            <v>43617</v>
          </cell>
        </row>
        <row r="90368">
          <cell r="J90368">
            <v>0</v>
          </cell>
          <cell r="K90368">
            <v>25</v>
          </cell>
          <cell r="U90368">
            <v>43617</v>
          </cell>
        </row>
        <row r="90369">
          <cell r="J90369">
            <v>0</v>
          </cell>
          <cell r="K90369">
            <v>25</v>
          </cell>
          <cell r="U90369">
            <v>43617</v>
          </cell>
        </row>
        <row r="90370">
          <cell r="J90370">
            <v>0</v>
          </cell>
          <cell r="K90370">
            <v>25</v>
          </cell>
          <cell r="U90370">
            <v>43617</v>
          </cell>
        </row>
        <row r="90371">
          <cell r="J90371">
            <v>0</v>
          </cell>
          <cell r="K90371">
            <v>25</v>
          </cell>
          <cell r="U90371">
            <v>43617</v>
          </cell>
        </row>
        <row r="90372">
          <cell r="J90372">
            <v>0</v>
          </cell>
          <cell r="K90372">
            <v>25</v>
          </cell>
          <cell r="U90372">
            <v>43617</v>
          </cell>
        </row>
        <row r="90373">
          <cell r="J90373">
            <v>0</v>
          </cell>
          <cell r="K90373">
            <v>25</v>
          </cell>
          <cell r="U90373">
            <v>43617</v>
          </cell>
        </row>
        <row r="90374">
          <cell r="J90374">
            <v>0</v>
          </cell>
          <cell r="K90374">
            <v>25</v>
          </cell>
          <cell r="U90374">
            <v>43617</v>
          </cell>
        </row>
        <row r="90375">
          <cell r="J90375">
            <v>0</v>
          </cell>
          <cell r="K90375">
            <v>25</v>
          </cell>
          <cell r="U90375">
            <v>43617</v>
          </cell>
        </row>
        <row r="90376">
          <cell r="J90376">
            <v>0</v>
          </cell>
          <cell r="K90376">
            <v>25</v>
          </cell>
          <cell r="U90376">
            <v>43617</v>
          </cell>
        </row>
        <row r="90377">
          <cell r="J90377">
            <v>0</v>
          </cell>
          <cell r="K90377">
            <v>25</v>
          </cell>
          <cell r="U90377">
            <v>43617</v>
          </cell>
        </row>
        <row r="90378">
          <cell r="J90378">
            <v>0</v>
          </cell>
          <cell r="K90378">
            <v>25</v>
          </cell>
          <cell r="U90378">
            <v>43617</v>
          </cell>
        </row>
        <row r="90379">
          <cell r="J90379">
            <v>0</v>
          </cell>
          <cell r="K90379">
            <v>25</v>
          </cell>
          <cell r="U90379">
            <v>43617</v>
          </cell>
        </row>
        <row r="90380">
          <cell r="J90380">
            <v>0</v>
          </cell>
          <cell r="K90380">
            <v>25</v>
          </cell>
          <cell r="U90380">
            <v>43617</v>
          </cell>
        </row>
        <row r="90381">
          <cell r="J90381">
            <v>0</v>
          </cell>
          <cell r="K90381">
            <v>25</v>
          </cell>
          <cell r="U90381">
            <v>43617</v>
          </cell>
        </row>
        <row r="90382">
          <cell r="J90382">
            <v>0</v>
          </cell>
          <cell r="K90382">
            <v>25</v>
          </cell>
          <cell r="U90382">
            <v>43617</v>
          </cell>
        </row>
        <row r="90383">
          <cell r="J90383">
            <v>0</v>
          </cell>
          <cell r="K90383">
            <v>25</v>
          </cell>
          <cell r="U90383">
            <v>43617</v>
          </cell>
        </row>
        <row r="90384">
          <cell r="J90384">
            <v>0</v>
          </cell>
          <cell r="K90384">
            <v>25</v>
          </cell>
          <cell r="U90384">
            <v>43617</v>
          </cell>
        </row>
        <row r="90385">
          <cell r="J90385">
            <v>0</v>
          </cell>
          <cell r="K90385">
            <v>25</v>
          </cell>
          <cell r="U90385">
            <v>43617</v>
          </cell>
        </row>
        <row r="90386">
          <cell r="J90386">
            <v>0</v>
          </cell>
          <cell r="K90386">
            <v>25</v>
          </cell>
          <cell r="U90386">
            <v>43617</v>
          </cell>
        </row>
        <row r="90387">
          <cell r="J90387">
            <v>0</v>
          </cell>
          <cell r="K90387">
            <v>25</v>
          </cell>
          <cell r="U90387">
            <v>43617</v>
          </cell>
        </row>
        <row r="90388">
          <cell r="J90388">
            <v>0</v>
          </cell>
          <cell r="K90388">
            <v>25</v>
          </cell>
          <cell r="U90388">
            <v>43617</v>
          </cell>
        </row>
        <row r="90389">
          <cell r="J90389">
            <v>0</v>
          </cell>
          <cell r="K90389">
            <v>25</v>
          </cell>
          <cell r="U90389">
            <v>43617</v>
          </cell>
        </row>
        <row r="90390">
          <cell r="J90390">
            <v>0</v>
          </cell>
          <cell r="K90390">
            <v>25</v>
          </cell>
          <cell r="U90390">
            <v>43617</v>
          </cell>
        </row>
        <row r="90391">
          <cell r="J90391">
            <v>0</v>
          </cell>
          <cell r="K90391">
            <v>25</v>
          </cell>
          <cell r="U90391">
            <v>43617</v>
          </cell>
        </row>
        <row r="90392">
          <cell r="J90392">
            <v>0</v>
          </cell>
          <cell r="K90392">
            <v>25</v>
          </cell>
          <cell r="U90392">
            <v>43617</v>
          </cell>
        </row>
        <row r="90393">
          <cell r="J90393">
            <v>0</v>
          </cell>
          <cell r="K90393">
            <v>25</v>
          </cell>
          <cell r="U90393">
            <v>43617</v>
          </cell>
        </row>
        <row r="90394">
          <cell r="J90394">
            <v>0</v>
          </cell>
          <cell r="K90394">
            <v>25</v>
          </cell>
          <cell r="U90394">
            <v>43617</v>
          </cell>
        </row>
        <row r="90395">
          <cell r="J90395">
            <v>0</v>
          </cell>
          <cell r="K90395">
            <v>25</v>
          </cell>
          <cell r="U90395">
            <v>43617</v>
          </cell>
        </row>
        <row r="90396">
          <cell r="J90396">
            <v>0</v>
          </cell>
          <cell r="K90396">
            <v>25</v>
          </cell>
          <cell r="U90396">
            <v>43617</v>
          </cell>
        </row>
        <row r="90397">
          <cell r="J90397">
            <v>0</v>
          </cell>
          <cell r="K90397">
            <v>25</v>
          </cell>
          <cell r="U90397">
            <v>43617</v>
          </cell>
        </row>
        <row r="90398">
          <cell r="J90398">
            <v>0</v>
          </cell>
          <cell r="K90398">
            <v>25</v>
          </cell>
          <cell r="U90398">
            <v>43617</v>
          </cell>
        </row>
        <row r="90399">
          <cell r="J90399">
            <v>0</v>
          </cell>
          <cell r="K90399">
            <v>25</v>
          </cell>
          <cell r="U90399">
            <v>43617</v>
          </cell>
        </row>
        <row r="90400">
          <cell r="J90400">
            <v>0</v>
          </cell>
          <cell r="K90400">
            <v>25</v>
          </cell>
          <cell r="U90400">
            <v>43617</v>
          </cell>
        </row>
        <row r="90401">
          <cell r="J90401">
            <v>0</v>
          </cell>
          <cell r="K90401">
            <v>25</v>
          </cell>
          <cell r="U90401">
            <v>43617</v>
          </cell>
        </row>
        <row r="90402">
          <cell r="J90402">
            <v>0</v>
          </cell>
          <cell r="K90402">
            <v>25</v>
          </cell>
          <cell r="U90402">
            <v>43617</v>
          </cell>
        </row>
        <row r="90403">
          <cell r="J90403">
            <v>0</v>
          </cell>
          <cell r="K90403">
            <v>25</v>
          </cell>
          <cell r="U90403">
            <v>43617</v>
          </cell>
        </row>
        <row r="90404">
          <cell r="J90404">
            <v>0</v>
          </cell>
          <cell r="K90404">
            <v>25</v>
          </cell>
          <cell r="U90404">
            <v>43617</v>
          </cell>
        </row>
        <row r="90405">
          <cell r="J90405">
            <v>0</v>
          </cell>
          <cell r="K90405">
            <v>25</v>
          </cell>
          <cell r="U90405">
            <v>43617</v>
          </cell>
        </row>
        <row r="90406">
          <cell r="J90406">
            <v>0</v>
          </cell>
          <cell r="K90406">
            <v>25</v>
          </cell>
          <cell r="U90406">
            <v>43617</v>
          </cell>
        </row>
        <row r="90407">
          <cell r="J90407">
            <v>0</v>
          </cell>
          <cell r="K90407">
            <v>25</v>
          </cell>
          <cell r="U90407">
            <v>43617</v>
          </cell>
        </row>
        <row r="90408">
          <cell r="J90408">
            <v>0</v>
          </cell>
          <cell r="K90408">
            <v>25</v>
          </cell>
          <cell r="U90408">
            <v>43617</v>
          </cell>
        </row>
        <row r="90409">
          <cell r="J90409">
            <v>0</v>
          </cell>
          <cell r="K90409">
            <v>25</v>
          </cell>
          <cell r="U90409">
            <v>43617</v>
          </cell>
        </row>
        <row r="90410">
          <cell r="J90410">
            <v>0</v>
          </cell>
          <cell r="K90410">
            <v>25</v>
          </cell>
          <cell r="U90410">
            <v>43617</v>
          </cell>
        </row>
        <row r="90411">
          <cell r="J90411">
            <v>0</v>
          </cell>
          <cell r="K90411">
            <v>25</v>
          </cell>
          <cell r="U90411">
            <v>43617</v>
          </cell>
        </row>
        <row r="90412">
          <cell r="J90412">
            <v>0</v>
          </cell>
          <cell r="K90412">
            <v>25</v>
          </cell>
          <cell r="U90412">
            <v>43617</v>
          </cell>
        </row>
        <row r="90413">
          <cell r="J90413">
            <v>0</v>
          </cell>
          <cell r="K90413">
            <v>25</v>
          </cell>
          <cell r="U90413">
            <v>43617</v>
          </cell>
        </row>
        <row r="90414">
          <cell r="J90414">
            <v>0</v>
          </cell>
          <cell r="K90414">
            <v>25</v>
          </cell>
          <cell r="U90414">
            <v>43617</v>
          </cell>
        </row>
        <row r="90415">
          <cell r="J90415">
            <v>0</v>
          </cell>
          <cell r="K90415">
            <v>25</v>
          </cell>
          <cell r="U90415">
            <v>43617</v>
          </cell>
        </row>
        <row r="90416">
          <cell r="J90416">
            <v>0</v>
          </cell>
          <cell r="K90416">
            <v>25</v>
          </cell>
          <cell r="U90416">
            <v>43617</v>
          </cell>
        </row>
        <row r="90417">
          <cell r="J90417">
            <v>0</v>
          </cell>
          <cell r="K90417">
            <v>25</v>
          </cell>
          <cell r="U90417">
            <v>43617</v>
          </cell>
        </row>
        <row r="90418">
          <cell r="J90418">
            <v>0</v>
          </cell>
          <cell r="K90418">
            <v>25</v>
          </cell>
          <cell r="U90418">
            <v>43617</v>
          </cell>
        </row>
        <row r="90419">
          <cell r="J90419">
            <v>0</v>
          </cell>
          <cell r="K90419">
            <v>25</v>
          </cell>
          <cell r="U90419">
            <v>43617</v>
          </cell>
        </row>
        <row r="90420">
          <cell r="J90420">
            <v>0</v>
          </cell>
          <cell r="K90420">
            <v>25</v>
          </cell>
          <cell r="U90420">
            <v>43617</v>
          </cell>
        </row>
        <row r="90421">
          <cell r="J90421">
            <v>0</v>
          </cell>
          <cell r="K90421">
            <v>25</v>
          </cell>
          <cell r="U90421">
            <v>43617</v>
          </cell>
        </row>
        <row r="90422">
          <cell r="J90422">
            <v>0</v>
          </cell>
          <cell r="K90422">
            <v>25</v>
          </cell>
          <cell r="U90422">
            <v>43617</v>
          </cell>
        </row>
        <row r="90423">
          <cell r="J90423">
            <v>0</v>
          </cell>
          <cell r="K90423">
            <v>25</v>
          </cell>
          <cell r="U90423">
            <v>43617</v>
          </cell>
        </row>
        <row r="90424">
          <cell r="J90424">
            <v>0</v>
          </cell>
          <cell r="K90424">
            <v>25</v>
          </cell>
          <cell r="U90424">
            <v>43617</v>
          </cell>
        </row>
        <row r="90425">
          <cell r="J90425">
            <v>0</v>
          </cell>
          <cell r="K90425">
            <v>25</v>
          </cell>
          <cell r="U90425">
            <v>43617</v>
          </cell>
        </row>
        <row r="90426">
          <cell r="J90426">
            <v>0</v>
          </cell>
          <cell r="K90426">
            <v>25</v>
          </cell>
          <cell r="U90426">
            <v>43617</v>
          </cell>
        </row>
        <row r="90427">
          <cell r="J90427">
            <v>0</v>
          </cell>
          <cell r="K90427">
            <v>25</v>
          </cell>
          <cell r="U90427">
            <v>43617</v>
          </cell>
        </row>
        <row r="90428">
          <cell r="J90428">
            <v>0</v>
          </cell>
          <cell r="K90428">
            <v>25</v>
          </cell>
          <cell r="U90428">
            <v>43617</v>
          </cell>
        </row>
        <row r="90429">
          <cell r="J90429">
            <v>0</v>
          </cell>
          <cell r="K90429">
            <v>25</v>
          </cell>
          <cell r="U90429">
            <v>43617</v>
          </cell>
        </row>
        <row r="90430">
          <cell r="J90430">
            <v>0</v>
          </cell>
          <cell r="K90430">
            <v>25</v>
          </cell>
          <cell r="U90430">
            <v>43617</v>
          </cell>
        </row>
        <row r="90431">
          <cell r="J90431">
            <v>0</v>
          </cell>
          <cell r="K90431">
            <v>25</v>
          </cell>
          <cell r="U90431">
            <v>43617</v>
          </cell>
        </row>
        <row r="90432">
          <cell r="J90432">
            <v>0</v>
          </cell>
          <cell r="K90432">
            <v>25</v>
          </cell>
          <cell r="U90432">
            <v>43617</v>
          </cell>
        </row>
        <row r="90433">
          <cell r="J90433">
            <v>0</v>
          </cell>
          <cell r="K90433">
            <v>25</v>
          </cell>
          <cell r="U90433">
            <v>43617</v>
          </cell>
        </row>
        <row r="90434">
          <cell r="J90434">
            <v>0</v>
          </cell>
          <cell r="K90434">
            <v>25</v>
          </cell>
          <cell r="U90434">
            <v>43617</v>
          </cell>
        </row>
        <row r="90435">
          <cell r="J90435">
            <v>0</v>
          </cell>
          <cell r="K90435">
            <v>25</v>
          </cell>
          <cell r="U90435">
            <v>43617</v>
          </cell>
        </row>
        <row r="90436">
          <cell r="J90436">
            <v>0</v>
          </cell>
          <cell r="K90436">
            <v>25</v>
          </cell>
          <cell r="U90436">
            <v>43617</v>
          </cell>
        </row>
        <row r="90437">
          <cell r="J90437">
            <v>0</v>
          </cell>
          <cell r="K90437">
            <v>25</v>
          </cell>
          <cell r="U90437">
            <v>43617</v>
          </cell>
        </row>
        <row r="90438">
          <cell r="J90438">
            <v>0</v>
          </cell>
          <cell r="K90438">
            <v>25</v>
          </cell>
          <cell r="U90438">
            <v>43617</v>
          </cell>
        </row>
        <row r="90439">
          <cell r="J90439">
            <v>0</v>
          </cell>
          <cell r="K90439">
            <v>25</v>
          </cell>
          <cell r="U90439">
            <v>43617</v>
          </cell>
        </row>
        <row r="90440">
          <cell r="J90440">
            <v>0</v>
          </cell>
          <cell r="K90440">
            <v>25</v>
          </cell>
          <cell r="U90440">
            <v>43617</v>
          </cell>
        </row>
        <row r="90441">
          <cell r="J90441">
            <v>0</v>
          </cell>
          <cell r="K90441">
            <v>25</v>
          </cell>
          <cell r="U90441">
            <v>43617</v>
          </cell>
        </row>
        <row r="90442">
          <cell r="J90442">
            <v>0</v>
          </cell>
          <cell r="K90442">
            <v>25</v>
          </cell>
          <cell r="U90442">
            <v>43617</v>
          </cell>
        </row>
        <row r="90443">
          <cell r="J90443">
            <v>0</v>
          </cell>
          <cell r="K90443">
            <v>25</v>
          </cell>
          <cell r="U90443">
            <v>43617</v>
          </cell>
        </row>
        <row r="90444">
          <cell r="J90444">
            <v>0</v>
          </cell>
          <cell r="K90444">
            <v>25</v>
          </cell>
          <cell r="U90444">
            <v>43617</v>
          </cell>
        </row>
        <row r="90445">
          <cell r="J90445">
            <v>0</v>
          </cell>
          <cell r="K90445">
            <v>25</v>
          </cell>
          <cell r="U90445">
            <v>43617</v>
          </cell>
        </row>
        <row r="90446">
          <cell r="J90446">
            <v>0</v>
          </cell>
          <cell r="K90446">
            <v>25</v>
          </cell>
          <cell r="U90446">
            <v>43617</v>
          </cell>
        </row>
        <row r="90447">
          <cell r="J90447">
            <v>0</v>
          </cell>
          <cell r="K90447">
            <v>25</v>
          </cell>
          <cell r="U90447">
            <v>43617</v>
          </cell>
        </row>
        <row r="90448">
          <cell r="J90448">
            <v>0</v>
          </cell>
          <cell r="K90448">
            <v>25</v>
          </cell>
          <cell r="U90448">
            <v>43617</v>
          </cell>
        </row>
        <row r="90449">
          <cell r="J90449">
            <v>0</v>
          </cell>
          <cell r="K90449">
            <v>25</v>
          </cell>
          <cell r="U90449">
            <v>43617</v>
          </cell>
        </row>
        <row r="90450">
          <cell r="J90450">
            <v>0</v>
          </cell>
          <cell r="K90450">
            <v>25</v>
          </cell>
          <cell r="U90450">
            <v>43617</v>
          </cell>
        </row>
        <row r="90451">
          <cell r="J90451">
            <v>0</v>
          </cell>
          <cell r="K90451">
            <v>25</v>
          </cell>
          <cell r="U90451">
            <v>43617</v>
          </cell>
        </row>
        <row r="90452">
          <cell r="J90452">
            <v>0</v>
          </cell>
          <cell r="K90452">
            <v>25</v>
          </cell>
          <cell r="U90452">
            <v>43617</v>
          </cell>
        </row>
        <row r="90453">
          <cell r="J90453">
            <v>0</v>
          </cell>
          <cell r="K90453">
            <v>25</v>
          </cell>
          <cell r="U90453">
            <v>43617</v>
          </cell>
        </row>
        <row r="90454">
          <cell r="J90454">
            <v>0</v>
          </cell>
          <cell r="K90454">
            <v>25</v>
          </cell>
          <cell r="U90454">
            <v>43617</v>
          </cell>
        </row>
        <row r="90455">
          <cell r="J90455">
            <v>0</v>
          </cell>
          <cell r="K90455">
            <v>25</v>
          </cell>
          <cell r="U90455">
            <v>43617</v>
          </cell>
        </row>
        <row r="90456">
          <cell r="J90456">
            <v>0</v>
          </cell>
          <cell r="K90456">
            <v>25</v>
          </cell>
          <cell r="U90456">
            <v>43617</v>
          </cell>
        </row>
        <row r="90457">
          <cell r="J90457">
            <v>0</v>
          </cell>
          <cell r="K90457">
            <v>25</v>
          </cell>
          <cell r="U90457">
            <v>43617</v>
          </cell>
        </row>
        <row r="90458">
          <cell r="J90458">
            <v>0</v>
          </cell>
          <cell r="K90458">
            <v>25</v>
          </cell>
          <cell r="U90458">
            <v>43617</v>
          </cell>
        </row>
        <row r="90459">
          <cell r="J90459">
            <v>0</v>
          </cell>
          <cell r="K90459">
            <v>25</v>
          </cell>
          <cell r="U90459">
            <v>43617</v>
          </cell>
        </row>
        <row r="90460">
          <cell r="J90460">
            <v>0</v>
          </cell>
          <cell r="K90460">
            <v>25</v>
          </cell>
          <cell r="U90460">
            <v>43617</v>
          </cell>
        </row>
        <row r="90461">
          <cell r="J90461">
            <v>0</v>
          </cell>
          <cell r="K90461">
            <v>25</v>
          </cell>
          <cell r="U90461">
            <v>43617</v>
          </cell>
        </row>
        <row r="90462">
          <cell r="J90462">
            <v>0</v>
          </cell>
          <cell r="K90462">
            <v>25</v>
          </cell>
          <cell r="U90462">
            <v>43617</v>
          </cell>
        </row>
        <row r="90463">
          <cell r="J90463">
            <v>0</v>
          </cell>
          <cell r="K90463">
            <v>25</v>
          </cell>
          <cell r="U90463">
            <v>43617</v>
          </cell>
        </row>
        <row r="90464">
          <cell r="J90464">
            <v>0</v>
          </cell>
          <cell r="K90464">
            <v>25</v>
          </cell>
          <cell r="U90464">
            <v>43617</v>
          </cell>
        </row>
        <row r="90465">
          <cell r="J90465">
            <v>0</v>
          </cell>
          <cell r="K90465">
            <v>25</v>
          </cell>
          <cell r="U90465">
            <v>43617</v>
          </cell>
        </row>
        <row r="90466">
          <cell r="J90466">
            <v>0</v>
          </cell>
          <cell r="K90466">
            <v>25</v>
          </cell>
          <cell r="U90466">
            <v>43617</v>
          </cell>
        </row>
        <row r="90467">
          <cell r="J90467">
            <v>0</v>
          </cell>
          <cell r="K90467">
            <v>25</v>
          </cell>
          <cell r="U90467">
            <v>43617</v>
          </cell>
        </row>
        <row r="90468">
          <cell r="J90468">
            <v>0</v>
          </cell>
          <cell r="K90468">
            <v>25</v>
          </cell>
          <cell r="U90468">
            <v>43617</v>
          </cell>
        </row>
        <row r="90469">
          <cell r="J90469">
            <v>0</v>
          </cell>
          <cell r="K90469">
            <v>25</v>
          </cell>
          <cell r="U90469">
            <v>43617</v>
          </cell>
        </row>
        <row r="90470">
          <cell r="J90470">
            <v>0</v>
          </cell>
          <cell r="K90470">
            <v>25</v>
          </cell>
          <cell r="U90470">
            <v>43617</v>
          </cell>
        </row>
        <row r="90471">
          <cell r="J90471">
            <v>0</v>
          </cell>
          <cell r="K90471">
            <v>25</v>
          </cell>
          <cell r="U90471">
            <v>43617</v>
          </cell>
        </row>
        <row r="90472">
          <cell r="J90472">
            <v>0</v>
          </cell>
          <cell r="K90472">
            <v>25</v>
          </cell>
          <cell r="U90472">
            <v>43617</v>
          </cell>
        </row>
        <row r="90473">
          <cell r="J90473">
            <v>0</v>
          </cell>
          <cell r="K90473">
            <v>25</v>
          </cell>
          <cell r="U90473">
            <v>43617</v>
          </cell>
        </row>
        <row r="90474">
          <cell r="J90474">
            <v>0</v>
          </cell>
          <cell r="K90474">
            <v>25</v>
          </cell>
          <cell r="U90474">
            <v>43617</v>
          </cell>
        </row>
        <row r="90475">
          <cell r="J90475">
            <v>0</v>
          </cell>
          <cell r="K90475">
            <v>25</v>
          </cell>
          <cell r="U90475">
            <v>43617</v>
          </cell>
        </row>
        <row r="90476">
          <cell r="J90476">
            <v>0</v>
          </cell>
          <cell r="K90476">
            <v>25</v>
          </cell>
          <cell r="U90476">
            <v>43617</v>
          </cell>
        </row>
        <row r="90477">
          <cell r="J90477">
            <v>0</v>
          </cell>
          <cell r="K90477">
            <v>25</v>
          </cell>
          <cell r="U90477">
            <v>43617</v>
          </cell>
        </row>
        <row r="90478">
          <cell r="J90478">
            <v>0</v>
          </cell>
          <cell r="K90478">
            <v>25</v>
          </cell>
          <cell r="U90478">
            <v>43617</v>
          </cell>
        </row>
        <row r="90479">
          <cell r="J90479">
            <v>0</v>
          </cell>
          <cell r="K90479">
            <v>25</v>
          </cell>
          <cell r="U90479">
            <v>43617</v>
          </cell>
        </row>
        <row r="90480">
          <cell r="J90480">
            <v>0</v>
          </cell>
          <cell r="K90480">
            <v>25</v>
          </cell>
          <cell r="U90480">
            <v>43617</v>
          </cell>
        </row>
        <row r="90481">
          <cell r="J90481">
            <v>0</v>
          </cell>
          <cell r="K90481">
            <v>25</v>
          </cell>
          <cell r="U90481">
            <v>43617</v>
          </cell>
        </row>
        <row r="90482">
          <cell r="J90482">
            <v>0</v>
          </cell>
          <cell r="K90482">
            <v>25</v>
          </cell>
          <cell r="U90482">
            <v>43617</v>
          </cell>
        </row>
        <row r="90483">
          <cell r="J90483">
            <v>0</v>
          </cell>
          <cell r="K90483">
            <v>25</v>
          </cell>
          <cell r="U90483">
            <v>43617</v>
          </cell>
        </row>
        <row r="90484">
          <cell r="J90484">
            <v>0</v>
          </cell>
          <cell r="K90484">
            <v>25</v>
          </cell>
          <cell r="U90484">
            <v>43617</v>
          </cell>
        </row>
        <row r="90485">
          <cell r="J90485">
            <v>0</v>
          </cell>
          <cell r="K90485">
            <v>25</v>
          </cell>
          <cell r="U90485">
            <v>43617</v>
          </cell>
        </row>
        <row r="90486">
          <cell r="J90486">
            <v>0</v>
          </cell>
          <cell r="K90486">
            <v>25</v>
          </cell>
          <cell r="U90486">
            <v>43617</v>
          </cell>
        </row>
        <row r="90487">
          <cell r="J90487">
            <v>0</v>
          </cell>
          <cell r="K90487">
            <v>25</v>
          </cell>
          <cell r="U90487">
            <v>43617</v>
          </cell>
        </row>
        <row r="90488">
          <cell r="J90488">
            <v>0</v>
          </cell>
          <cell r="K90488">
            <v>25</v>
          </cell>
          <cell r="U90488">
            <v>43617</v>
          </cell>
        </row>
        <row r="90489">
          <cell r="J90489">
            <v>0</v>
          </cell>
          <cell r="K90489">
            <v>25</v>
          </cell>
          <cell r="U90489">
            <v>43617</v>
          </cell>
        </row>
        <row r="90490">
          <cell r="J90490">
            <v>0</v>
          </cell>
          <cell r="K90490">
            <v>25</v>
          </cell>
          <cell r="U90490">
            <v>43617</v>
          </cell>
        </row>
        <row r="90491">
          <cell r="J90491">
            <v>0</v>
          </cell>
          <cell r="K90491">
            <v>25</v>
          </cell>
          <cell r="U90491">
            <v>43617</v>
          </cell>
        </row>
        <row r="90492">
          <cell r="J90492">
            <v>0</v>
          </cell>
          <cell r="K90492">
            <v>25</v>
          </cell>
          <cell r="U90492">
            <v>43617</v>
          </cell>
        </row>
        <row r="90493">
          <cell r="J90493">
            <v>0</v>
          </cell>
          <cell r="K90493">
            <v>25</v>
          </cell>
          <cell r="U90493">
            <v>43617</v>
          </cell>
        </row>
        <row r="90494">
          <cell r="J90494">
            <v>0</v>
          </cell>
          <cell r="K90494">
            <v>25</v>
          </cell>
          <cell r="U90494">
            <v>43617</v>
          </cell>
        </row>
        <row r="90495">
          <cell r="J90495">
            <v>0</v>
          </cell>
          <cell r="K90495">
            <v>25</v>
          </cell>
          <cell r="U90495">
            <v>43617</v>
          </cell>
        </row>
        <row r="90496">
          <cell r="J90496">
            <v>0</v>
          </cell>
          <cell r="K90496">
            <v>25</v>
          </cell>
          <cell r="U90496">
            <v>43617</v>
          </cell>
        </row>
        <row r="90497">
          <cell r="J90497">
            <v>0</v>
          </cell>
          <cell r="K90497">
            <v>25</v>
          </cell>
          <cell r="U90497">
            <v>43617</v>
          </cell>
        </row>
        <row r="90498">
          <cell r="J90498">
            <v>0</v>
          </cell>
          <cell r="K90498">
            <v>25</v>
          </cell>
          <cell r="U90498">
            <v>43617</v>
          </cell>
        </row>
        <row r="90499">
          <cell r="J90499">
            <v>0</v>
          </cell>
          <cell r="K90499">
            <v>25</v>
          </cell>
          <cell r="U90499">
            <v>43617</v>
          </cell>
        </row>
        <row r="90500">
          <cell r="J90500">
            <v>0</v>
          </cell>
          <cell r="K90500">
            <v>25</v>
          </cell>
          <cell r="U90500">
            <v>43617</v>
          </cell>
        </row>
        <row r="90501">
          <cell r="J90501">
            <v>0</v>
          </cell>
          <cell r="K90501">
            <v>25</v>
          </cell>
          <cell r="U90501">
            <v>43617</v>
          </cell>
        </row>
        <row r="90502">
          <cell r="J90502">
            <v>0</v>
          </cell>
          <cell r="K90502">
            <v>25</v>
          </cell>
          <cell r="U90502">
            <v>43617</v>
          </cell>
        </row>
        <row r="90503">
          <cell r="J90503">
            <v>0</v>
          </cell>
          <cell r="K90503">
            <v>25</v>
          </cell>
          <cell r="U90503">
            <v>43617</v>
          </cell>
        </row>
        <row r="90504">
          <cell r="J90504">
            <v>0</v>
          </cell>
          <cell r="K90504">
            <v>25</v>
          </cell>
          <cell r="U90504">
            <v>43617</v>
          </cell>
        </row>
        <row r="90505">
          <cell r="J90505">
            <v>0</v>
          </cell>
          <cell r="K90505">
            <v>25</v>
          </cell>
          <cell r="U90505">
            <v>43617</v>
          </cell>
        </row>
        <row r="90506">
          <cell r="J90506">
            <v>0</v>
          </cell>
          <cell r="K90506">
            <v>25</v>
          </cell>
          <cell r="U90506">
            <v>43617</v>
          </cell>
        </row>
        <row r="90507">
          <cell r="J90507">
            <v>0</v>
          </cell>
          <cell r="K90507">
            <v>25</v>
          </cell>
          <cell r="U90507">
            <v>43617</v>
          </cell>
        </row>
        <row r="90508">
          <cell r="J90508">
            <v>0</v>
          </cell>
          <cell r="K90508">
            <v>25</v>
          </cell>
          <cell r="U90508">
            <v>43617</v>
          </cell>
        </row>
        <row r="90509">
          <cell r="J90509">
            <v>0</v>
          </cell>
          <cell r="K90509">
            <v>25</v>
          </cell>
          <cell r="U90509">
            <v>43617</v>
          </cell>
        </row>
        <row r="90510">
          <cell r="J90510">
            <v>0</v>
          </cell>
          <cell r="K90510">
            <v>25</v>
          </cell>
          <cell r="U90510">
            <v>43617</v>
          </cell>
        </row>
        <row r="90511">
          <cell r="J90511">
            <v>0</v>
          </cell>
          <cell r="K90511">
            <v>25</v>
          </cell>
          <cell r="U90511">
            <v>43617</v>
          </cell>
        </row>
        <row r="90512">
          <cell r="J90512">
            <v>0</v>
          </cell>
          <cell r="K90512">
            <v>25</v>
          </cell>
          <cell r="U90512">
            <v>43617</v>
          </cell>
        </row>
        <row r="90513">
          <cell r="J90513">
            <v>0</v>
          </cell>
          <cell r="K90513">
            <v>25</v>
          </cell>
          <cell r="U90513">
            <v>43617</v>
          </cell>
        </row>
        <row r="90514">
          <cell r="J90514">
            <v>0</v>
          </cell>
          <cell r="K90514">
            <v>25</v>
          </cell>
          <cell r="U90514">
            <v>43617</v>
          </cell>
        </row>
        <row r="90515">
          <cell r="J90515">
            <v>0</v>
          </cell>
          <cell r="K90515">
            <v>25</v>
          </cell>
          <cell r="U90515">
            <v>43617</v>
          </cell>
        </row>
        <row r="90516">
          <cell r="J90516">
            <v>0</v>
          </cell>
          <cell r="K90516">
            <v>25</v>
          </cell>
          <cell r="U90516">
            <v>43617</v>
          </cell>
        </row>
        <row r="90517">
          <cell r="J90517">
            <v>0</v>
          </cell>
          <cell r="K90517">
            <v>25</v>
          </cell>
          <cell r="U90517">
            <v>43617</v>
          </cell>
        </row>
        <row r="90518">
          <cell r="J90518">
            <v>0</v>
          </cell>
          <cell r="K90518">
            <v>25</v>
          </cell>
          <cell r="U90518">
            <v>43617</v>
          </cell>
        </row>
        <row r="90519">
          <cell r="J90519">
            <v>0</v>
          </cell>
          <cell r="K90519">
            <v>25</v>
          </cell>
          <cell r="U90519">
            <v>43617</v>
          </cell>
        </row>
        <row r="90520">
          <cell r="J90520">
            <v>0</v>
          </cell>
          <cell r="K90520">
            <v>25</v>
          </cell>
          <cell r="U90520">
            <v>43617</v>
          </cell>
        </row>
        <row r="90521">
          <cell r="J90521">
            <v>0</v>
          </cell>
          <cell r="K90521">
            <v>25</v>
          </cell>
          <cell r="U90521">
            <v>43617</v>
          </cell>
        </row>
        <row r="90522">
          <cell r="J90522">
            <v>0</v>
          </cell>
          <cell r="K90522">
            <v>25</v>
          </cell>
          <cell r="U90522">
            <v>43617</v>
          </cell>
        </row>
        <row r="90523">
          <cell r="J90523">
            <v>0</v>
          </cell>
          <cell r="K90523">
            <v>25</v>
          </cell>
          <cell r="U90523">
            <v>43617</v>
          </cell>
        </row>
        <row r="90524">
          <cell r="J90524">
            <v>0</v>
          </cell>
          <cell r="K90524">
            <v>25</v>
          </cell>
          <cell r="U90524">
            <v>43617</v>
          </cell>
        </row>
        <row r="90525">
          <cell r="J90525">
            <v>0</v>
          </cell>
          <cell r="K90525">
            <v>25</v>
          </cell>
          <cell r="U90525">
            <v>43617</v>
          </cell>
        </row>
        <row r="90526">
          <cell r="J90526">
            <v>0</v>
          </cell>
          <cell r="K90526">
            <v>25</v>
          </cell>
          <cell r="U90526">
            <v>43617</v>
          </cell>
        </row>
        <row r="90527">
          <cell r="J90527">
            <v>0</v>
          </cell>
          <cell r="K90527">
            <v>25</v>
          </cell>
          <cell r="U90527">
            <v>43617</v>
          </cell>
        </row>
        <row r="90528">
          <cell r="J90528">
            <v>0</v>
          </cell>
          <cell r="K90528">
            <v>25</v>
          </cell>
          <cell r="U90528">
            <v>43617</v>
          </cell>
        </row>
        <row r="90529">
          <cell r="J90529">
            <v>0</v>
          </cell>
          <cell r="K90529">
            <v>25</v>
          </cell>
          <cell r="U90529">
            <v>43617</v>
          </cell>
        </row>
        <row r="90530">
          <cell r="J90530">
            <v>0</v>
          </cell>
          <cell r="K90530">
            <v>25</v>
          </cell>
          <cell r="U90530">
            <v>43617</v>
          </cell>
        </row>
        <row r="90531">
          <cell r="J90531">
            <v>0</v>
          </cell>
          <cell r="K90531">
            <v>25</v>
          </cell>
          <cell r="U90531">
            <v>43617</v>
          </cell>
        </row>
        <row r="90532">
          <cell r="J90532">
            <v>0</v>
          </cell>
          <cell r="K90532">
            <v>25</v>
          </cell>
          <cell r="U90532">
            <v>43617</v>
          </cell>
        </row>
        <row r="90533">
          <cell r="J90533">
            <v>0</v>
          </cell>
          <cell r="K90533">
            <v>25</v>
          </cell>
          <cell r="U90533">
            <v>43617</v>
          </cell>
        </row>
        <row r="90534">
          <cell r="J90534">
            <v>0</v>
          </cell>
          <cell r="K90534">
            <v>25</v>
          </cell>
          <cell r="U90534">
            <v>43617</v>
          </cell>
        </row>
        <row r="90535">
          <cell r="J90535">
            <v>0</v>
          </cell>
          <cell r="K90535">
            <v>25</v>
          </cell>
          <cell r="U90535">
            <v>43617</v>
          </cell>
        </row>
        <row r="90536">
          <cell r="J90536">
            <v>0</v>
          </cell>
          <cell r="K90536">
            <v>25</v>
          </cell>
          <cell r="U90536">
            <v>43617</v>
          </cell>
        </row>
        <row r="90537">
          <cell r="J90537">
            <v>0</v>
          </cell>
          <cell r="K90537">
            <v>25</v>
          </cell>
          <cell r="U90537">
            <v>43617</v>
          </cell>
        </row>
        <row r="90538">
          <cell r="J90538">
            <v>0</v>
          </cell>
          <cell r="K90538">
            <v>25</v>
          </cell>
          <cell r="U90538">
            <v>43617</v>
          </cell>
        </row>
        <row r="90539">
          <cell r="J90539">
            <v>0</v>
          </cell>
          <cell r="K90539">
            <v>25</v>
          </cell>
          <cell r="U90539">
            <v>43617</v>
          </cell>
        </row>
        <row r="90540">
          <cell r="J90540">
            <v>0</v>
          </cell>
          <cell r="K90540">
            <v>25</v>
          </cell>
          <cell r="U90540">
            <v>43617</v>
          </cell>
        </row>
        <row r="90541">
          <cell r="J90541">
            <v>0</v>
          </cell>
          <cell r="K90541">
            <v>25</v>
          </cell>
          <cell r="U90541">
            <v>43617</v>
          </cell>
        </row>
        <row r="90542">
          <cell r="J90542">
            <v>0</v>
          </cell>
          <cell r="K90542">
            <v>25</v>
          </cell>
          <cell r="U90542">
            <v>43617</v>
          </cell>
        </row>
        <row r="90543">
          <cell r="J90543">
            <v>0</v>
          </cell>
          <cell r="K90543">
            <v>25</v>
          </cell>
          <cell r="U90543">
            <v>43617</v>
          </cell>
        </row>
        <row r="90544">
          <cell r="J90544">
            <v>0</v>
          </cell>
          <cell r="K90544">
            <v>25</v>
          </cell>
          <cell r="U90544">
            <v>43617</v>
          </cell>
        </row>
        <row r="90545">
          <cell r="J90545">
            <v>0</v>
          </cell>
          <cell r="K90545">
            <v>25</v>
          </cell>
          <cell r="U90545">
            <v>43617</v>
          </cell>
        </row>
        <row r="90546">
          <cell r="J90546">
            <v>0</v>
          </cell>
          <cell r="K90546">
            <v>25</v>
          </cell>
          <cell r="U90546">
            <v>43617</v>
          </cell>
        </row>
        <row r="90547">
          <cell r="J90547">
            <v>0</v>
          </cell>
          <cell r="K90547">
            <v>25</v>
          </cell>
          <cell r="U90547">
            <v>43617</v>
          </cell>
        </row>
        <row r="90548">
          <cell r="J90548">
            <v>0</v>
          </cell>
          <cell r="K90548">
            <v>25</v>
          </cell>
          <cell r="U90548">
            <v>43617</v>
          </cell>
        </row>
        <row r="90549">
          <cell r="J90549">
            <v>0</v>
          </cell>
          <cell r="K90549">
            <v>25</v>
          </cell>
          <cell r="U90549">
            <v>43617</v>
          </cell>
        </row>
        <row r="90550">
          <cell r="J90550">
            <v>0</v>
          </cell>
          <cell r="K90550">
            <v>25</v>
          </cell>
          <cell r="U90550">
            <v>43617</v>
          </cell>
        </row>
        <row r="90551">
          <cell r="J90551">
            <v>0</v>
          </cell>
          <cell r="K90551">
            <v>25</v>
          </cell>
          <cell r="U90551">
            <v>43617</v>
          </cell>
        </row>
        <row r="90552">
          <cell r="J90552">
            <v>0</v>
          </cell>
          <cell r="K90552">
            <v>25</v>
          </cell>
          <cell r="U90552">
            <v>43617</v>
          </cell>
        </row>
        <row r="90553">
          <cell r="J90553">
            <v>0</v>
          </cell>
          <cell r="K90553">
            <v>25</v>
          </cell>
          <cell r="U90553">
            <v>43617</v>
          </cell>
        </row>
        <row r="90554">
          <cell r="J90554">
            <v>0</v>
          </cell>
          <cell r="K90554">
            <v>25</v>
          </cell>
          <cell r="U90554">
            <v>43617</v>
          </cell>
        </row>
        <row r="90555">
          <cell r="J90555">
            <v>0</v>
          </cell>
          <cell r="K90555">
            <v>25</v>
          </cell>
          <cell r="U90555">
            <v>43617</v>
          </cell>
        </row>
        <row r="90556">
          <cell r="J90556">
            <v>0</v>
          </cell>
          <cell r="K90556">
            <v>25</v>
          </cell>
          <cell r="U90556">
            <v>43617</v>
          </cell>
        </row>
        <row r="90557">
          <cell r="J90557">
            <v>0</v>
          </cell>
          <cell r="K90557">
            <v>25</v>
          </cell>
          <cell r="U90557">
            <v>43617</v>
          </cell>
        </row>
        <row r="90558">
          <cell r="J90558">
            <v>0</v>
          </cell>
          <cell r="K90558">
            <v>25</v>
          </cell>
          <cell r="U90558">
            <v>43617</v>
          </cell>
        </row>
        <row r="90559">
          <cell r="J90559">
            <v>0</v>
          </cell>
          <cell r="K90559">
            <v>25</v>
          </cell>
          <cell r="U90559">
            <v>43617</v>
          </cell>
        </row>
        <row r="90560">
          <cell r="J90560">
            <v>0</v>
          </cell>
          <cell r="K90560">
            <v>25</v>
          </cell>
          <cell r="U90560">
            <v>43617</v>
          </cell>
        </row>
        <row r="90561">
          <cell r="J90561">
            <v>0</v>
          </cell>
          <cell r="K90561">
            <v>25</v>
          </cell>
          <cell r="U90561">
            <v>43617</v>
          </cell>
        </row>
        <row r="90562">
          <cell r="J90562">
            <v>0</v>
          </cell>
          <cell r="K90562">
            <v>25</v>
          </cell>
          <cell r="U90562">
            <v>43617</v>
          </cell>
        </row>
        <row r="90563">
          <cell r="J90563">
            <v>0</v>
          </cell>
          <cell r="K90563">
            <v>25</v>
          </cell>
          <cell r="U90563">
            <v>43617</v>
          </cell>
        </row>
        <row r="90564">
          <cell r="J90564">
            <v>0</v>
          </cell>
          <cell r="K90564">
            <v>25</v>
          </cell>
          <cell r="U90564">
            <v>43617</v>
          </cell>
        </row>
        <row r="90565">
          <cell r="J90565">
            <v>0</v>
          </cell>
          <cell r="K90565">
            <v>25</v>
          </cell>
          <cell r="U90565">
            <v>43617</v>
          </cell>
        </row>
        <row r="90566">
          <cell r="J90566">
            <v>0</v>
          </cell>
          <cell r="K90566">
            <v>25</v>
          </cell>
          <cell r="U90566">
            <v>43617</v>
          </cell>
        </row>
        <row r="90567">
          <cell r="J90567">
            <v>0</v>
          </cell>
          <cell r="K90567">
            <v>25</v>
          </cell>
          <cell r="U90567">
            <v>43617</v>
          </cell>
        </row>
        <row r="90568">
          <cell r="J90568">
            <v>0</v>
          </cell>
          <cell r="K90568">
            <v>25</v>
          </cell>
          <cell r="U90568">
            <v>43617</v>
          </cell>
        </row>
        <row r="90569">
          <cell r="J90569">
            <v>0</v>
          </cell>
          <cell r="K90569">
            <v>25</v>
          </cell>
          <cell r="U90569">
            <v>43617</v>
          </cell>
        </row>
        <row r="90570">
          <cell r="J90570">
            <v>0</v>
          </cell>
          <cell r="K90570">
            <v>25</v>
          </cell>
          <cell r="U90570">
            <v>43617</v>
          </cell>
        </row>
        <row r="90571">
          <cell r="J90571">
            <v>0</v>
          </cell>
          <cell r="K90571">
            <v>25</v>
          </cell>
          <cell r="U90571">
            <v>43617</v>
          </cell>
        </row>
        <row r="90572">
          <cell r="J90572">
            <v>0</v>
          </cell>
          <cell r="K90572">
            <v>25</v>
          </cell>
          <cell r="U90572">
            <v>43617</v>
          </cell>
        </row>
        <row r="90573">
          <cell r="J90573">
            <v>0</v>
          </cell>
          <cell r="K90573">
            <v>25</v>
          </cell>
          <cell r="U90573">
            <v>43617</v>
          </cell>
        </row>
        <row r="90574">
          <cell r="J90574">
            <v>0</v>
          </cell>
          <cell r="K90574">
            <v>25</v>
          </cell>
          <cell r="U90574">
            <v>43617</v>
          </cell>
        </row>
        <row r="90575">
          <cell r="J90575">
            <v>0</v>
          </cell>
          <cell r="K90575">
            <v>25</v>
          </cell>
          <cell r="U90575">
            <v>43617</v>
          </cell>
        </row>
        <row r="90576">
          <cell r="J90576">
            <v>0</v>
          </cell>
          <cell r="K90576">
            <v>25</v>
          </cell>
          <cell r="U90576">
            <v>43617</v>
          </cell>
        </row>
        <row r="90577">
          <cell r="J90577">
            <v>0</v>
          </cell>
          <cell r="K90577">
            <v>25</v>
          </cell>
          <cell r="U90577">
            <v>43617</v>
          </cell>
        </row>
        <row r="90578">
          <cell r="J90578">
            <v>0</v>
          </cell>
          <cell r="K90578">
            <v>25</v>
          </cell>
          <cell r="U90578">
            <v>43617</v>
          </cell>
        </row>
        <row r="90579">
          <cell r="J90579">
            <v>0</v>
          </cell>
          <cell r="K90579">
            <v>25</v>
          </cell>
          <cell r="U90579">
            <v>43617</v>
          </cell>
        </row>
        <row r="90580">
          <cell r="J90580">
            <v>0</v>
          </cell>
          <cell r="K90580">
            <v>25</v>
          </cell>
          <cell r="U90580">
            <v>43617</v>
          </cell>
        </row>
        <row r="90581">
          <cell r="J90581">
            <v>0</v>
          </cell>
          <cell r="K90581">
            <v>25</v>
          </cell>
          <cell r="U90581">
            <v>43617</v>
          </cell>
        </row>
        <row r="90582">
          <cell r="J90582">
            <v>0</v>
          </cell>
          <cell r="K90582">
            <v>25</v>
          </cell>
          <cell r="U90582">
            <v>43617</v>
          </cell>
        </row>
        <row r="90583">
          <cell r="J90583">
            <v>0</v>
          </cell>
          <cell r="K90583">
            <v>25</v>
          </cell>
          <cell r="U90583">
            <v>43617</v>
          </cell>
        </row>
        <row r="90584">
          <cell r="J90584">
            <v>0</v>
          </cell>
          <cell r="K90584">
            <v>25</v>
          </cell>
          <cell r="U90584">
            <v>43617</v>
          </cell>
        </row>
        <row r="90585">
          <cell r="J90585">
            <v>0</v>
          </cell>
          <cell r="K90585">
            <v>25</v>
          </cell>
          <cell r="U90585">
            <v>43617</v>
          </cell>
        </row>
        <row r="90586">
          <cell r="J90586">
            <v>0</v>
          </cell>
          <cell r="K90586">
            <v>25</v>
          </cell>
          <cell r="U90586">
            <v>43617</v>
          </cell>
        </row>
        <row r="90587">
          <cell r="J90587">
            <v>0</v>
          </cell>
          <cell r="K90587">
            <v>25</v>
          </cell>
          <cell r="U90587">
            <v>43617</v>
          </cell>
        </row>
        <row r="90588">
          <cell r="J90588">
            <v>0</v>
          </cell>
          <cell r="K90588">
            <v>25</v>
          </cell>
          <cell r="U90588">
            <v>43617</v>
          </cell>
        </row>
        <row r="90589">
          <cell r="J90589">
            <v>0</v>
          </cell>
          <cell r="K90589">
            <v>25</v>
          </cell>
          <cell r="U90589">
            <v>43617</v>
          </cell>
        </row>
        <row r="90590">
          <cell r="J90590">
            <v>0</v>
          </cell>
          <cell r="K90590">
            <v>25</v>
          </cell>
          <cell r="U90590">
            <v>43617</v>
          </cell>
        </row>
        <row r="90591">
          <cell r="J90591">
            <v>0</v>
          </cell>
          <cell r="K90591">
            <v>25</v>
          </cell>
          <cell r="U90591">
            <v>43617</v>
          </cell>
        </row>
        <row r="90592">
          <cell r="J90592">
            <v>0</v>
          </cell>
          <cell r="K90592">
            <v>25</v>
          </cell>
          <cell r="U90592">
            <v>43617</v>
          </cell>
        </row>
        <row r="90593">
          <cell r="J90593">
            <v>0</v>
          </cell>
          <cell r="K90593">
            <v>25</v>
          </cell>
          <cell r="U90593">
            <v>43617</v>
          </cell>
        </row>
        <row r="90594">
          <cell r="J90594">
            <v>0</v>
          </cell>
          <cell r="K90594">
            <v>25</v>
          </cell>
          <cell r="U90594">
            <v>43617</v>
          </cell>
        </row>
        <row r="90595">
          <cell r="J90595">
            <v>0</v>
          </cell>
          <cell r="K90595">
            <v>25</v>
          </cell>
          <cell r="U90595">
            <v>43617</v>
          </cell>
        </row>
        <row r="90596">
          <cell r="J90596">
            <v>0</v>
          </cell>
          <cell r="K90596">
            <v>25</v>
          </cell>
          <cell r="U90596">
            <v>43617</v>
          </cell>
        </row>
        <row r="90597">
          <cell r="J90597">
            <v>0</v>
          </cell>
          <cell r="K90597">
            <v>25</v>
          </cell>
          <cell r="U90597">
            <v>43617</v>
          </cell>
        </row>
        <row r="90598">
          <cell r="J90598">
            <v>0</v>
          </cell>
          <cell r="K90598">
            <v>25</v>
          </cell>
          <cell r="U90598">
            <v>43617</v>
          </cell>
        </row>
        <row r="90599">
          <cell r="J90599">
            <v>0</v>
          </cell>
          <cell r="K90599">
            <v>25</v>
          </cell>
          <cell r="U90599">
            <v>43617</v>
          </cell>
        </row>
        <row r="90600">
          <cell r="J90600">
            <v>0</v>
          </cell>
          <cell r="K90600">
            <v>25</v>
          </cell>
          <cell r="U90600">
            <v>43617</v>
          </cell>
        </row>
        <row r="90601">
          <cell r="J90601">
            <v>0</v>
          </cell>
          <cell r="K90601">
            <v>25</v>
          </cell>
          <cell r="U90601">
            <v>43617</v>
          </cell>
        </row>
        <row r="90602">
          <cell r="J90602">
            <v>0</v>
          </cell>
          <cell r="K90602">
            <v>25</v>
          </cell>
          <cell r="U90602">
            <v>43617</v>
          </cell>
        </row>
        <row r="90603">
          <cell r="J90603">
            <v>0</v>
          </cell>
          <cell r="K90603">
            <v>25</v>
          </cell>
          <cell r="U90603">
            <v>43617</v>
          </cell>
        </row>
        <row r="90604">
          <cell r="J90604">
            <v>0</v>
          </cell>
          <cell r="K90604">
            <v>25</v>
          </cell>
          <cell r="U90604">
            <v>43617</v>
          </cell>
        </row>
        <row r="90605">
          <cell r="J90605">
            <v>0</v>
          </cell>
          <cell r="K90605">
            <v>25</v>
          </cell>
          <cell r="U90605">
            <v>43617</v>
          </cell>
        </row>
        <row r="90606">
          <cell r="J90606">
            <v>0</v>
          </cell>
          <cell r="K90606">
            <v>25</v>
          </cell>
          <cell r="U90606">
            <v>43617</v>
          </cell>
        </row>
        <row r="90607">
          <cell r="J90607">
            <v>0</v>
          </cell>
          <cell r="K90607">
            <v>25</v>
          </cell>
          <cell r="U90607">
            <v>43617</v>
          </cell>
        </row>
        <row r="90608">
          <cell r="J90608">
            <v>0</v>
          </cell>
          <cell r="K90608">
            <v>25</v>
          </cell>
          <cell r="U90608">
            <v>43617</v>
          </cell>
        </row>
        <row r="90609">
          <cell r="J90609">
            <v>0</v>
          </cell>
          <cell r="K90609">
            <v>25</v>
          </cell>
          <cell r="U90609">
            <v>43617</v>
          </cell>
        </row>
        <row r="90610">
          <cell r="J90610">
            <v>0</v>
          </cell>
          <cell r="K90610">
            <v>25</v>
          </cell>
          <cell r="U90610">
            <v>43617</v>
          </cell>
        </row>
        <row r="90611">
          <cell r="J90611">
            <v>0</v>
          </cell>
          <cell r="K90611">
            <v>25</v>
          </cell>
          <cell r="U90611">
            <v>43617</v>
          </cell>
        </row>
        <row r="90612">
          <cell r="J90612">
            <v>0</v>
          </cell>
          <cell r="K90612">
            <v>25</v>
          </cell>
          <cell r="U90612">
            <v>43617</v>
          </cell>
        </row>
        <row r="90613">
          <cell r="J90613">
            <v>0</v>
          </cell>
          <cell r="K90613">
            <v>25</v>
          </cell>
          <cell r="U90613">
            <v>43617</v>
          </cell>
        </row>
        <row r="90614">
          <cell r="J90614">
            <v>0</v>
          </cell>
          <cell r="K90614">
            <v>25</v>
          </cell>
          <cell r="U90614">
            <v>43617</v>
          </cell>
        </row>
        <row r="90615">
          <cell r="J90615">
            <v>0</v>
          </cell>
          <cell r="K90615">
            <v>25</v>
          </cell>
          <cell r="U90615">
            <v>43617</v>
          </cell>
        </row>
        <row r="90616">
          <cell r="J90616">
            <v>0</v>
          </cell>
          <cell r="K90616">
            <v>25</v>
          </cell>
          <cell r="U90616">
            <v>43617</v>
          </cell>
        </row>
        <row r="90617">
          <cell r="J90617">
            <v>0</v>
          </cell>
          <cell r="K90617">
            <v>25</v>
          </cell>
          <cell r="U90617">
            <v>43617</v>
          </cell>
        </row>
        <row r="90618">
          <cell r="J90618">
            <v>0</v>
          </cell>
          <cell r="K90618">
            <v>25</v>
          </cell>
          <cell r="U90618">
            <v>43617</v>
          </cell>
        </row>
        <row r="90619">
          <cell r="J90619">
            <v>0</v>
          </cell>
          <cell r="K90619">
            <v>25</v>
          </cell>
          <cell r="U90619">
            <v>43617</v>
          </cell>
        </row>
        <row r="90620">
          <cell r="J90620">
            <v>0</v>
          </cell>
          <cell r="K90620">
            <v>25</v>
          </cell>
          <cell r="U90620">
            <v>43617</v>
          </cell>
        </row>
        <row r="90621">
          <cell r="J90621">
            <v>0</v>
          </cell>
          <cell r="K90621">
            <v>25</v>
          </cell>
          <cell r="U90621">
            <v>43617</v>
          </cell>
        </row>
        <row r="90622">
          <cell r="J90622">
            <v>0</v>
          </cell>
          <cell r="K90622">
            <v>25</v>
          </cell>
          <cell r="U90622">
            <v>43617</v>
          </cell>
        </row>
        <row r="90623">
          <cell r="J90623">
            <v>0</v>
          </cell>
          <cell r="K90623">
            <v>25</v>
          </cell>
          <cell r="U90623">
            <v>43617</v>
          </cell>
        </row>
        <row r="90624">
          <cell r="J90624">
            <v>0</v>
          </cell>
          <cell r="K90624">
            <v>25</v>
          </cell>
          <cell r="U90624">
            <v>43617</v>
          </cell>
        </row>
        <row r="90625">
          <cell r="J90625">
            <v>0</v>
          </cell>
          <cell r="K90625">
            <v>25</v>
          </cell>
          <cell r="U90625">
            <v>43617</v>
          </cell>
        </row>
        <row r="90626">
          <cell r="J90626">
            <v>0</v>
          </cell>
          <cell r="K90626">
            <v>25</v>
          </cell>
          <cell r="U90626">
            <v>43617</v>
          </cell>
        </row>
        <row r="90627">
          <cell r="J90627">
            <v>0</v>
          </cell>
          <cell r="K90627">
            <v>25</v>
          </cell>
          <cell r="U90627">
            <v>43617</v>
          </cell>
        </row>
        <row r="90628">
          <cell r="J90628">
            <v>0</v>
          </cell>
          <cell r="K90628">
            <v>25</v>
          </cell>
          <cell r="U90628">
            <v>43617</v>
          </cell>
        </row>
        <row r="90629">
          <cell r="J90629">
            <v>0</v>
          </cell>
          <cell r="K90629">
            <v>25</v>
          </cell>
          <cell r="U90629">
            <v>43617</v>
          </cell>
        </row>
        <row r="90630">
          <cell r="J90630">
            <v>0</v>
          </cell>
          <cell r="K90630">
            <v>25</v>
          </cell>
          <cell r="U90630">
            <v>43617</v>
          </cell>
        </row>
        <row r="90631">
          <cell r="J90631">
            <v>0</v>
          </cell>
          <cell r="K90631">
            <v>25</v>
          </cell>
          <cell r="U90631">
            <v>43617</v>
          </cell>
        </row>
        <row r="90632">
          <cell r="J90632">
            <v>0</v>
          </cell>
          <cell r="K90632">
            <v>25</v>
          </cell>
          <cell r="U90632">
            <v>43617</v>
          </cell>
        </row>
        <row r="90633">
          <cell r="J90633">
            <v>0</v>
          </cell>
          <cell r="K90633">
            <v>25</v>
          </cell>
          <cell r="U90633">
            <v>43617</v>
          </cell>
        </row>
        <row r="90634">
          <cell r="J90634">
            <v>0</v>
          </cell>
          <cell r="K90634">
            <v>25</v>
          </cell>
          <cell r="U90634">
            <v>43617</v>
          </cell>
        </row>
        <row r="90635">
          <cell r="J90635">
            <v>0</v>
          </cell>
          <cell r="K90635">
            <v>25</v>
          </cell>
          <cell r="U90635">
            <v>43617</v>
          </cell>
        </row>
        <row r="90636">
          <cell r="J90636">
            <v>0</v>
          </cell>
          <cell r="K90636">
            <v>25</v>
          </cell>
          <cell r="U90636">
            <v>43617</v>
          </cell>
        </row>
        <row r="90637">
          <cell r="J90637">
            <v>0</v>
          </cell>
          <cell r="K90637">
            <v>25</v>
          </cell>
          <cell r="U90637">
            <v>43617</v>
          </cell>
        </row>
        <row r="90638">
          <cell r="J90638">
            <v>0</v>
          </cell>
          <cell r="K90638">
            <v>25</v>
          </cell>
          <cell r="U90638">
            <v>43617</v>
          </cell>
        </row>
        <row r="90639">
          <cell r="J90639">
            <v>0</v>
          </cell>
          <cell r="K90639">
            <v>25</v>
          </cell>
          <cell r="U90639">
            <v>43617</v>
          </cell>
        </row>
        <row r="90640">
          <cell r="J90640">
            <v>0</v>
          </cell>
          <cell r="K90640">
            <v>25</v>
          </cell>
          <cell r="U90640">
            <v>43617</v>
          </cell>
        </row>
        <row r="90641">
          <cell r="J90641">
            <v>0</v>
          </cell>
          <cell r="K90641">
            <v>25</v>
          </cell>
          <cell r="U90641">
            <v>43617</v>
          </cell>
        </row>
        <row r="90642">
          <cell r="J90642">
            <v>0</v>
          </cell>
          <cell r="K90642">
            <v>25</v>
          </cell>
          <cell r="U90642">
            <v>43617</v>
          </cell>
        </row>
        <row r="90643">
          <cell r="J90643">
            <v>0</v>
          </cell>
          <cell r="K90643">
            <v>25</v>
          </cell>
          <cell r="U90643">
            <v>43617</v>
          </cell>
        </row>
        <row r="90644">
          <cell r="J90644">
            <v>0</v>
          </cell>
          <cell r="K90644">
            <v>25</v>
          </cell>
          <cell r="U90644">
            <v>43617</v>
          </cell>
        </row>
        <row r="90645">
          <cell r="J90645">
            <v>0</v>
          </cell>
          <cell r="K90645">
            <v>25</v>
          </cell>
          <cell r="U90645">
            <v>43617</v>
          </cell>
        </row>
        <row r="90646">
          <cell r="J90646">
            <v>0</v>
          </cell>
          <cell r="K90646">
            <v>25</v>
          </cell>
          <cell r="U90646">
            <v>43617</v>
          </cell>
        </row>
        <row r="90647">
          <cell r="J90647">
            <v>0</v>
          </cell>
          <cell r="K90647">
            <v>25</v>
          </cell>
          <cell r="U90647">
            <v>43617</v>
          </cell>
        </row>
        <row r="90648">
          <cell r="J90648">
            <v>0</v>
          </cell>
          <cell r="K90648">
            <v>25</v>
          </cell>
          <cell r="U90648">
            <v>43617</v>
          </cell>
        </row>
        <row r="90649">
          <cell r="J90649">
            <v>0</v>
          </cell>
          <cell r="K90649">
            <v>25</v>
          </cell>
          <cell r="U90649">
            <v>43617</v>
          </cell>
        </row>
        <row r="90650">
          <cell r="J90650">
            <v>0</v>
          </cell>
          <cell r="K90650">
            <v>25</v>
          </cell>
          <cell r="U90650">
            <v>43617</v>
          </cell>
        </row>
        <row r="90651">
          <cell r="J90651">
            <v>0</v>
          </cell>
          <cell r="K90651">
            <v>25</v>
          </cell>
          <cell r="U90651">
            <v>43617</v>
          </cell>
        </row>
        <row r="90652">
          <cell r="J90652">
            <v>0</v>
          </cell>
          <cell r="K90652">
            <v>25</v>
          </cell>
          <cell r="U90652">
            <v>43617</v>
          </cell>
        </row>
        <row r="90653">
          <cell r="J90653">
            <v>0</v>
          </cell>
          <cell r="K90653">
            <v>25</v>
          </cell>
          <cell r="U90653">
            <v>43617</v>
          </cell>
        </row>
        <row r="90654">
          <cell r="J90654">
            <v>0</v>
          </cell>
          <cell r="K90654">
            <v>25</v>
          </cell>
          <cell r="U90654">
            <v>43617</v>
          </cell>
        </row>
        <row r="90655">
          <cell r="J90655">
            <v>0</v>
          </cell>
          <cell r="K90655">
            <v>25</v>
          </cell>
          <cell r="U90655">
            <v>43617</v>
          </cell>
        </row>
        <row r="90656">
          <cell r="J90656">
            <v>0</v>
          </cell>
          <cell r="K90656">
            <v>25</v>
          </cell>
          <cell r="U90656">
            <v>43617</v>
          </cell>
        </row>
        <row r="90657">
          <cell r="J90657">
            <v>0</v>
          </cell>
          <cell r="K90657">
            <v>25</v>
          </cell>
          <cell r="U90657">
            <v>43617</v>
          </cell>
        </row>
        <row r="90658">
          <cell r="J90658">
            <v>0</v>
          </cell>
          <cell r="K90658">
            <v>25</v>
          </cell>
          <cell r="U90658">
            <v>43617</v>
          </cell>
        </row>
        <row r="90659">
          <cell r="J90659">
            <v>0</v>
          </cell>
          <cell r="K90659">
            <v>25</v>
          </cell>
          <cell r="U90659">
            <v>43617</v>
          </cell>
        </row>
        <row r="90660">
          <cell r="J90660">
            <v>0</v>
          </cell>
          <cell r="K90660">
            <v>25</v>
          </cell>
          <cell r="U90660">
            <v>43617</v>
          </cell>
        </row>
        <row r="90661">
          <cell r="J90661">
            <v>0</v>
          </cell>
          <cell r="K90661">
            <v>25</v>
          </cell>
          <cell r="U90661">
            <v>43617</v>
          </cell>
        </row>
        <row r="90662">
          <cell r="J90662">
            <v>0</v>
          </cell>
          <cell r="K90662">
            <v>25</v>
          </cell>
          <cell r="U90662">
            <v>43617</v>
          </cell>
        </row>
        <row r="90663">
          <cell r="J90663">
            <v>0</v>
          </cell>
          <cell r="K90663">
            <v>25</v>
          </cell>
          <cell r="U90663">
            <v>43617</v>
          </cell>
        </row>
        <row r="90664">
          <cell r="J90664">
            <v>0</v>
          </cell>
          <cell r="K90664">
            <v>25</v>
          </cell>
          <cell r="U90664">
            <v>43617</v>
          </cell>
        </row>
        <row r="90665">
          <cell r="J90665">
            <v>0</v>
          </cell>
          <cell r="K90665">
            <v>25</v>
          </cell>
          <cell r="U90665">
            <v>43617</v>
          </cell>
        </row>
        <row r="90666">
          <cell r="J90666">
            <v>0</v>
          </cell>
          <cell r="K90666">
            <v>25</v>
          </cell>
          <cell r="U90666">
            <v>43617</v>
          </cell>
        </row>
        <row r="90667">
          <cell r="J90667">
            <v>0</v>
          </cell>
          <cell r="K90667">
            <v>25</v>
          </cell>
          <cell r="U90667">
            <v>43617</v>
          </cell>
        </row>
        <row r="90668">
          <cell r="J90668">
            <v>0</v>
          </cell>
          <cell r="K90668">
            <v>25</v>
          </cell>
          <cell r="U90668">
            <v>43617</v>
          </cell>
        </row>
        <row r="90669">
          <cell r="J90669">
            <v>0</v>
          </cell>
          <cell r="K90669">
            <v>25</v>
          </cell>
          <cell r="U90669">
            <v>43617</v>
          </cell>
        </row>
        <row r="90670">
          <cell r="J90670">
            <v>0</v>
          </cell>
          <cell r="K90670">
            <v>25</v>
          </cell>
          <cell r="U90670">
            <v>43617</v>
          </cell>
        </row>
        <row r="90671">
          <cell r="J90671">
            <v>0</v>
          </cell>
          <cell r="K90671">
            <v>25</v>
          </cell>
          <cell r="U90671">
            <v>43617</v>
          </cell>
        </row>
        <row r="90672">
          <cell r="J90672">
            <v>0</v>
          </cell>
          <cell r="K90672">
            <v>25</v>
          </cell>
          <cell r="U90672">
            <v>43617</v>
          </cell>
        </row>
        <row r="90673">
          <cell r="J90673">
            <v>0</v>
          </cell>
          <cell r="K90673">
            <v>25</v>
          </cell>
          <cell r="U90673">
            <v>43617</v>
          </cell>
        </row>
        <row r="90674">
          <cell r="J90674">
            <v>0</v>
          </cell>
          <cell r="K90674">
            <v>25</v>
          </cell>
          <cell r="U90674">
            <v>43617</v>
          </cell>
        </row>
        <row r="90675">
          <cell r="J90675">
            <v>0</v>
          </cell>
          <cell r="K90675">
            <v>25</v>
          </cell>
          <cell r="U90675">
            <v>43617</v>
          </cell>
        </row>
        <row r="90676">
          <cell r="J90676">
            <v>0</v>
          </cell>
          <cell r="K90676">
            <v>25</v>
          </cell>
          <cell r="U90676">
            <v>43617</v>
          </cell>
        </row>
        <row r="90677">
          <cell r="J90677">
            <v>0</v>
          </cell>
          <cell r="K90677">
            <v>25</v>
          </cell>
          <cell r="U90677">
            <v>43617</v>
          </cell>
        </row>
        <row r="90678">
          <cell r="J90678">
            <v>0</v>
          </cell>
          <cell r="K90678">
            <v>25</v>
          </cell>
          <cell r="U90678">
            <v>43617</v>
          </cell>
        </row>
        <row r="90679">
          <cell r="J90679">
            <v>0</v>
          </cell>
          <cell r="K90679">
            <v>25</v>
          </cell>
          <cell r="U90679">
            <v>43617</v>
          </cell>
        </row>
        <row r="90680">
          <cell r="J90680">
            <v>0</v>
          </cell>
          <cell r="K90680">
            <v>25</v>
          </cell>
          <cell r="U90680">
            <v>43617</v>
          </cell>
        </row>
        <row r="90681">
          <cell r="J90681">
            <v>0</v>
          </cell>
          <cell r="K90681">
            <v>25</v>
          </cell>
          <cell r="U90681">
            <v>43617</v>
          </cell>
        </row>
        <row r="90682">
          <cell r="J90682">
            <v>0</v>
          </cell>
          <cell r="K90682">
            <v>25</v>
          </cell>
          <cell r="U90682">
            <v>43617</v>
          </cell>
        </row>
        <row r="90683">
          <cell r="J90683">
            <v>0</v>
          </cell>
          <cell r="K90683">
            <v>25</v>
          </cell>
          <cell r="U90683">
            <v>43617</v>
          </cell>
        </row>
        <row r="90684">
          <cell r="J90684">
            <v>0</v>
          </cell>
          <cell r="K90684">
            <v>25</v>
          </cell>
          <cell r="U90684">
            <v>43617</v>
          </cell>
        </row>
        <row r="90685">
          <cell r="J90685">
            <v>0</v>
          </cell>
          <cell r="K90685">
            <v>25</v>
          </cell>
          <cell r="U90685">
            <v>43617</v>
          </cell>
        </row>
        <row r="90686">
          <cell r="J90686">
            <v>0</v>
          </cell>
          <cell r="K90686">
            <v>25</v>
          </cell>
          <cell r="U90686">
            <v>43617</v>
          </cell>
        </row>
        <row r="90687">
          <cell r="J90687">
            <v>0</v>
          </cell>
          <cell r="K90687">
            <v>25</v>
          </cell>
          <cell r="U90687">
            <v>43617</v>
          </cell>
        </row>
        <row r="90688">
          <cell r="J90688">
            <v>0</v>
          </cell>
          <cell r="K90688">
            <v>25</v>
          </cell>
          <cell r="U90688">
            <v>43617</v>
          </cell>
        </row>
        <row r="90689">
          <cell r="J90689">
            <v>0</v>
          </cell>
          <cell r="K90689">
            <v>25</v>
          </cell>
          <cell r="U90689">
            <v>43617</v>
          </cell>
        </row>
        <row r="90690">
          <cell r="J90690">
            <v>0</v>
          </cell>
          <cell r="K90690">
            <v>25</v>
          </cell>
          <cell r="U90690">
            <v>43617</v>
          </cell>
        </row>
        <row r="90691">
          <cell r="J90691">
            <v>0</v>
          </cell>
          <cell r="K90691">
            <v>25</v>
          </cell>
          <cell r="U90691">
            <v>43617</v>
          </cell>
        </row>
        <row r="90692">
          <cell r="J90692">
            <v>0</v>
          </cell>
          <cell r="K90692">
            <v>25</v>
          </cell>
          <cell r="U90692">
            <v>43617</v>
          </cell>
        </row>
        <row r="90693">
          <cell r="J90693">
            <v>0</v>
          </cell>
          <cell r="K90693">
            <v>25</v>
          </cell>
          <cell r="U90693">
            <v>43617</v>
          </cell>
        </row>
        <row r="90694">
          <cell r="J90694">
            <v>0</v>
          </cell>
          <cell r="K90694">
            <v>25</v>
          </cell>
          <cell r="U90694">
            <v>43617</v>
          </cell>
        </row>
        <row r="90695">
          <cell r="J90695">
            <v>0</v>
          </cell>
          <cell r="K90695">
            <v>25</v>
          </cell>
          <cell r="U90695">
            <v>43617</v>
          </cell>
        </row>
        <row r="90696">
          <cell r="J90696">
            <v>0</v>
          </cell>
          <cell r="K90696">
            <v>25</v>
          </cell>
          <cell r="U90696">
            <v>43617</v>
          </cell>
        </row>
        <row r="90697">
          <cell r="J90697">
            <v>0</v>
          </cell>
          <cell r="K90697">
            <v>25</v>
          </cell>
          <cell r="U90697">
            <v>43617</v>
          </cell>
        </row>
        <row r="90698">
          <cell r="J90698">
            <v>0</v>
          </cell>
          <cell r="K90698">
            <v>25</v>
          </cell>
          <cell r="U90698">
            <v>43617</v>
          </cell>
        </row>
        <row r="90699">
          <cell r="J90699">
            <v>0</v>
          </cell>
          <cell r="K90699">
            <v>25</v>
          </cell>
          <cell r="U90699">
            <v>43617</v>
          </cell>
        </row>
        <row r="90700">
          <cell r="J90700">
            <v>0</v>
          </cell>
          <cell r="K90700">
            <v>25</v>
          </cell>
          <cell r="U90700">
            <v>43617</v>
          </cell>
        </row>
        <row r="90701">
          <cell r="J90701">
            <v>0</v>
          </cell>
          <cell r="K90701">
            <v>25</v>
          </cell>
          <cell r="U90701">
            <v>43617</v>
          </cell>
        </row>
        <row r="90702">
          <cell r="J90702">
            <v>0</v>
          </cell>
          <cell r="K90702">
            <v>25</v>
          </cell>
          <cell r="U90702">
            <v>43617</v>
          </cell>
        </row>
        <row r="90703">
          <cell r="J90703">
            <v>0</v>
          </cell>
          <cell r="K90703">
            <v>25</v>
          </cell>
          <cell r="U90703">
            <v>43617</v>
          </cell>
        </row>
        <row r="90704">
          <cell r="J90704">
            <v>0</v>
          </cell>
          <cell r="K90704">
            <v>25</v>
          </cell>
          <cell r="U90704">
            <v>43617</v>
          </cell>
        </row>
        <row r="90705">
          <cell r="J90705">
            <v>0</v>
          </cell>
          <cell r="K90705">
            <v>25</v>
          </cell>
          <cell r="U90705">
            <v>43617</v>
          </cell>
        </row>
        <row r="90706">
          <cell r="J90706">
            <v>0</v>
          </cell>
          <cell r="K90706">
            <v>25</v>
          </cell>
          <cell r="U90706">
            <v>43617</v>
          </cell>
        </row>
        <row r="90707">
          <cell r="J90707">
            <v>0</v>
          </cell>
          <cell r="K90707">
            <v>25</v>
          </cell>
          <cell r="U90707">
            <v>43617</v>
          </cell>
        </row>
        <row r="90708">
          <cell r="J90708">
            <v>0</v>
          </cell>
          <cell r="K90708">
            <v>25</v>
          </cell>
          <cell r="U90708">
            <v>43617</v>
          </cell>
        </row>
        <row r="90709">
          <cell r="J90709">
            <v>0</v>
          </cell>
          <cell r="K90709">
            <v>25</v>
          </cell>
          <cell r="U90709">
            <v>43617</v>
          </cell>
        </row>
        <row r="90710">
          <cell r="J90710">
            <v>0</v>
          </cell>
          <cell r="K90710">
            <v>25</v>
          </cell>
          <cell r="U90710">
            <v>43617</v>
          </cell>
        </row>
        <row r="90711">
          <cell r="J90711">
            <v>0</v>
          </cell>
          <cell r="K90711">
            <v>25</v>
          </cell>
          <cell r="U90711">
            <v>43617</v>
          </cell>
        </row>
        <row r="90712">
          <cell r="J90712">
            <v>0</v>
          </cell>
          <cell r="K90712">
            <v>25</v>
          </cell>
          <cell r="U90712">
            <v>43617</v>
          </cell>
        </row>
        <row r="90713">
          <cell r="J90713">
            <v>0</v>
          </cell>
          <cell r="K90713">
            <v>25</v>
          </cell>
          <cell r="U90713">
            <v>43617</v>
          </cell>
        </row>
        <row r="90714">
          <cell r="J90714">
            <v>0</v>
          </cell>
          <cell r="K90714">
            <v>25</v>
          </cell>
          <cell r="U90714">
            <v>43617</v>
          </cell>
        </row>
        <row r="90715">
          <cell r="J90715">
            <v>0</v>
          </cell>
          <cell r="K90715">
            <v>25</v>
          </cell>
          <cell r="U90715">
            <v>43617</v>
          </cell>
        </row>
        <row r="90716">
          <cell r="J90716">
            <v>0</v>
          </cell>
          <cell r="K90716">
            <v>25</v>
          </cell>
          <cell r="U90716">
            <v>43617</v>
          </cell>
        </row>
        <row r="90717">
          <cell r="J90717">
            <v>0</v>
          </cell>
          <cell r="K90717">
            <v>25</v>
          </cell>
          <cell r="U90717">
            <v>43617</v>
          </cell>
        </row>
        <row r="90718">
          <cell r="J90718">
            <v>0</v>
          </cell>
          <cell r="K90718">
            <v>25</v>
          </cell>
          <cell r="U90718">
            <v>43617</v>
          </cell>
        </row>
        <row r="90719">
          <cell r="J90719">
            <v>0</v>
          </cell>
          <cell r="K90719">
            <v>25</v>
          </cell>
          <cell r="U90719">
            <v>43617</v>
          </cell>
        </row>
        <row r="90720">
          <cell r="J90720">
            <v>0</v>
          </cell>
          <cell r="K90720">
            <v>25</v>
          </cell>
          <cell r="U90720">
            <v>43617</v>
          </cell>
        </row>
        <row r="90721">
          <cell r="J90721">
            <v>0</v>
          </cell>
          <cell r="K90721">
            <v>25</v>
          </cell>
          <cell r="U90721">
            <v>43617</v>
          </cell>
        </row>
        <row r="90722">
          <cell r="J90722">
            <v>0</v>
          </cell>
          <cell r="K90722">
            <v>25</v>
          </cell>
          <cell r="U90722">
            <v>43617</v>
          </cell>
        </row>
        <row r="90723">
          <cell r="J90723">
            <v>0</v>
          </cell>
          <cell r="K90723">
            <v>25</v>
          </cell>
          <cell r="U90723">
            <v>43617</v>
          </cell>
        </row>
        <row r="90724">
          <cell r="J90724">
            <v>0</v>
          </cell>
          <cell r="K90724">
            <v>25</v>
          </cell>
          <cell r="U90724">
            <v>43617</v>
          </cell>
        </row>
        <row r="90725">
          <cell r="J90725">
            <v>0</v>
          </cell>
          <cell r="K90725">
            <v>25</v>
          </cell>
          <cell r="U90725">
            <v>43617</v>
          </cell>
        </row>
        <row r="90726">
          <cell r="J90726">
            <v>0</v>
          </cell>
          <cell r="K90726">
            <v>25</v>
          </cell>
          <cell r="U90726">
            <v>43617</v>
          </cell>
        </row>
        <row r="90727">
          <cell r="J90727">
            <v>0</v>
          </cell>
          <cell r="K90727">
            <v>25</v>
          </cell>
          <cell r="U90727">
            <v>43617</v>
          </cell>
        </row>
        <row r="90728">
          <cell r="J90728">
            <v>0</v>
          </cell>
          <cell r="K90728">
            <v>25</v>
          </cell>
          <cell r="U90728">
            <v>43617</v>
          </cell>
        </row>
        <row r="90729">
          <cell r="J90729">
            <v>0</v>
          </cell>
          <cell r="K90729">
            <v>25</v>
          </cell>
          <cell r="U90729">
            <v>43617</v>
          </cell>
        </row>
        <row r="90730">
          <cell r="J90730">
            <v>0</v>
          </cell>
          <cell r="K90730">
            <v>25</v>
          </cell>
          <cell r="U90730">
            <v>43617</v>
          </cell>
        </row>
        <row r="90731">
          <cell r="J90731">
            <v>0</v>
          </cell>
          <cell r="K90731">
            <v>25</v>
          </cell>
          <cell r="U90731">
            <v>43617</v>
          </cell>
        </row>
        <row r="90732">
          <cell r="J90732">
            <v>0</v>
          </cell>
          <cell r="K90732">
            <v>25</v>
          </cell>
          <cell r="U90732">
            <v>43617</v>
          </cell>
        </row>
        <row r="90733">
          <cell r="J90733">
            <v>0</v>
          </cell>
          <cell r="K90733">
            <v>25</v>
          </cell>
          <cell r="U90733">
            <v>43617</v>
          </cell>
        </row>
        <row r="90734">
          <cell r="J90734">
            <v>0</v>
          </cell>
          <cell r="K90734">
            <v>25</v>
          </cell>
          <cell r="U90734">
            <v>43617</v>
          </cell>
        </row>
        <row r="90735">
          <cell r="J90735">
            <v>0</v>
          </cell>
          <cell r="K90735">
            <v>25</v>
          </cell>
          <cell r="U90735">
            <v>43617</v>
          </cell>
        </row>
        <row r="90736">
          <cell r="J90736">
            <v>0</v>
          </cell>
          <cell r="K90736">
            <v>25</v>
          </cell>
          <cell r="U90736">
            <v>43617</v>
          </cell>
        </row>
        <row r="90737">
          <cell r="J90737">
            <v>0</v>
          </cell>
          <cell r="K90737">
            <v>25</v>
          </cell>
          <cell r="U90737">
            <v>43617</v>
          </cell>
        </row>
        <row r="90738">
          <cell r="J90738">
            <v>0</v>
          </cell>
          <cell r="K90738">
            <v>25</v>
          </cell>
          <cell r="U90738">
            <v>43617</v>
          </cell>
        </row>
        <row r="90739">
          <cell r="J90739">
            <v>0</v>
          </cell>
          <cell r="K90739">
            <v>25</v>
          </cell>
          <cell r="U90739">
            <v>43617</v>
          </cell>
        </row>
        <row r="90740">
          <cell r="J90740">
            <v>0</v>
          </cell>
          <cell r="K90740">
            <v>25</v>
          </cell>
          <cell r="U90740">
            <v>43617</v>
          </cell>
        </row>
        <row r="90741">
          <cell r="J90741">
            <v>0</v>
          </cell>
          <cell r="K90741">
            <v>25</v>
          </cell>
          <cell r="U90741">
            <v>43617</v>
          </cell>
        </row>
        <row r="90742">
          <cell r="J90742">
            <v>0</v>
          </cell>
          <cell r="K90742">
            <v>25</v>
          </cell>
          <cell r="U90742">
            <v>43617</v>
          </cell>
        </row>
        <row r="90743">
          <cell r="J90743">
            <v>0</v>
          </cell>
          <cell r="K90743">
            <v>25</v>
          </cell>
          <cell r="U90743">
            <v>43617</v>
          </cell>
        </row>
        <row r="90744">
          <cell r="J90744">
            <v>0</v>
          </cell>
          <cell r="K90744">
            <v>25</v>
          </cell>
          <cell r="U90744">
            <v>43617</v>
          </cell>
        </row>
        <row r="90745">
          <cell r="J90745">
            <v>0</v>
          </cell>
          <cell r="K90745">
            <v>25</v>
          </cell>
          <cell r="U90745">
            <v>43617</v>
          </cell>
        </row>
        <row r="90746">
          <cell r="J90746">
            <v>0</v>
          </cell>
          <cell r="K90746">
            <v>25</v>
          </cell>
          <cell r="U90746">
            <v>43617</v>
          </cell>
        </row>
        <row r="90747">
          <cell r="J90747">
            <v>0</v>
          </cell>
          <cell r="K90747">
            <v>25</v>
          </cell>
          <cell r="U90747">
            <v>43617</v>
          </cell>
        </row>
        <row r="90748">
          <cell r="J90748">
            <v>0</v>
          </cell>
          <cell r="K90748">
            <v>25</v>
          </cell>
          <cell r="U90748">
            <v>43617</v>
          </cell>
        </row>
        <row r="90749">
          <cell r="J90749">
            <v>0</v>
          </cell>
          <cell r="K90749">
            <v>25</v>
          </cell>
          <cell r="U90749">
            <v>43617</v>
          </cell>
        </row>
        <row r="90750">
          <cell r="J90750">
            <v>0</v>
          </cell>
          <cell r="K90750">
            <v>25</v>
          </cell>
          <cell r="U90750">
            <v>43617</v>
          </cell>
        </row>
        <row r="90751">
          <cell r="J90751">
            <v>0</v>
          </cell>
          <cell r="K90751">
            <v>25</v>
          </cell>
          <cell r="U90751">
            <v>43617</v>
          </cell>
        </row>
        <row r="90752">
          <cell r="J90752">
            <v>0</v>
          </cell>
          <cell r="K90752">
            <v>25</v>
          </cell>
          <cell r="U90752">
            <v>43617</v>
          </cell>
        </row>
        <row r="90753">
          <cell r="J90753">
            <v>0</v>
          </cell>
          <cell r="K90753">
            <v>25</v>
          </cell>
          <cell r="U90753">
            <v>43617</v>
          </cell>
        </row>
        <row r="90754">
          <cell r="J90754">
            <v>0</v>
          </cell>
          <cell r="K90754">
            <v>25</v>
          </cell>
          <cell r="U90754">
            <v>43617</v>
          </cell>
        </row>
        <row r="90755">
          <cell r="J90755">
            <v>0</v>
          </cell>
          <cell r="K90755">
            <v>25</v>
          </cell>
          <cell r="U90755">
            <v>43617</v>
          </cell>
        </row>
        <row r="90756">
          <cell r="J90756">
            <v>0</v>
          </cell>
          <cell r="K90756">
            <v>25</v>
          </cell>
          <cell r="U90756">
            <v>43617</v>
          </cell>
        </row>
        <row r="90757">
          <cell r="J90757">
            <v>0</v>
          </cell>
          <cell r="K90757">
            <v>25</v>
          </cell>
          <cell r="U90757">
            <v>43617</v>
          </cell>
        </row>
        <row r="90758">
          <cell r="J90758">
            <v>0</v>
          </cell>
          <cell r="K90758">
            <v>25</v>
          </cell>
          <cell r="U90758">
            <v>43617</v>
          </cell>
        </row>
        <row r="90759">
          <cell r="J90759">
            <v>0</v>
          </cell>
          <cell r="K90759">
            <v>25</v>
          </cell>
          <cell r="U90759">
            <v>43617</v>
          </cell>
        </row>
        <row r="90760">
          <cell r="J90760">
            <v>0</v>
          </cell>
          <cell r="K90760">
            <v>25</v>
          </cell>
          <cell r="U90760">
            <v>43617</v>
          </cell>
        </row>
        <row r="90761">
          <cell r="J90761">
            <v>0</v>
          </cell>
          <cell r="K90761">
            <v>25</v>
          </cell>
          <cell r="U90761">
            <v>43617</v>
          </cell>
        </row>
        <row r="90762">
          <cell r="J90762">
            <v>0</v>
          </cell>
          <cell r="K90762">
            <v>25</v>
          </cell>
          <cell r="U90762">
            <v>43617</v>
          </cell>
        </row>
        <row r="90763">
          <cell r="J90763">
            <v>0</v>
          </cell>
          <cell r="K90763">
            <v>25</v>
          </cell>
          <cell r="U90763">
            <v>43617</v>
          </cell>
        </row>
        <row r="90764">
          <cell r="J90764">
            <v>0</v>
          </cell>
          <cell r="K90764">
            <v>25</v>
          </cell>
          <cell r="U90764">
            <v>43617</v>
          </cell>
        </row>
        <row r="90765">
          <cell r="J90765">
            <v>0</v>
          </cell>
          <cell r="K90765">
            <v>25</v>
          </cell>
          <cell r="U90765">
            <v>43617</v>
          </cell>
        </row>
        <row r="90766">
          <cell r="J90766">
            <v>0</v>
          </cell>
          <cell r="K90766">
            <v>25</v>
          </cell>
          <cell r="U90766">
            <v>43617</v>
          </cell>
        </row>
        <row r="90767">
          <cell r="J90767">
            <v>0</v>
          </cell>
          <cell r="K90767">
            <v>25</v>
          </cell>
          <cell r="U90767">
            <v>43617</v>
          </cell>
        </row>
        <row r="90768">
          <cell r="J90768">
            <v>0</v>
          </cell>
          <cell r="K90768">
            <v>25</v>
          </cell>
          <cell r="U90768">
            <v>43617</v>
          </cell>
        </row>
        <row r="90769">
          <cell r="J90769">
            <v>0</v>
          </cell>
          <cell r="K90769">
            <v>25</v>
          </cell>
          <cell r="U90769">
            <v>43617</v>
          </cell>
        </row>
        <row r="90770">
          <cell r="J90770">
            <v>0</v>
          </cell>
          <cell r="K90770">
            <v>25</v>
          </cell>
          <cell r="U90770">
            <v>43617</v>
          </cell>
        </row>
        <row r="90771">
          <cell r="J90771">
            <v>0</v>
          </cell>
          <cell r="K90771">
            <v>25</v>
          </cell>
          <cell r="U90771">
            <v>43617</v>
          </cell>
        </row>
        <row r="90772">
          <cell r="J90772">
            <v>0</v>
          </cell>
          <cell r="K90772">
            <v>25</v>
          </cell>
          <cell r="U90772">
            <v>43617</v>
          </cell>
        </row>
        <row r="90773">
          <cell r="J90773">
            <v>0</v>
          </cell>
          <cell r="K90773">
            <v>25</v>
          </cell>
          <cell r="U90773">
            <v>43617</v>
          </cell>
        </row>
        <row r="90774">
          <cell r="J90774">
            <v>0</v>
          </cell>
          <cell r="K90774">
            <v>25</v>
          </cell>
          <cell r="U90774">
            <v>43617</v>
          </cell>
        </row>
        <row r="90775">
          <cell r="J90775">
            <v>0</v>
          </cell>
          <cell r="K90775">
            <v>25</v>
          </cell>
          <cell r="U90775">
            <v>43617</v>
          </cell>
        </row>
        <row r="90776">
          <cell r="J90776">
            <v>0</v>
          </cell>
          <cell r="K90776">
            <v>25</v>
          </cell>
          <cell r="U90776">
            <v>43617</v>
          </cell>
        </row>
        <row r="90777">
          <cell r="J90777">
            <v>0</v>
          </cell>
          <cell r="K90777">
            <v>25</v>
          </cell>
          <cell r="U90777">
            <v>43617</v>
          </cell>
        </row>
        <row r="90778">
          <cell r="J90778">
            <v>0</v>
          </cell>
          <cell r="K90778">
            <v>25</v>
          </cell>
          <cell r="U90778">
            <v>43617</v>
          </cell>
        </row>
        <row r="90779">
          <cell r="J90779">
            <v>0</v>
          </cell>
          <cell r="K90779">
            <v>25</v>
          </cell>
          <cell r="U90779">
            <v>43617</v>
          </cell>
        </row>
        <row r="90780">
          <cell r="J90780">
            <v>0</v>
          </cell>
          <cell r="K90780">
            <v>25</v>
          </cell>
          <cell r="U90780">
            <v>43617</v>
          </cell>
        </row>
        <row r="90781">
          <cell r="J90781">
            <v>0</v>
          </cell>
          <cell r="K90781">
            <v>25</v>
          </cell>
          <cell r="U90781">
            <v>43617</v>
          </cell>
        </row>
        <row r="90782">
          <cell r="J90782">
            <v>0</v>
          </cell>
          <cell r="K90782">
            <v>25</v>
          </cell>
          <cell r="U90782">
            <v>43617</v>
          </cell>
        </row>
        <row r="90783">
          <cell r="J90783">
            <v>0</v>
          </cell>
          <cell r="K90783">
            <v>25</v>
          </cell>
          <cell r="U90783">
            <v>43617</v>
          </cell>
        </row>
        <row r="90784">
          <cell r="J90784">
            <v>0</v>
          </cell>
          <cell r="K90784">
            <v>25</v>
          </cell>
          <cell r="U90784">
            <v>43617</v>
          </cell>
        </row>
        <row r="90785">
          <cell r="J90785">
            <v>0</v>
          </cell>
          <cell r="K90785">
            <v>25</v>
          </cell>
          <cell r="U90785">
            <v>43617</v>
          </cell>
        </row>
        <row r="90786">
          <cell r="J90786">
            <v>0</v>
          </cell>
          <cell r="K90786">
            <v>25</v>
          </cell>
          <cell r="U90786">
            <v>43617</v>
          </cell>
        </row>
        <row r="90787">
          <cell r="J90787">
            <v>0</v>
          </cell>
          <cell r="K90787">
            <v>25</v>
          </cell>
          <cell r="U90787">
            <v>43617</v>
          </cell>
        </row>
        <row r="90788">
          <cell r="J90788">
            <v>0</v>
          </cell>
          <cell r="K90788">
            <v>25</v>
          </cell>
          <cell r="U90788">
            <v>43617</v>
          </cell>
        </row>
        <row r="90789">
          <cell r="J90789">
            <v>0</v>
          </cell>
          <cell r="K90789">
            <v>25</v>
          </cell>
          <cell r="U90789">
            <v>43617</v>
          </cell>
        </row>
        <row r="90790">
          <cell r="J90790">
            <v>0</v>
          </cell>
          <cell r="K90790">
            <v>25</v>
          </cell>
          <cell r="U90790">
            <v>43617</v>
          </cell>
        </row>
        <row r="90791">
          <cell r="J90791">
            <v>0</v>
          </cell>
          <cell r="K90791">
            <v>25</v>
          </cell>
          <cell r="U90791">
            <v>43617</v>
          </cell>
        </row>
        <row r="90792">
          <cell r="J90792">
            <v>0</v>
          </cell>
          <cell r="K90792">
            <v>25</v>
          </cell>
          <cell r="U90792">
            <v>43617</v>
          </cell>
        </row>
        <row r="90793">
          <cell r="J90793">
            <v>0</v>
          </cell>
          <cell r="K90793">
            <v>25</v>
          </cell>
          <cell r="U90793">
            <v>43617</v>
          </cell>
        </row>
        <row r="90794">
          <cell r="J90794">
            <v>0</v>
          </cell>
          <cell r="K90794">
            <v>25</v>
          </cell>
          <cell r="U90794">
            <v>43617</v>
          </cell>
        </row>
        <row r="90795">
          <cell r="J90795">
            <v>0</v>
          </cell>
          <cell r="K90795">
            <v>25</v>
          </cell>
          <cell r="U90795">
            <v>43617</v>
          </cell>
        </row>
        <row r="90796">
          <cell r="J90796">
            <v>0</v>
          </cell>
          <cell r="K90796">
            <v>25</v>
          </cell>
          <cell r="U90796">
            <v>43617</v>
          </cell>
        </row>
        <row r="90797">
          <cell r="J90797">
            <v>0</v>
          </cell>
          <cell r="K90797">
            <v>25</v>
          </cell>
          <cell r="U90797">
            <v>43617</v>
          </cell>
        </row>
        <row r="90798">
          <cell r="J90798">
            <v>0</v>
          </cell>
          <cell r="K90798">
            <v>25</v>
          </cell>
          <cell r="U90798">
            <v>43617</v>
          </cell>
        </row>
        <row r="90799">
          <cell r="J90799">
            <v>0</v>
          </cell>
          <cell r="K90799">
            <v>25</v>
          </cell>
          <cell r="U90799">
            <v>43617</v>
          </cell>
        </row>
        <row r="90800">
          <cell r="J90800">
            <v>0</v>
          </cell>
          <cell r="K90800">
            <v>25</v>
          </cell>
          <cell r="U90800">
            <v>43617</v>
          </cell>
        </row>
        <row r="90801">
          <cell r="J90801">
            <v>0</v>
          </cell>
          <cell r="K90801">
            <v>25</v>
          </cell>
          <cell r="U90801">
            <v>43617</v>
          </cell>
        </row>
        <row r="90802">
          <cell r="J90802">
            <v>0</v>
          </cell>
          <cell r="K90802">
            <v>25</v>
          </cell>
          <cell r="U90802">
            <v>43617</v>
          </cell>
        </row>
        <row r="90803">
          <cell r="J90803">
            <v>0</v>
          </cell>
          <cell r="K90803">
            <v>25</v>
          </cell>
          <cell r="U90803">
            <v>43617</v>
          </cell>
        </row>
        <row r="90804">
          <cell r="J90804">
            <v>0</v>
          </cell>
          <cell r="K90804">
            <v>25</v>
          </cell>
          <cell r="U90804">
            <v>43617</v>
          </cell>
        </row>
        <row r="90805">
          <cell r="J90805">
            <v>0</v>
          </cell>
          <cell r="K90805">
            <v>25</v>
          </cell>
          <cell r="U90805">
            <v>43617</v>
          </cell>
        </row>
        <row r="90806">
          <cell r="J90806">
            <v>0</v>
          </cell>
          <cell r="K90806">
            <v>25</v>
          </cell>
          <cell r="U90806">
            <v>43617</v>
          </cell>
        </row>
        <row r="90807">
          <cell r="J90807">
            <v>0</v>
          </cell>
          <cell r="K90807">
            <v>25</v>
          </cell>
          <cell r="U90807">
            <v>43617</v>
          </cell>
        </row>
        <row r="90808">
          <cell r="J90808">
            <v>0</v>
          </cell>
          <cell r="K90808">
            <v>25</v>
          </cell>
          <cell r="U90808">
            <v>43617</v>
          </cell>
        </row>
        <row r="90809">
          <cell r="J90809">
            <v>0</v>
          </cell>
          <cell r="K90809">
            <v>25</v>
          </cell>
          <cell r="U90809">
            <v>43617</v>
          </cell>
        </row>
        <row r="90810">
          <cell r="J90810">
            <v>0</v>
          </cell>
          <cell r="K90810">
            <v>25</v>
          </cell>
          <cell r="U90810">
            <v>43617</v>
          </cell>
        </row>
        <row r="90811">
          <cell r="J90811">
            <v>0</v>
          </cell>
          <cell r="K90811">
            <v>25</v>
          </cell>
          <cell r="U90811">
            <v>43617</v>
          </cell>
        </row>
        <row r="90812">
          <cell r="J90812">
            <v>0</v>
          </cell>
          <cell r="K90812">
            <v>25</v>
          </cell>
          <cell r="U90812">
            <v>43617</v>
          </cell>
        </row>
        <row r="90813">
          <cell r="J90813">
            <v>0</v>
          </cell>
          <cell r="K90813">
            <v>25</v>
          </cell>
          <cell r="U90813">
            <v>43617</v>
          </cell>
        </row>
        <row r="90814">
          <cell r="J90814">
            <v>0</v>
          </cell>
          <cell r="K90814">
            <v>25</v>
          </cell>
          <cell r="U90814">
            <v>43617</v>
          </cell>
        </row>
        <row r="90815">
          <cell r="J90815">
            <v>0</v>
          </cell>
          <cell r="K90815">
            <v>25</v>
          </cell>
          <cell r="U90815">
            <v>43617</v>
          </cell>
        </row>
        <row r="90816">
          <cell r="J90816">
            <v>0</v>
          </cell>
          <cell r="K90816">
            <v>25</v>
          </cell>
          <cell r="U90816">
            <v>43617</v>
          </cell>
        </row>
        <row r="90817">
          <cell r="J90817">
            <v>0</v>
          </cell>
          <cell r="K90817">
            <v>25</v>
          </cell>
          <cell r="U90817">
            <v>43617</v>
          </cell>
        </row>
        <row r="90818">
          <cell r="J90818">
            <v>0</v>
          </cell>
          <cell r="K90818">
            <v>25</v>
          </cell>
          <cell r="U90818">
            <v>43617</v>
          </cell>
        </row>
        <row r="90819">
          <cell r="J90819">
            <v>0</v>
          </cell>
          <cell r="K90819">
            <v>25</v>
          </cell>
          <cell r="U90819">
            <v>43617</v>
          </cell>
        </row>
        <row r="90820">
          <cell r="J90820">
            <v>0</v>
          </cell>
          <cell r="K90820">
            <v>25</v>
          </cell>
          <cell r="U90820">
            <v>43617</v>
          </cell>
        </row>
        <row r="90821">
          <cell r="J90821">
            <v>0</v>
          </cell>
          <cell r="K90821">
            <v>25</v>
          </cell>
          <cell r="U90821">
            <v>43617</v>
          </cell>
        </row>
        <row r="90822">
          <cell r="J90822">
            <v>0</v>
          </cell>
          <cell r="K90822">
            <v>25</v>
          </cell>
          <cell r="U90822">
            <v>43617</v>
          </cell>
        </row>
        <row r="90823">
          <cell r="J90823">
            <v>0</v>
          </cell>
          <cell r="K90823">
            <v>25</v>
          </cell>
          <cell r="U90823">
            <v>43617</v>
          </cell>
        </row>
        <row r="90824">
          <cell r="J90824">
            <v>0</v>
          </cell>
          <cell r="K90824">
            <v>25</v>
          </cell>
          <cell r="U90824">
            <v>43617</v>
          </cell>
        </row>
        <row r="90825">
          <cell r="J90825">
            <v>0</v>
          </cell>
          <cell r="K90825">
            <v>25</v>
          </cell>
          <cell r="U90825">
            <v>43617</v>
          </cell>
        </row>
        <row r="90826">
          <cell r="J90826">
            <v>0</v>
          </cell>
          <cell r="K90826">
            <v>25</v>
          </cell>
          <cell r="U90826">
            <v>43617</v>
          </cell>
        </row>
        <row r="90827">
          <cell r="J90827">
            <v>0</v>
          </cell>
          <cell r="K90827">
            <v>25</v>
          </cell>
          <cell r="U90827">
            <v>43617</v>
          </cell>
        </row>
        <row r="90828">
          <cell r="J90828">
            <v>0</v>
          </cell>
          <cell r="K90828">
            <v>25</v>
          </cell>
          <cell r="U90828">
            <v>43617</v>
          </cell>
        </row>
        <row r="90829">
          <cell r="J90829">
            <v>0</v>
          </cell>
          <cell r="K90829">
            <v>25</v>
          </cell>
          <cell r="U90829">
            <v>43617</v>
          </cell>
        </row>
        <row r="90830">
          <cell r="J90830">
            <v>0</v>
          </cell>
          <cell r="K90830">
            <v>25</v>
          </cell>
          <cell r="U90830">
            <v>43617</v>
          </cell>
        </row>
        <row r="90831">
          <cell r="J90831">
            <v>0</v>
          </cell>
          <cell r="K90831">
            <v>25</v>
          </cell>
          <cell r="U90831">
            <v>43617</v>
          </cell>
        </row>
        <row r="90832">
          <cell r="J90832">
            <v>0</v>
          </cell>
          <cell r="K90832">
            <v>25</v>
          </cell>
          <cell r="U90832">
            <v>43617</v>
          </cell>
        </row>
        <row r="90833">
          <cell r="J90833">
            <v>0</v>
          </cell>
          <cell r="K90833">
            <v>25</v>
          </cell>
          <cell r="U90833">
            <v>43617</v>
          </cell>
        </row>
        <row r="90834">
          <cell r="J90834">
            <v>0</v>
          </cell>
          <cell r="K90834">
            <v>25</v>
          </cell>
          <cell r="U90834">
            <v>43617</v>
          </cell>
        </row>
        <row r="90835">
          <cell r="J90835">
            <v>0</v>
          </cell>
          <cell r="K90835">
            <v>25</v>
          </cell>
          <cell r="U90835">
            <v>43617</v>
          </cell>
        </row>
        <row r="90836">
          <cell r="J90836">
            <v>0</v>
          </cell>
          <cell r="K90836">
            <v>25</v>
          </cell>
          <cell r="U90836">
            <v>43617</v>
          </cell>
        </row>
        <row r="90837">
          <cell r="J90837">
            <v>0</v>
          </cell>
          <cell r="K90837">
            <v>25</v>
          </cell>
          <cell r="U90837">
            <v>43617</v>
          </cell>
        </row>
        <row r="90838">
          <cell r="J90838">
            <v>0</v>
          </cell>
          <cell r="K90838">
            <v>25</v>
          </cell>
          <cell r="U90838">
            <v>43617</v>
          </cell>
        </row>
        <row r="90839">
          <cell r="J90839">
            <v>0</v>
          </cell>
          <cell r="K90839">
            <v>25</v>
          </cell>
          <cell r="U90839">
            <v>43617</v>
          </cell>
        </row>
        <row r="90840">
          <cell r="J90840">
            <v>0</v>
          </cell>
          <cell r="K90840">
            <v>25</v>
          </cell>
          <cell r="U90840">
            <v>43617</v>
          </cell>
        </row>
        <row r="90841">
          <cell r="J90841">
            <v>0</v>
          </cell>
          <cell r="K90841">
            <v>25</v>
          </cell>
          <cell r="U90841">
            <v>43617</v>
          </cell>
        </row>
        <row r="90842">
          <cell r="J90842">
            <v>0</v>
          </cell>
          <cell r="K90842">
            <v>25</v>
          </cell>
          <cell r="U90842">
            <v>43617</v>
          </cell>
        </row>
        <row r="90843">
          <cell r="J90843">
            <v>0</v>
          </cell>
          <cell r="K90843">
            <v>25</v>
          </cell>
          <cell r="U90843">
            <v>43617</v>
          </cell>
        </row>
        <row r="90844">
          <cell r="J90844">
            <v>0</v>
          </cell>
          <cell r="K90844">
            <v>25</v>
          </cell>
          <cell r="U90844">
            <v>43617</v>
          </cell>
        </row>
        <row r="90845">
          <cell r="J90845">
            <v>0</v>
          </cell>
          <cell r="K90845">
            <v>25</v>
          </cell>
          <cell r="U90845">
            <v>43617</v>
          </cell>
        </row>
        <row r="90846">
          <cell r="J90846">
            <v>0</v>
          </cell>
          <cell r="K90846">
            <v>25</v>
          </cell>
          <cell r="U90846">
            <v>43617</v>
          </cell>
        </row>
        <row r="90847">
          <cell r="J90847">
            <v>0</v>
          </cell>
          <cell r="K90847">
            <v>25</v>
          </cell>
          <cell r="U90847">
            <v>43617</v>
          </cell>
        </row>
        <row r="90848">
          <cell r="J90848">
            <v>0</v>
          </cell>
          <cell r="K90848">
            <v>25</v>
          </cell>
          <cell r="U90848">
            <v>43617</v>
          </cell>
        </row>
        <row r="90849">
          <cell r="J90849">
            <v>0</v>
          </cell>
          <cell r="K90849">
            <v>25</v>
          </cell>
          <cell r="U90849">
            <v>43617</v>
          </cell>
        </row>
        <row r="90850">
          <cell r="J90850">
            <v>0</v>
          </cell>
          <cell r="K90850">
            <v>25</v>
          </cell>
          <cell r="U90850">
            <v>43617</v>
          </cell>
        </row>
        <row r="90851">
          <cell r="J90851">
            <v>0</v>
          </cell>
          <cell r="K90851">
            <v>25</v>
          </cell>
          <cell r="U90851">
            <v>43617</v>
          </cell>
        </row>
        <row r="90852">
          <cell r="J90852">
            <v>0</v>
          </cell>
          <cell r="K90852">
            <v>25</v>
          </cell>
          <cell r="U90852">
            <v>43617</v>
          </cell>
        </row>
        <row r="90853">
          <cell r="J90853">
            <v>0</v>
          </cell>
          <cell r="K90853">
            <v>25</v>
          </cell>
          <cell r="U90853">
            <v>43617</v>
          </cell>
        </row>
        <row r="90854">
          <cell r="J90854">
            <v>0</v>
          </cell>
          <cell r="K90854">
            <v>25</v>
          </cell>
          <cell r="U90854">
            <v>43617</v>
          </cell>
        </row>
        <row r="90855">
          <cell r="J90855">
            <v>0</v>
          </cell>
          <cell r="K90855">
            <v>25</v>
          </cell>
          <cell r="U90855">
            <v>43617</v>
          </cell>
        </row>
        <row r="90856">
          <cell r="J90856">
            <v>0</v>
          </cell>
          <cell r="K90856">
            <v>25</v>
          </cell>
          <cell r="U90856">
            <v>43617</v>
          </cell>
        </row>
        <row r="90857">
          <cell r="J90857">
            <v>0</v>
          </cell>
          <cell r="K90857">
            <v>25</v>
          </cell>
          <cell r="U90857">
            <v>43617</v>
          </cell>
        </row>
        <row r="90858">
          <cell r="J90858">
            <v>0</v>
          </cell>
          <cell r="K90858">
            <v>25</v>
          </cell>
          <cell r="U90858">
            <v>43617</v>
          </cell>
        </row>
        <row r="90859">
          <cell r="J90859">
            <v>0</v>
          </cell>
          <cell r="K90859">
            <v>25</v>
          </cell>
          <cell r="U90859">
            <v>43617</v>
          </cell>
        </row>
        <row r="90860">
          <cell r="J90860">
            <v>0</v>
          </cell>
          <cell r="K90860">
            <v>25</v>
          </cell>
          <cell r="U90860">
            <v>43617</v>
          </cell>
        </row>
        <row r="90861">
          <cell r="J90861">
            <v>0</v>
          </cell>
          <cell r="K90861">
            <v>25</v>
          </cell>
          <cell r="U90861">
            <v>43617</v>
          </cell>
        </row>
        <row r="90862">
          <cell r="J90862">
            <v>0</v>
          </cell>
          <cell r="K90862">
            <v>25</v>
          </cell>
          <cell r="U90862">
            <v>43617</v>
          </cell>
        </row>
        <row r="90863">
          <cell r="J90863">
            <v>0</v>
          </cell>
          <cell r="K90863">
            <v>25</v>
          </cell>
          <cell r="U90863">
            <v>43617</v>
          </cell>
        </row>
        <row r="90864">
          <cell r="J90864">
            <v>0</v>
          </cell>
          <cell r="K90864">
            <v>25</v>
          </cell>
          <cell r="U90864">
            <v>43617</v>
          </cell>
        </row>
        <row r="90865">
          <cell r="J90865">
            <v>0</v>
          </cell>
          <cell r="K90865">
            <v>25</v>
          </cell>
          <cell r="U90865">
            <v>43617</v>
          </cell>
        </row>
        <row r="90866">
          <cell r="J90866">
            <v>0</v>
          </cell>
          <cell r="K90866">
            <v>25</v>
          </cell>
          <cell r="U90866">
            <v>43617</v>
          </cell>
        </row>
        <row r="90867">
          <cell r="J90867">
            <v>0</v>
          </cell>
          <cell r="K90867">
            <v>25</v>
          </cell>
          <cell r="U90867">
            <v>43617</v>
          </cell>
        </row>
        <row r="90868">
          <cell r="J90868">
            <v>0</v>
          </cell>
          <cell r="K90868">
            <v>25</v>
          </cell>
          <cell r="U90868">
            <v>43617</v>
          </cell>
        </row>
        <row r="90869">
          <cell r="J90869">
            <v>0</v>
          </cell>
          <cell r="K90869">
            <v>25</v>
          </cell>
          <cell r="U90869">
            <v>43617</v>
          </cell>
        </row>
        <row r="90870">
          <cell r="J90870">
            <v>0</v>
          </cell>
          <cell r="K90870">
            <v>25</v>
          </cell>
          <cell r="U90870">
            <v>43617</v>
          </cell>
        </row>
        <row r="90871">
          <cell r="J90871">
            <v>0</v>
          </cell>
          <cell r="K90871">
            <v>25</v>
          </cell>
          <cell r="U90871">
            <v>43617</v>
          </cell>
        </row>
        <row r="90872">
          <cell r="J90872">
            <v>0</v>
          </cell>
          <cell r="K90872">
            <v>25</v>
          </cell>
          <cell r="U90872">
            <v>43617</v>
          </cell>
        </row>
        <row r="90873">
          <cell r="J90873">
            <v>0</v>
          </cell>
          <cell r="K90873">
            <v>25</v>
          </cell>
          <cell r="U90873">
            <v>43617</v>
          </cell>
        </row>
        <row r="90874">
          <cell r="J90874">
            <v>0</v>
          </cell>
          <cell r="K90874">
            <v>25</v>
          </cell>
          <cell r="U90874">
            <v>43617</v>
          </cell>
        </row>
        <row r="90875">
          <cell r="J90875">
            <v>0</v>
          </cell>
          <cell r="K90875">
            <v>25</v>
          </cell>
          <cell r="U90875">
            <v>43617</v>
          </cell>
        </row>
        <row r="90876">
          <cell r="J90876">
            <v>0</v>
          </cell>
          <cell r="K90876">
            <v>25</v>
          </cell>
          <cell r="U90876">
            <v>43617</v>
          </cell>
        </row>
        <row r="90877">
          <cell r="J90877">
            <v>0</v>
          </cell>
          <cell r="K90877">
            <v>25</v>
          </cell>
          <cell r="U90877">
            <v>43617</v>
          </cell>
        </row>
        <row r="90878">
          <cell r="J90878">
            <v>0</v>
          </cell>
          <cell r="K90878">
            <v>25</v>
          </cell>
          <cell r="U90878">
            <v>43617</v>
          </cell>
        </row>
        <row r="90879">
          <cell r="J90879">
            <v>0</v>
          </cell>
          <cell r="K90879">
            <v>25</v>
          </cell>
          <cell r="U90879">
            <v>43617</v>
          </cell>
        </row>
        <row r="90880">
          <cell r="J90880">
            <v>0</v>
          </cell>
          <cell r="K90880">
            <v>25</v>
          </cell>
          <cell r="U90880">
            <v>43617</v>
          </cell>
        </row>
        <row r="90881">
          <cell r="J90881">
            <v>0</v>
          </cell>
          <cell r="K90881">
            <v>25</v>
          </cell>
          <cell r="U90881">
            <v>43617</v>
          </cell>
        </row>
        <row r="90882">
          <cell r="J90882">
            <v>0</v>
          </cell>
          <cell r="K90882">
            <v>25</v>
          </cell>
          <cell r="U90882">
            <v>43617</v>
          </cell>
        </row>
        <row r="90883">
          <cell r="J90883">
            <v>0</v>
          </cell>
          <cell r="K90883">
            <v>25</v>
          </cell>
          <cell r="U90883">
            <v>43617</v>
          </cell>
        </row>
        <row r="90884">
          <cell r="J90884">
            <v>0</v>
          </cell>
          <cell r="K90884">
            <v>25</v>
          </cell>
          <cell r="U90884">
            <v>43617</v>
          </cell>
        </row>
        <row r="90885">
          <cell r="J90885">
            <v>0</v>
          </cell>
          <cell r="K90885">
            <v>25</v>
          </cell>
          <cell r="U90885">
            <v>43617</v>
          </cell>
        </row>
        <row r="90886">
          <cell r="J90886">
            <v>0</v>
          </cell>
          <cell r="K90886">
            <v>25</v>
          </cell>
          <cell r="U90886">
            <v>43617</v>
          </cell>
        </row>
        <row r="90887">
          <cell r="J90887">
            <v>0</v>
          </cell>
          <cell r="K90887">
            <v>25</v>
          </cell>
          <cell r="U90887">
            <v>43617</v>
          </cell>
        </row>
        <row r="90888">
          <cell r="J90888">
            <v>0</v>
          </cell>
          <cell r="K90888">
            <v>25</v>
          </cell>
          <cell r="U90888">
            <v>43617</v>
          </cell>
        </row>
        <row r="90889">
          <cell r="J90889">
            <v>0</v>
          </cell>
          <cell r="K90889">
            <v>25</v>
          </cell>
          <cell r="U90889">
            <v>43617</v>
          </cell>
        </row>
        <row r="90890">
          <cell r="J90890">
            <v>0</v>
          </cell>
          <cell r="K90890">
            <v>25</v>
          </cell>
          <cell r="U90890">
            <v>43617</v>
          </cell>
        </row>
        <row r="90891">
          <cell r="J90891">
            <v>0</v>
          </cell>
          <cell r="K90891">
            <v>25</v>
          </cell>
          <cell r="U90891">
            <v>43617</v>
          </cell>
        </row>
        <row r="90892">
          <cell r="J90892">
            <v>0</v>
          </cell>
          <cell r="K90892">
            <v>25</v>
          </cell>
          <cell r="U90892">
            <v>43617</v>
          </cell>
        </row>
        <row r="90893">
          <cell r="J90893">
            <v>0</v>
          </cell>
          <cell r="K90893">
            <v>25</v>
          </cell>
          <cell r="U90893">
            <v>43617</v>
          </cell>
        </row>
        <row r="90894">
          <cell r="J90894">
            <v>0</v>
          </cell>
          <cell r="K90894">
            <v>25</v>
          </cell>
          <cell r="U90894">
            <v>43617</v>
          </cell>
        </row>
        <row r="90895">
          <cell r="J90895">
            <v>0</v>
          </cell>
          <cell r="K90895">
            <v>25</v>
          </cell>
          <cell r="U90895">
            <v>43617</v>
          </cell>
        </row>
        <row r="90896">
          <cell r="J90896">
            <v>0</v>
          </cell>
          <cell r="K90896">
            <v>25</v>
          </cell>
          <cell r="U90896">
            <v>43617</v>
          </cell>
        </row>
        <row r="90897">
          <cell r="J90897">
            <v>0</v>
          </cell>
          <cell r="K90897">
            <v>25</v>
          </cell>
          <cell r="U90897">
            <v>43617</v>
          </cell>
        </row>
        <row r="90898">
          <cell r="J90898">
            <v>0</v>
          </cell>
          <cell r="K90898">
            <v>25</v>
          </cell>
          <cell r="U90898">
            <v>43617</v>
          </cell>
        </row>
        <row r="90899">
          <cell r="J90899">
            <v>0</v>
          </cell>
          <cell r="K90899">
            <v>25</v>
          </cell>
          <cell r="U90899">
            <v>43617</v>
          </cell>
        </row>
        <row r="90900">
          <cell r="J90900">
            <v>0</v>
          </cell>
          <cell r="K90900">
            <v>25</v>
          </cell>
          <cell r="U90900">
            <v>43617</v>
          </cell>
        </row>
        <row r="90901">
          <cell r="J90901">
            <v>0</v>
          </cell>
          <cell r="K90901">
            <v>25</v>
          </cell>
          <cell r="U90901">
            <v>43617</v>
          </cell>
        </row>
        <row r="90902">
          <cell r="J90902">
            <v>0</v>
          </cell>
          <cell r="K90902">
            <v>25</v>
          </cell>
          <cell r="U90902">
            <v>43617</v>
          </cell>
        </row>
        <row r="90903">
          <cell r="J90903">
            <v>0</v>
          </cell>
          <cell r="K90903">
            <v>25</v>
          </cell>
          <cell r="U90903">
            <v>43617</v>
          </cell>
        </row>
        <row r="90904">
          <cell r="J90904">
            <v>0</v>
          </cell>
          <cell r="K90904">
            <v>25</v>
          </cell>
          <cell r="U90904">
            <v>43617</v>
          </cell>
        </row>
        <row r="90905">
          <cell r="J90905">
            <v>0</v>
          </cell>
          <cell r="K90905">
            <v>25</v>
          </cell>
          <cell r="U90905">
            <v>43617</v>
          </cell>
        </row>
        <row r="90906">
          <cell r="J90906">
            <v>0</v>
          </cell>
          <cell r="K90906">
            <v>25</v>
          </cell>
          <cell r="U90906">
            <v>43617</v>
          </cell>
        </row>
        <row r="90907">
          <cell r="J90907">
            <v>0</v>
          </cell>
          <cell r="K90907">
            <v>25</v>
          </cell>
          <cell r="U90907">
            <v>43617</v>
          </cell>
        </row>
        <row r="90908">
          <cell r="J90908">
            <v>0</v>
          </cell>
          <cell r="K90908">
            <v>25</v>
          </cell>
          <cell r="U90908">
            <v>43617</v>
          </cell>
        </row>
        <row r="90909">
          <cell r="J90909">
            <v>0</v>
          </cell>
          <cell r="K90909">
            <v>25</v>
          </cell>
          <cell r="U90909">
            <v>43617</v>
          </cell>
        </row>
        <row r="90910">
          <cell r="J90910">
            <v>0</v>
          </cell>
          <cell r="K90910">
            <v>25</v>
          </cell>
          <cell r="U90910">
            <v>43617</v>
          </cell>
        </row>
        <row r="90911">
          <cell r="J90911">
            <v>0</v>
          </cell>
          <cell r="K90911">
            <v>25</v>
          </cell>
          <cell r="U90911">
            <v>43617</v>
          </cell>
        </row>
        <row r="90912">
          <cell r="J90912">
            <v>0</v>
          </cell>
          <cell r="K90912">
            <v>25</v>
          </cell>
          <cell r="U90912">
            <v>43617</v>
          </cell>
        </row>
        <row r="90913">
          <cell r="J90913">
            <v>0</v>
          </cell>
          <cell r="K90913">
            <v>25</v>
          </cell>
          <cell r="U90913">
            <v>43617</v>
          </cell>
        </row>
        <row r="90914">
          <cell r="J90914">
            <v>0</v>
          </cell>
          <cell r="K90914">
            <v>25</v>
          </cell>
          <cell r="U90914">
            <v>43617</v>
          </cell>
        </row>
        <row r="90915">
          <cell r="J90915">
            <v>0</v>
          </cell>
          <cell r="K90915">
            <v>25</v>
          </cell>
          <cell r="U90915">
            <v>43617</v>
          </cell>
        </row>
        <row r="90916">
          <cell r="J90916">
            <v>0</v>
          </cell>
          <cell r="K90916">
            <v>25</v>
          </cell>
          <cell r="U90916">
            <v>43617</v>
          </cell>
        </row>
        <row r="90917">
          <cell r="J90917">
            <v>0</v>
          </cell>
          <cell r="K90917">
            <v>25</v>
          </cell>
          <cell r="U90917">
            <v>43617</v>
          </cell>
        </row>
        <row r="90918">
          <cell r="J90918">
            <v>0</v>
          </cell>
          <cell r="K90918">
            <v>25</v>
          </cell>
          <cell r="U90918">
            <v>43617</v>
          </cell>
        </row>
        <row r="90919">
          <cell r="J90919">
            <v>0</v>
          </cell>
          <cell r="K90919">
            <v>25</v>
          </cell>
          <cell r="U90919">
            <v>43617</v>
          </cell>
        </row>
        <row r="90920">
          <cell r="J90920">
            <v>0</v>
          </cell>
          <cell r="K90920">
            <v>25</v>
          </cell>
          <cell r="U90920">
            <v>43617</v>
          </cell>
        </row>
        <row r="90921">
          <cell r="J90921">
            <v>0</v>
          </cell>
          <cell r="K90921">
            <v>25</v>
          </cell>
          <cell r="U90921">
            <v>43617</v>
          </cell>
        </row>
        <row r="90922">
          <cell r="J90922">
            <v>0</v>
          </cell>
          <cell r="K90922">
            <v>25</v>
          </cell>
          <cell r="U90922">
            <v>43617</v>
          </cell>
        </row>
        <row r="90923">
          <cell r="J90923">
            <v>0</v>
          </cell>
          <cell r="K90923">
            <v>25</v>
          </cell>
          <cell r="U90923">
            <v>43617</v>
          </cell>
        </row>
        <row r="90924">
          <cell r="J90924">
            <v>0</v>
          </cell>
          <cell r="K90924">
            <v>25</v>
          </cell>
          <cell r="U90924">
            <v>43617</v>
          </cell>
        </row>
        <row r="90925">
          <cell r="J90925">
            <v>0</v>
          </cell>
          <cell r="K90925">
            <v>25</v>
          </cell>
          <cell r="U90925">
            <v>43617</v>
          </cell>
        </row>
        <row r="90926">
          <cell r="J90926">
            <v>0</v>
          </cell>
          <cell r="K90926">
            <v>25</v>
          </cell>
          <cell r="U90926">
            <v>43617</v>
          </cell>
        </row>
        <row r="90927">
          <cell r="J90927">
            <v>0</v>
          </cell>
          <cell r="K90927">
            <v>25</v>
          </cell>
          <cell r="U90927">
            <v>43617</v>
          </cell>
        </row>
        <row r="90928">
          <cell r="J90928">
            <v>0</v>
          </cell>
          <cell r="K90928">
            <v>25</v>
          </cell>
          <cell r="U90928">
            <v>43617</v>
          </cell>
        </row>
        <row r="90929">
          <cell r="J90929">
            <v>0</v>
          </cell>
          <cell r="K90929">
            <v>25</v>
          </cell>
          <cell r="U90929">
            <v>43617</v>
          </cell>
        </row>
        <row r="90930">
          <cell r="J90930">
            <v>0</v>
          </cell>
          <cell r="K90930">
            <v>25</v>
          </cell>
          <cell r="U90930">
            <v>43617</v>
          </cell>
        </row>
        <row r="90931">
          <cell r="J90931">
            <v>0</v>
          </cell>
          <cell r="K90931">
            <v>25</v>
          </cell>
          <cell r="U90931">
            <v>43617</v>
          </cell>
        </row>
        <row r="90932">
          <cell r="J90932">
            <v>0</v>
          </cell>
          <cell r="K90932">
            <v>25</v>
          </cell>
          <cell r="U90932">
            <v>43617</v>
          </cell>
        </row>
        <row r="90933">
          <cell r="J90933">
            <v>0</v>
          </cell>
          <cell r="K90933">
            <v>25</v>
          </cell>
          <cell r="U90933">
            <v>43617</v>
          </cell>
        </row>
        <row r="90934">
          <cell r="J90934">
            <v>0</v>
          </cell>
          <cell r="K90934">
            <v>25</v>
          </cell>
          <cell r="U90934">
            <v>43617</v>
          </cell>
        </row>
        <row r="90935">
          <cell r="J90935">
            <v>0</v>
          </cell>
          <cell r="K90935">
            <v>25</v>
          </cell>
          <cell r="U90935">
            <v>43617</v>
          </cell>
        </row>
        <row r="90936">
          <cell r="J90936">
            <v>0</v>
          </cell>
          <cell r="K90936">
            <v>25</v>
          </cell>
          <cell r="U90936">
            <v>43617</v>
          </cell>
        </row>
        <row r="90937">
          <cell r="J90937">
            <v>0</v>
          </cell>
          <cell r="K90937">
            <v>25</v>
          </cell>
          <cell r="U90937">
            <v>43617</v>
          </cell>
        </row>
        <row r="90938">
          <cell r="J90938">
            <v>0</v>
          </cell>
          <cell r="K90938">
            <v>25</v>
          </cell>
          <cell r="U90938">
            <v>43617</v>
          </cell>
        </row>
        <row r="90939">
          <cell r="J90939">
            <v>0</v>
          </cell>
          <cell r="K90939">
            <v>25</v>
          </cell>
          <cell r="U90939">
            <v>43617</v>
          </cell>
        </row>
        <row r="90940">
          <cell r="J90940">
            <v>0</v>
          </cell>
          <cell r="K90940">
            <v>25</v>
          </cell>
          <cell r="U90940">
            <v>43617</v>
          </cell>
        </row>
        <row r="90941">
          <cell r="J90941">
            <v>0</v>
          </cell>
          <cell r="K90941">
            <v>25</v>
          </cell>
          <cell r="U90941">
            <v>43617</v>
          </cell>
        </row>
        <row r="90942">
          <cell r="J90942">
            <v>0</v>
          </cell>
          <cell r="K90942">
            <v>25</v>
          </cell>
          <cell r="U90942">
            <v>43617</v>
          </cell>
        </row>
        <row r="90943">
          <cell r="J90943">
            <v>0</v>
          </cell>
          <cell r="K90943">
            <v>25</v>
          </cell>
          <cell r="U90943">
            <v>43617</v>
          </cell>
        </row>
        <row r="90944">
          <cell r="J90944">
            <v>0</v>
          </cell>
          <cell r="K90944">
            <v>25</v>
          </cell>
          <cell r="U90944">
            <v>43617</v>
          </cell>
        </row>
        <row r="90945">
          <cell r="J90945">
            <v>0</v>
          </cell>
          <cell r="K90945">
            <v>25</v>
          </cell>
          <cell r="U90945">
            <v>43617</v>
          </cell>
        </row>
        <row r="90946">
          <cell r="J90946">
            <v>0</v>
          </cell>
          <cell r="K90946">
            <v>25</v>
          </cell>
          <cell r="U90946">
            <v>43617</v>
          </cell>
        </row>
        <row r="90947">
          <cell r="J90947">
            <v>0</v>
          </cell>
          <cell r="K90947">
            <v>25</v>
          </cell>
          <cell r="U90947">
            <v>43617</v>
          </cell>
        </row>
        <row r="90948">
          <cell r="J90948">
            <v>0</v>
          </cell>
          <cell r="K90948">
            <v>25</v>
          </cell>
          <cell r="U90948">
            <v>43617</v>
          </cell>
        </row>
        <row r="90949">
          <cell r="J90949">
            <v>0</v>
          </cell>
          <cell r="K90949">
            <v>25</v>
          </cell>
          <cell r="U90949">
            <v>43617</v>
          </cell>
        </row>
        <row r="90950">
          <cell r="J90950">
            <v>0</v>
          </cell>
          <cell r="K90950">
            <v>25</v>
          </cell>
          <cell r="U90950">
            <v>43617</v>
          </cell>
        </row>
        <row r="90951">
          <cell r="J90951">
            <v>0</v>
          </cell>
          <cell r="K90951">
            <v>25</v>
          </cell>
          <cell r="U90951">
            <v>43617</v>
          </cell>
        </row>
        <row r="90952">
          <cell r="J90952">
            <v>0</v>
          </cell>
          <cell r="K90952">
            <v>25</v>
          </cell>
          <cell r="U90952">
            <v>43617</v>
          </cell>
        </row>
        <row r="90953">
          <cell r="J90953">
            <v>0</v>
          </cell>
          <cell r="K90953">
            <v>25</v>
          </cell>
          <cell r="U90953">
            <v>43617</v>
          </cell>
        </row>
        <row r="90954">
          <cell r="J90954">
            <v>0</v>
          </cell>
          <cell r="K90954">
            <v>25</v>
          </cell>
          <cell r="U90954">
            <v>43617</v>
          </cell>
        </row>
        <row r="90955">
          <cell r="J90955">
            <v>0</v>
          </cell>
          <cell r="K90955">
            <v>25</v>
          </cell>
          <cell r="U90955">
            <v>43617</v>
          </cell>
        </row>
        <row r="90956">
          <cell r="J90956">
            <v>0</v>
          </cell>
          <cell r="K90956">
            <v>25</v>
          </cell>
          <cell r="U90956">
            <v>43617</v>
          </cell>
        </row>
        <row r="90957">
          <cell r="J90957">
            <v>0</v>
          </cell>
          <cell r="K90957">
            <v>25</v>
          </cell>
          <cell r="U90957">
            <v>43617</v>
          </cell>
        </row>
        <row r="90958">
          <cell r="J90958">
            <v>0</v>
          </cell>
          <cell r="K90958">
            <v>25</v>
          </cell>
          <cell r="U90958">
            <v>43617</v>
          </cell>
        </row>
        <row r="90959">
          <cell r="J90959">
            <v>0</v>
          </cell>
          <cell r="K90959">
            <v>25</v>
          </cell>
          <cell r="U90959">
            <v>43617</v>
          </cell>
        </row>
        <row r="90960">
          <cell r="J90960">
            <v>0</v>
          </cell>
          <cell r="K90960">
            <v>25</v>
          </cell>
          <cell r="U90960">
            <v>43617</v>
          </cell>
        </row>
        <row r="90961">
          <cell r="J90961">
            <v>0</v>
          </cell>
          <cell r="K90961">
            <v>25</v>
          </cell>
          <cell r="U90961">
            <v>43617</v>
          </cell>
        </row>
        <row r="90962">
          <cell r="J90962">
            <v>0</v>
          </cell>
          <cell r="K90962">
            <v>25</v>
          </cell>
          <cell r="U90962">
            <v>43617</v>
          </cell>
        </row>
        <row r="90963">
          <cell r="J90963">
            <v>0</v>
          </cell>
          <cell r="K90963">
            <v>25</v>
          </cell>
          <cell r="U90963">
            <v>43617</v>
          </cell>
        </row>
        <row r="90964">
          <cell r="J90964">
            <v>0</v>
          </cell>
          <cell r="K90964">
            <v>25</v>
          </cell>
          <cell r="U90964">
            <v>43617</v>
          </cell>
        </row>
        <row r="90965">
          <cell r="J90965">
            <v>0</v>
          </cell>
          <cell r="K90965">
            <v>25</v>
          </cell>
          <cell r="U90965">
            <v>43617</v>
          </cell>
        </row>
        <row r="90966">
          <cell r="J90966">
            <v>0</v>
          </cell>
          <cell r="K90966">
            <v>25</v>
          </cell>
          <cell r="U90966">
            <v>43617</v>
          </cell>
        </row>
        <row r="90967">
          <cell r="J90967">
            <v>0</v>
          </cell>
          <cell r="K90967">
            <v>25</v>
          </cell>
          <cell r="U90967">
            <v>43617</v>
          </cell>
        </row>
        <row r="90968">
          <cell r="J90968">
            <v>0</v>
          </cell>
          <cell r="K90968">
            <v>25</v>
          </cell>
          <cell r="U90968">
            <v>43617</v>
          </cell>
        </row>
        <row r="90969">
          <cell r="J90969">
            <v>0</v>
          </cell>
          <cell r="K90969">
            <v>25</v>
          </cell>
          <cell r="U90969">
            <v>43617</v>
          </cell>
        </row>
        <row r="90970">
          <cell r="J90970">
            <v>0</v>
          </cell>
          <cell r="K90970">
            <v>25</v>
          </cell>
          <cell r="U90970">
            <v>43617</v>
          </cell>
        </row>
        <row r="90971">
          <cell r="J90971">
            <v>0</v>
          </cell>
          <cell r="K90971">
            <v>25</v>
          </cell>
          <cell r="U90971">
            <v>43617</v>
          </cell>
        </row>
        <row r="90972">
          <cell r="J90972">
            <v>0</v>
          </cell>
          <cell r="K90972">
            <v>25</v>
          </cell>
          <cell r="U90972">
            <v>43617</v>
          </cell>
        </row>
        <row r="90973">
          <cell r="J90973">
            <v>0</v>
          </cell>
          <cell r="K90973">
            <v>25</v>
          </cell>
          <cell r="U90973">
            <v>43617</v>
          </cell>
        </row>
        <row r="90974">
          <cell r="J90974">
            <v>0</v>
          </cell>
          <cell r="K90974">
            <v>25</v>
          </cell>
          <cell r="U90974">
            <v>43617</v>
          </cell>
        </row>
        <row r="90975">
          <cell r="J90975">
            <v>0</v>
          </cell>
          <cell r="K90975">
            <v>25</v>
          </cell>
          <cell r="U90975">
            <v>43617</v>
          </cell>
        </row>
        <row r="90976">
          <cell r="J90976">
            <v>0</v>
          </cell>
          <cell r="K90976">
            <v>25</v>
          </cell>
          <cell r="U90976">
            <v>43617</v>
          </cell>
        </row>
        <row r="90977">
          <cell r="J90977">
            <v>0</v>
          </cell>
          <cell r="K90977">
            <v>25</v>
          </cell>
          <cell r="U90977">
            <v>43617</v>
          </cell>
        </row>
        <row r="90978">
          <cell r="J90978">
            <v>0</v>
          </cell>
          <cell r="K90978">
            <v>25</v>
          </cell>
          <cell r="U90978">
            <v>43617</v>
          </cell>
        </row>
        <row r="90979">
          <cell r="J90979">
            <v>0</v>
          </cell>
          <cell r="K90979">
            <v>25</v>
          </cell>
          <cell r="U90979">
            <v>43617</v>
          </cell>
        </row>
        <row r="90980">
          <cell r="J90980">
            <v>0</v>
          </cell>
          <cell r="K90980">
            <v>25</v>
          </cell>
          <cell r="U90980">
            <v>43617</v>
          </cell>
        </row>
        <row r="90981">
          <cell r="J90981">
            <v>0</v>
          </cell>
          <cell r="K90981">
            <v>25</v>
          </cell>
          <cell r="U90981">
            <v>43617</v>
          </cell>
        </row>
        <row r="90982">
          <cell r="J90982">
            <v>0</v>
          </cell>
          <cell r="K90982">
            <v>25</v>
          </cell>
          <cell r="U90982">
            <v>43617</v>
          </cell>
        </row>
        <row r="90983">
          <cell r="J90983">
            <v>0</v>
          </cell>
          <cell r="K90983">
            <v>25</v>
          </cell>
          <cell r="U90983">
            <v>43617</v>
          </cell>
        </row>
        <row r="90984">
          <cell r="J90984">
            <v>0</v>
          </cell>
          <cell r="K90984">
            <v>25</v>
          </cell>
          <cell r="U90984">
            <v>43617</v>
          </cell>
        </row>
        <row r="90985">
          <cell r="J90985">
            <v>0</v>
          </cell>
          <cell r="K90985">
            <v>25</v>
          </cell>
          <cell r="U90985">
            <v>43617</v>
          </cell>
        </row>
        <row r="90986">
          <cell r="J90986">
            <v>0</v>
          </cell>
          <cell r="K90986">
            <v>25</v>
          </cell>
          <cell r="U90986">
            <v>43617</v>
          </cell>
        </row>
        <row r="90987">
          <cell r="J90987">
            <v>0</v>
          </cell>
          <cell r="K90987">
            <v>25</v>
          </cell>
          <cell r="U90987">
            <v>43617</v>
          </cell>
        </row>
        <row r="90988">
          <cell r="J90988">
            <v>0</v>
          </cell>
          <cell r="K90988">
            <v>25</v>
          </cell>
          <cell r="U90988">
            <v>43617</v>
          </cell>
        </row>
        <row r="90989">
          <cell r="J90989">
            <v>0</v>
          </cell>
          <cell r="K90989">
            <v>25</v>
          </cell>
          <cell r="U90989">
            <v>43617</v>
          </cell>
        </row>
        <row r="90990">
          <cell r="J90990">
            <v>0</v>
          </cell>
          <cell r="K90990">
            <v>25</v>
          </cell>
          <cell r="U90990">
            <v>43617</v>
          </cell>
        </row>
        <row r="90991">
          <cell r="J90991">
            <v>0</v>
          </cell>
          <cell r="K90991">
            <v>25</v>
          </cell>
          <cell r="U90991">
            <v>43617</v>
          </cell>
        </row>
        <row r="90992">
          <cell r="J90992">
            <v>0</v>
          </cell>
          <cell r="K90992">
            <v>25</v>
          </cell>
          <cell r="U90992">
            <v>43617</v>
          </cell>
        </row>
        <row r="90993">
          <cell r="J90993">
            <v>0</v>
          </cell>
          <cell r="K90993">
            <v>25</v>
          </cell>
          <cell r="U90993">
            <v>43617</v>
          </cell>
        </row>
        <row r="90994">
          <cell r="J90994">
            <v>0</v>
          </cell>
          <cell r="K90994">
            <v>25</v>
          </cell>
          <cell r="U90994">
            <v>43617</v>
          </cell>
        </row>
        <row r="90995">
          <cell r="J90995">
            <v>0</v>
          </cell>
          <cell r="K90995">
            <v>25</v>
          </cell>
          <cell r="U90995">
            <v>43617</v>
          </cell>
        </row>
        <row r="90996">
          <cell r="J90996">
            <v>0</v>
          </cell>
          <cell r="K90996">
            <v>25</v>
          </cell>
          <cell r="U90996">
            <v>43617</v>
          </cell>
        </row>
        <row r="90997">
          <cell r="J90997">
            <v>0</v>
          </cell>
          <cell r="K90997">
            <v>25</v>
          </cell>
          <cell r="U90997">
            <v>43617</v>
          </cell>
        </row>
        <row r="90998">
          <cell r="J90998">
            <v>0</v>
          </cell>
          <cell r="K90998">
            <v>25</v>
          </cell>
          <cell r="U90998">
            <v>43617</v>
          </cell>
        </row>
        <row r="90999">
          <cell r="J90999">
            <v>0</v>
          </cell>
          <cell r="K90999">
            <v>25</v>
          </cell>
          <cell r="U90999">
            <v>43617</v>
          </cell>
        </row>
        <row r="91000">
          <cell r="J91000">
            <v>0</v>
          </cell>
          <cell r="K91000">
            <v>25</v>
          </cell>
          <cell r="U91000">
            <v>43617</v>
          </cell>
        </row>
        <row r="91001">
          <cell r="J91001">
            <v>0</v>
          </cell>
          <cell r="K91001">
            <v>25</v>
          </cell>
          <cell r="U91001">
            <v>43617</v>
          </cell>
        </row>
        <row r="91002">
          <cell r="J91002">
            <v>0</v>
          </cell>
          <cell r="K91002">
            <v>25</v>
          </cell>
          <cell r="U91002">
            <v>43617</v>
          </cell>
        </row>
        <row r="91003">
          <cell r="J91003">
            <v>0</v>
          </cell>
          <cell r="K91003">
            <v>25</v>
          </cell>
          <cell r="U91003">
            <v>43617</v>
          </cell>
        </row>
        <row r="91004">
          <cell r="J91004">
            <v>0</v>
          </cell>
          <cell r="K91004">
            <v>25</v>
          </cell>
          <cell r="U91004">
            <v>43617</v>
          </cell>
        </row>
        <row r="91005">
          <cell r="J91005">
            <v>0</v>
          </cell>
          <cell r="K91005">
            <v>25</v>
          </cell>
          <cell r="U91005">
            <v>43617</v>
          </cell>
        </row>
        <row r="91006">
          <cell r="J91006">
            <v>0</v>
          </cell>
          <cell r="K91006">
            <v>25</v>
          </cell>
          <cell r="U91006">
            <v>43617</v>
          </cell>
        </row>
        <row r="91007">
          <cell r="J91007">
            <v>0</v>
          </cell>
          <cell r="K91007">
            <v>25</v>
          </cell>
          <cell r="U91007">
            <v>43617</v>
          </cell>
        </row>
        <row r="91008">
          <cell r="J91008">
            <v>0</v>
          </cell>
          <cell r="K91008">
            <v>25</v>
          </cell>
          <cell r="U91008">
            <v>43617</v>
          </cell>
        </row>
        <row r="91009">
          <cell r="J91009">
            <v>0</v>
          </cell>
          <cell r="K91009">
            <v>25</v>
          </cell>
          <cell r="U91009">
            <v>43617</v>
          </cell>
        </row>
        <row r="91010">
          <cell r="J91010">
            <v>0</v>
          </cell>
          <cell r="K91010">
            <v>25</v>
          </cell>
          <cell r="U91010">
            <v>43617</v>
          </cell>
        </row>
        <row r="91011">
          <cell r="J91011">
            <v>0</v>
          </cell>
          <cell r="K91011">
            <v>25</v>
          </cell>
          <cell r="U91011">
            <v>43617</v>
          </cell>
        </row>
        <row r="91012">
          <cell r="J91012">
            <v>0</v>
          </cell>
          <cell r="K91012">
            <v>25</v>
          </cell>
          <cell r="U91012">
            <v>43617</v>
          </cell>
        </row>
        <row r="91013">
          <cell r="J91013">
            <v>0</v>
          </cell>
          <cell r="K91013">
            <v>25</v>
          </cell>
          <cell r="U91013">
            <v>43617</v>
          </cell>
        </row>
        <row r="91014">
          <cell r="J91014">
            <v>0</v>
          </cell>
          <cell r="K91014">
            <v>25</v>
          </cell>
          <cell r="U91014">
            <v>43617</v>
          </cell>
        </row>
        <row r="91015">
          <cell r="J91015">
            <v>0</v>
          </cell>
          <cell r="K91015">
            <v>25</v>
          </cell>
          <cell r="U91015">
            <v>43617</v>
          </cell>
        </row>
        <row r="91016">
          <cell r="J91016">
            <v>0</v>
          </cell>
          <cell r="K91016">
            <v>25</v>
          </cell>
          <cell r="U91016">
            <v>43617</v>
          </cell>
        </row>
        <row r="91017">
          <cell r="J91017">
            <v>0</v>
          </cell>
          <cell r="K91017">
            <v>25</v>
          </cell>
          <cell r="U91017">
            <v>43617</v>
          </cell>
        </row>
        <row r="91018">
          <cell r="J91018">
            <v>0</v>
          </cell>
          <cell r="K91018">
            <v>25</v>
          </cell>
          <cell r="U91018">
            <v>43617</v>
          </cell>
        </row>
        <row r="91019">
          <cell r="J91019">
            <v>0</v>
          </cell>
          <cell r="K91019">
            <v>25</v>
          </cell>
          <cell r="U91019">
            <v>43617</v>
          </cell>
        </row>
        <row r="91020">
          <cell r="J91020">
            <v>0</v>
          </cell>
          <cell r="K91020">
            <v>25</v>
          </cell>
          <cell r="U91020">
            <v>43617</v>
          </cell>
        </row>
        <row r="91021">
          <cell r="J91021">
            <v>0</v>
          </cell>
          <cell r="K91021">
            <v>25</v>
          </cell>
          <cell r="U91021">
            <v>43617</v>
          </cell>
        </row>
        <row r="91022">
          <cell r="J91022">
            <v>0</v>
          </cell>
          <cell r="K91022">
            <v>25</v>
          </cell>
          <cell r="U91022">
            <v>43617</v>
          </cell>
        </row>
        <row r="91023">
          <cell r="J91023">
            <v>0</v>
          </cell>
          <cell r="K91023">
            <v>25</v>
          </cell>
          <cell r="U91023">
            <v>43617</v>
          </cell>
        </row>
        <row r="91024">
          <cell r="J91024">
            <v>0</v>
          </cell>
          <cell r="K91024">
            <v>25</v>
          </cell>
          <cell r="U91024">
            <v>43617</v>
          </cell>
        </row>
        <row r="91025">
          <cell r="J91025">
            <v>0</v>
          </cell>
          <cell r="K91025">
            <v>25</v>
          </cell>
          <cell r="U91025">
            <v>43617</v>
          </cell>
        </row>
        <row r="91026">
          <cell r="J91026">
            <v>0</v>
          </cell>
          <cell r="K91026">
            <v>25</v>
          </cell>
          <cell r="U91026">
            <v>43617</v>
          </cell>
        </row>
        <row r="91027">
          <cell r="J91027">
            <v>0</v>
          </cell>
          <cell r="K91027">
            <v>25</v>
          </cell>
          <cell r="U91027">
            <v>43617</v>
          </cell>
        </row>
        <row r="91028">
          <cell r="J91028">
            <v>0</v>
          </cell>
          <cell r="K91028">
            <v>25</v>
          </cell>
          <cell r="U91028">
            <v>43617</v>
          </cell>
        </row>
        <row r="91029">
          <cell r="J91029">
            <v>0</v>
          </cell>
          <cell r="K91029">
            <v>25</v>
          </cell>
          <cell r="U91029">
            <v>43617</v>
          </cell>
        </row>
        <row r="91030">
          <cell r="J91030">
            <v>0</v>
          </cell>
          <cell r="K91030">
            <v>25</v>
          </cell>
          <cell r="U91030">
            <v>43617</v>
          </cell>
        </row>
        <row r="91031">
          <cell r="J91031">
            <v>0</v>
          </cell>
          <cell r="K91031">
            <v>25</v>
          </cell>
          <cell r="U91031">
            <v>43617</v>
          </cell>
        </row>
        <row r="91032">
          <cell r="J91032">
            <v>0</v>
          </cell>
          <cell r="K91032">
            <v>25</v>
          </cell>
          <cell r="U91032">
            <v>43617</v>
          </cell>
        </row>
        <row r="91033">
          <cell r="J91033">
            <v>0</v>
          </cell>
          <cell r="K91033">
            <v>25</v>
          </cell>
          <cell r="U91033">
            <v>43617</v>
          </cell>
        </row>
        <row r="91034">
          <cell r="J91034">
            <v>0</v>
          </cell>
          <cell r="K91034">
            <v>25</v>
          </cell>
          <cell r="U91034">
            <v>43617</v>
          </cell>
        </row>
        <row r="91035">
          <cell r="J91035">
            <v>0</v>
          </cell>
          <cell r="K91035">
            <v>25</v>
          </cell>
          <cell r="U91035">
            <v>43617</v>
          </cell>
        </row>
        <row r="91036">
          <cell r="J91036">
            <v>0</v>
          </cell>
          <cell r="K91036">
            <v>25</v>
          </cell>
          <cell r="U91036">
            <v>43617</v>
          </cell>
        </row>
        <row r="91037">
          <cell r="J91037">
            <v>0</v>
          </cell>
          <cell r="K91037">
            <v>25</v>
          </cell>
          <cell r="U91037">
            <v>43617</v>
          </cell>
        </row>
        <row r="91038">
          <cell r="J91038">
            <v>0</v>
          </cell>
          <cell r="K91038">
            <v>25</v>
          </cell>
          <cell r="U91038">
            <v>43617</v>
          </cell>
        </row>
        <row r="91039">
          <cell r="J91039">
            <v>0</v>
          </cell>
          <cell r="K91039">
            <v>25</v>
          </cell>
          <cell r="U91039">
            <v>43617</v>
          </cell>
        </row>
        <row r="91040">
          <cell r="J91040">
            <v>0</v>
          </cell>
          <cell r="K91040">
            <v>25</v>
          </cell>
          <cell r="U91040">
            <v>43617</v>
          </cell>
        </row>
        <row r="91041">
          <cell r="J91041">
            <v>0</v>
          </cell>
          <cell r="K91041">
            <v>25</v>
          </cell>
          <cell r="U91041">
            <v>43617</v>
          </cell>
        </row>
        <row r="91042">
          <cell r="J91042">
            <v>0</v>
          </cell>
          <cell r="K91042">
            <v>25</v>
          </cell>
          <cell r="U91042">
            <v>43617</v>
          </cell>
        </row>
        <row r="91043">
          <cell r="J91043">
            <v>0</v>
          </cell>
          <cell r="K91043">
            <v>25</v>
          </cell>
          <cell r="U91043">
            <v>43617</v>
          </cell>
        </row>
        <row r="91044">
          <cell r="J91044">
            <v>0</v>
          </cell>
          <cell r="K91044">
            <v>25</v>
          </cell>
          <cell r="U91044">
            <v>43617</v>
          </cell>
        </row>
        <row r="91045">
          <cell r="J91045">
            <v>0</v>
          </cell>
          <cell r="K91045">
            <v>25</v>
          </cell>
          <cell r="U91045">
            <v>43617</v>
          </cell>
        </row>
        <row r="91046">
          <cell r="J91046">
            <v>0</v>
          </cell>
          <cell r="K91046">
            <v>25</v>
          </cell>
          <cell r="U91046">
            <v>43617</v>
          </cell>
        </row>
        <row r="91047">
          <cell r="J91047">
            <v>0</v>
          </cell>
          <cell r="K91047">
            <v>25</v>
          </cell>
          <cell r="U91047">
            <v>43617</v>
          </cell>
        </row>
        <row r="91048">
          <cell r="J91048">
            <v>0</v>
          </cell>
          <cell r="K91048">
            <v>25</v>
          </cell>
          <cell r="U91048">
            <v>43617</v>
          </cell>
        </row>
        <row r="91049">
          <cell r="J91049">
            <v>0</v>
          </cell>
          <cell r="K91049">
            <v>25</v>
          </cell>
          <cell r="U91049">
            <v>43617</v>
          </cell>
        </row>
        <row r="91050">
          <cell r="J91050">
            <v>0</v>
          </cell>
          <cell r="K91050">
            <v>25</v>
          </cell>
          <cell r="U91050">
            <v>43617</v>
          </cell>
        </row>
        <row r="91051">
          <cell r="J91051">
            <v>0</v>
          </cell>
          <cell r="K91051">
            <v>25</v>
          </cell>
          <cell r="U91051">
            <v>43617</v>
          </cell>
        </row>
        <row r="91052">
          <cell r="J91052">
            <v>0</v>
          </cell>
          <cell r="K91052">
            <v>25</v>
          </cell>
          <cell r="U91052">
            <v>43617</v>
          </cell>
        </row>
        <row r="91053">
          <cell r="J91053">
            <v>0</v>
          </cell>
          <cell r="K91053">
            <v>25</v>
          </cell>
          <cell r="U91053">
            <v>43617</v>
          </cell>
        </row>
        <row r="91054">
          <cell r="J91054">
            <v>0</v>
          </cell>
          <cell r="K91054">
            <v>25</v>
          </cell>
          <cell r="U91054">
            <v>43617</v>
          </cell>
        </row>
        <row r="91055">
          <cell r="J91055">
            <v>0</v>
          </cell>
          <cell r="K91055">
            <v>25</v>
          </cell>
          <cell r="U91055">
            <v>43617</v>
          </cell>
        </row>
        <row r="91056">
          <cell r="J91056">
            <v>0</v>
          </cell>
          <cell r="K91056">
            <v>25</v>
          </cell>
          <cell r="U91056">
            <v>43617</v>
          </cell>
        </row>
        <row r="91057">
          <cell r="J91057">
            <v>0</v>
          </cell>
          <cell r="K91057">
            <v>25</v>
          </cell>
          <cell r="U91057">
            <v>43617</v>
          </cell>
        </row>
        <row r="91058">
          <cell r="J91058">
            <v>0</v>
          </cell>
          <cell r="K91058">
            <v>25</v>
          </cell>
          <cell r="U91058">
            <v>43617</v>
          </cell>
        </row>
        <row r="91059">
          <cell r="J91059">
            <v>0</v>
          </cell>
          <cell r="K91059">
            <v>25</v>
          </cell>
          <cell r="U91059">
            <v>43617</v>
          </cell>
        </row>
        <row r="91060">
          <cell r="J91060">
            <v>0</v>
          </cell>
          <cell r="K91060">
            <v>25</v>
          </cell>
          <cell r="U91060">
            <v>43617</v>
          </cell>
        </row>
        <row r="91061">
          <cell r="J91061">
            <v>0</v>
          </cell>
          <cell r="K91061">
            <v>25</v>
          </cell>
          <cell r="U91061">
            <v>43617</v>
          </cell>
        </row>
        <row r="91062">
          <cell r="J91062">
            <v>0</v>
          </cell>
          <cell r="K91062">
            <v>25</v>
          </cell>
          <cell r="U91062">
            <v>43617</v>
          </cell>
        </row>
        <row r="91063">
          <cell r="J91063">
            <v>0</v>
          </cell>
          <cell r="K91063">
            <v>25</v>
          </cell>
          <cell r="U91063">
            <v>43617</v>
          </cell>
        </row>
        <row r="91064">
          <cell r="J91064">
            <v>0</v>
          </cell>
          <cell r="K91064">
            <v>25</v>
          </cell>
          <cell r="U91064">
            <v>43617</v>
          </cell>
        </row>
        <row r="91065">
          <cell r="J91065">
            <v>0</v>
          </cell>
          <cell r="K91065">
            <v>25</v>
          </cell>
          <cell r="U91065">
            <v>43617</v>
          </cell>
        </row>
        <row r="91066">
          <cell r="J91066">
            <v>0</v>
          </cell>
          <cell r="K91066">
            <v>25</v>
          </cell>
          <cell r="U91066">
            <v>43617</v>
          </cell>
        </row>
        <row r="91067">
          <cell r="J91067">
            <v>0</v>
          </cell>
          <cell r="K91067">
            <v>25</v>
          </cell>
          <cell r="U91067">
            <v>43617</v>
          </cell>
        </row>
        <row r="91068">
          <cell r="J91068">
            <v>0</v>
          </cell>
          <cell r="K91068">
            <v>25</v>
          </cell>
          <cell r="U91068">
            <v>43617</v>
          </cell>
        </row>
        <row r="91069">
          <cell r="J91069">
            <v>0</v>
          </cell>
          <cell r="K91069">
            <v>25</v>
          </cell>
          <cell r="U91069">
            <v>43617</v>
          </cell>
        </row>
        <row r="91070">
          <cell r="J91070">
            <v>0</v>
          </cell>
          <cell r="K91070">
            <v>25</v>
          </cell>
          <cell r="U91070">
            <v>43617</v>
          </cell>
        </row>
        <row r="91071">
          <cell r="J91071">
            <v>0</v>
          </cell>
          <cell r="K91071">
            <v>25</v>
          </cell>
          <cell r="U91071">
            <v>43617</v>
          </cell>
        </row>
        <row r="91072">
          <cell r="J91072">
            <v>0</v>
          </cell>
          <cell r="K91072">
            <v>25</v>
          </cell>
          <cell r="U91072">
            <v>43617</v>
          </cell>
        </row>
        <row r="91073">
          <cell r="J91073">
            <v>0</v>
          </cell>
          <cell r="K91073">
            <v>25</v>
          </cell>
          <cell r="U91073">
            <v>43617</v>
          </cell>
        </row>
        <row r="91074">
          <cell r="J91074">
            <v>0</v>
          </cell>
          <cell r="K91074">
            <v>25</v>
          </cell>
          <cell r="U91074">
            <v>43617</v>
          </cell>
        </row>
        <row r="91075">
          <cell r="J91075">
            <v>0</v>
          </cell>
          <cell r="K91075">
            <v>25</v>
          </cell>
          <cell r="U91075">
            <v>43617</v>
          </cell>
        </row>
        <row r="91076">
          <cell r="J91076">
            <v>0</v>
          </cell>
          <cell r="K91076">
            <v>25</v>
          </cell>
          <cell r="U91076">
            <v>43617</v>
          </cell>
        </row>
        <row r="91077">
          <cell r="J91077">
            <v>0</v>
          </cell>
          <cell r="K91077">
            <v>25</v>
          </cell>
          <cell r="U91077">
            <v>43617</v>
          </cell>
        </row>
        <row r="91078">
          <cell r="J91078">
            <v>0</v>
          </cell>
          <cell r="K91078">
            <v>25</v>
          </cell>
          <cell r="U91078">
            <v>43617</v>
          </cell>
        </row>
        <row r="91079">
          <cell r="J91079">
            <v>0</v>
          </cell>
          <cell r="K91079">
            <v>25</v>
          </cell>
          <cell r="U91079">
            <v>43617</v>
          </cell>
        </row>
        <row r="91080">
          <cell r="J91080">
            <v>0</v>
          </cell>
          <cell r="K91080">
            <v>25</v>
          </cell>
          <cell r="U91080">
            <v>43617</v>
          </cell>
        </row>
        <row r="91081">
          <cell r="J91081">
            <v>0</v>
          </cell>
          <cell r="K91081">
            <v>25</v>
          </cell>
          <cell r="U91081">
            <v>43617</v>
          </cell>
        </row>
        <row r="91082">
          <cell r="J91082">
            <v>0</v>
          </cell>
          <cell r="K91082">
            <v>25</v>
          </cell>
          <cell r="U91082">
            <v>43617</v>
          </cell>
        </row>
        <row r="91083">
          <cell r="J91083">
            <v>0</v>
          </cell>
          <cell r="K91083">
            <v>25</v>
          </cell>
          <cell r="U91083">
            <v>43617</v>
          </cell>
        </row>
        <row r="91084">
          <cell r="J91084">
            <v>0</v>
          </cell>
          <cell r="K91084">
            <v>25</v>
          </cell>
          <cell r="U91084">
            <v>43617</v>
          </cell>
        </row>
        <row r="91085">
          <cell r="J91085">
            <v>0</v>
          </cell>
          <cell r="K91085">
            <v>25</v>
          </cell>
          <cell r="U91085">
            <v>43617</v>
          </cell>
        </row>
        <row r="91086">
          <cell r="J91086">
            <v>0</v>
          </cell>
          <cell r="K91086">
            <v>25</v>
          </cell>
          <cell r="U91086">
            <v>43617</v>
          </cell>
        </row>
        <row r="91087">
          <cell r="J91087">
            <v>0</v>
          </cell>
          <cell r="K91087">
            <v>25</v>
          </cell>
          <cell r="U91087">
            <v>43617</v>
          </cell>
        </row>
        <row r="91088">
          <cell r="J91088">
            <v>0</v>
          </cell>
          <cell r="K91088">
            <v>25</v>
          </cell>
          <cell r="U91088">
            <v>43617</v>
          </cell>
        </row>
        <row r="91089">
          <cell r="J91089">
            <v>0</v>
          </cell>
          <cell r="K91089">
            <v>25</v>
          </cell>
          <cell r="U91089">
            <v>43617</v>
          </cell>
        </row>
        <row r="91090">
          <cell r="J91090">
            <v>0</v>
          </cell>
          <cell r="K91090">
            <v>25</v>
          </cell>
          <cell r="U91090">
            <v>43617</v>
          </cell>
        </row>
        <row r="91091">
          <cell r="J91091">
            <v>0</v>
          </cell>
          <cell r="K91091">
            <v>25</v>
          </cell>
          <cell r="U91091">
            <v>43617</v>
          </cell>
        </row>
        <row r="91092">
          <cell r="J91092">
            <v>0</v>
          </cell>
          <cell r="K91092">
            <v>25</v>
          </cell>
          <cell r="U91092">
            <v>43617</v>
          </cell>
        </row>
        <row r="91093">
          <cell r="J91093">
            <v>0</v>
          </cell>
          <cell r="K91093">
            <v>25</v>
          </cell>
          <cell r="U91093">
            <v>43617</v>
          </cell>
        </row>
        <row r="91094">
          <cell r="J91094">
            <v>0</v>
          </cell>
          <cell r="K91094">
            <v>25</v>
          </cell>
          <cell r="U91094">
            <v>43617</v>
          </cell>
        </row>
        <row r="91095">
          <cell r="J91095">
            <v>0</v>
          </cell>
          <cell r="K91095">
            <v>25</v>
          </cell>
          <cell r="U91095">
            <v>43617</v>
          </cell>
        </row>
        <row r="91096">
          <cell r="J91096">
            <v>0</v>
          </cell>
          <cell r="K91096">
            <v>25</v>
          </cell>
          <cell r="U91096">
            <v>43617</v>
          </cell>
        </row>
        <row r="91097">
          <cell r="J91097">
            <v>0</v>
          </cell>
          <cell r="K91097">
            <v>25</v>
          </cell>
          <cell r="U91097">
            <v>43617</v>
          </cell>
        </row>
        <row r="91098">
          <cell r="J91098">
            <v>0</v>
          </cell>
          <cell r="K91098">
            <v>25</v>
          </cell>
          <cell r="U91098">
            <v>43617</v>
          </cell>
        </row>
        <row r="91099">
          <cell r="J91099">
            <v>0</v>
          </cell>
          <cell r="K91099">
            <v>25</v>
          </cell>
          <cell r="U91099">
            <v>43617</v>
          </cell>
        </row>
        <row r="91100">
          <cell r="J91100">
            <v>0</v>
          </cell>
          <cell r="K91100">
            <v>25</v>
          </cell>
          <cell r="U91100">
            <v>43617</v>
          </cell>
        </row>
        <row r="91101">
          <cell r="J91101">
            <v>0</v>
          </cell>
          <cell r="K91101">
            <v>25</v>
          </cell>
          <cell r="U91101">
            <v>43617</v>
          </cell>
        </row>
        <row r="91102">
          <cell r="J91102">
            <v>0</v>
          </cell>
          <cell r="K91102">
            <v>25</v>
          </cell>
          <cell r="U91102">
            <v>43617</v>
          </cell>
        </row>
        <row r="91103">
          <cell r="J91103">
            <v>0</v>
          </cell>
          <cell r="K91103">
            <v>25</v>
          </cell>
          <cell r="U91103">
            <v>43617</v>
          </cell>
        </row>
        <row r="91104">
          <cell r="J91104">
            <v>0</v>
          </cell>
          <cell r="K91104">
            <v>25</v>
          </cell>
          <cell r="U91104">
            <v>43617</v>
          </cell>
        </row>
        <row r="91105">
          <cell r="J91105">
            <v>0</v>
          </cell>
          <cell r="K91105">
            <v>25</v>
          </cell>
          <cell r="U91105">
            <v>43617</v>
          </cell>
        </row>
        <row r="91106">
          <cell r="J91106">
            <v>0</v>
          </cell>
          <cell r="K91106">
            <v>25</v>
          </cell>
          <cell r="U91106">
            <v>43617</v>
          </cell>
        </row>
        <row r="91107">
          <cell r="J91107">
            <v>0</v>
          </cell>
          <cell r="K91107">
            <v>25</v>
          </cell>
          <cell r="U91107">
            <v>43617</v>
          </cell>
        </row>
        <row r="91108">
          <cell r="J91108">
            <v>0</v>
          </cell>
          <cell r="K91108">
            <v>25</v>
          </cell>
          <cell r="U91108">
            <v>43617</v>
          </cell>
        </row>
        <row r="91109">
          <cell r="J91109">
            <v>0</v>
          </cell>
          <cell r="K91109">
            <v>25</v>
          </cell>
          <cell r="U91109">
            <v>43617</v>
          </cell>
        </row>
        <row r="91110">
          <cell r="J91110">
            <v>0</v>
          </cell>
          <cell r="K91110">
            <v>25</v>
          </cell>
          <cell r="U91110">
            <v>43617</v>
          </cell>
        </row>
        <row r="91111">
          <cell r="J91111">
            <v>0</v>
          </cell>
          <cell r="K91111">
            <v>25</v>
          </cell>
          <cell r="U91111">
            <v>43617</v>
          </cell>
        </row>
        <row r="91112">
          <cell r="J91112">
            <v>0</v>
          </cell>
          <cell r="K91112">
            <v>25</v>
          </cell>
          <cell r="U91112">
            <v>43617</v>
          </cell>
        </row>
        <row r="91113">
          <cell r="J91113">
            <v>0</v>
          </cell>
          <cell r="K91113">
            <v>25</v>
          </cell>
          <cell r="U91113">
            <v>43617</v>
          </cell>
        </row>
        <row r="91114">
          <cell r="J91114">
            <v>0</v>
          </cell>
          <cell r="K91114">
            <v>25</v>
          </cell>
          <cell r="U91114">
            <v>43617</v>
          </cell>
        </row>
        <row r="91115">
          <cell r="J91115">
            <v>0</v>
          </cell>
          <cell r="K91115">
            <v>25</v>
          </cell>
          <cell r="U91115">
            <v>43617</v>
          </cell>
        </row>
        <row r="91116">
          <cell r="J91116">
            <v>0</v>
          </cell>
          <cell r="K91116">
            <v>25</v>
          </cell>
          <cell r="U91116">
            <v>43617</v>
          </cell>
        </row>
        <row r="91117">
          <cell r="J91117">
            <v>0</v>
          </cell>
          <cell r="K91117">
            <v>25</v>
          </cell>
          <cell r="U91117">
            <v>43617</v>
          </cell>
        </row>
        <row r="91118">
          <cell r="J91118">
            <v>0</v>
          </cell>
          <cell r="K91118">
            <v>25</v>
          </cell>
          <cell r="U91118">
            <v>43617</v>
          </cell>
        </row>
        <row r="91119">
          <cell r="J91119">
            <v>0</v>
          </cell>
          <cell r="K91119">
            <v>25</v>
          </cell>
          <cell r="U91119">
            <v>43617</v>
          </cell>
        </row>
        <row r="91120">
          <cell r="J91120">
            <v>0</v>
          </cell>
          <cell r="K91120">
            <v>25</v>
          </cell>
          <cell r="U91120">
            <v>43617</v>
          </cell>
        </row>
        <row r="91121">
          <cell r="J91121">
            <v>0</v>
          </cell>
          <cell r="K91121">
            <v>25</v>
          </cell>
          <cell r="U91121">
            <v>43617</v>
          </cell>
        </row>
        <row r="91122">
          <cell r="J91122">
            <v>0</v>
          </cell>
          <cell r="K91122">
            <v>25</v>
          </cell>
          <cell r="U91122">
            <v>43617</v>
          </cell>
        </row>
        <row r="91123">
          <cell r="J91123">
            <v>0</v>
          </cell>
          <cell r="K91123">
            <v>25</v>
          </cell>
          <cell r="U91123">
            <v>43617</v>
          </cell>
        </row>
        <row r="91124">
          <cell r="J91124">
            <v>0</v>
          </cell>
          <cell r="K91124">
            <v>25</v>
          </cell>
          <cell r="U91124">
            <v>43617</v>
          </cell>
        </row>
        <row r="91125">
          <cell r="J91125">
            <v>0</v>
          </cell>
          <cell r="K91125">
            <v>25</v>
          </cell>
          <cell r="U91125">
            <v>43617</v>
          </cell>
        </row>
        <row r="91126">
          <cell r="J91126">
            <v>0</v>
          </cell>
          <cell r="K91126">
            <v>25</v>
          </cell>
          <cell r="U91126">
            <v>43617</v>
          </cell>
        </row>
        <row r="91127">
          <cell r="J91127">
            <v>0</v>
          </cell>
          <cell r="K91127">
            <v>25</v>
          </cell>
          <cell r="U91127">
            <v>43617</v>
          </cell>
        </row>
        <row r="91128">
          <cell r="J91128">
            <v>0</v>
          </cell>
          <cell r="K91128">
            <v>25</v>
          </cell>
          <cell r="U91128">
            <v>43617</v>
          </cell>
        </row>
        <row r="91129">
          <cell r="J91129">
            <v>0</v>
          </cell>
          <cell r="K91129">
            <v>25</v>
          </cell>
          <cell r="U91129">
            <v>43617</v>
          </cell>
        </row>
        <row r="91130">
          <cell r="J91130">
            <v>0</v>
          </cell>
          <cell r="K91130">
            <v>25</v>
          </cell>
          <cell r="U91130">
            <v>43617</v>
          </cell>
        </row>
        <row r="91131">
          <cell r="J91131">
            <v>0</v>
          </cell>
          <cell r="K91131">
            <v>25</v>
          </cell>
          <cell r="U91131">
            <v>43617</v>
          </cell>
        </row>
        <row r="91132">
          <cell r="J91132">
            <v>0</v>
          </cell>
          <cell r="K91132">
            <v>25</v>
          </cell>
          <cell r="U91132">
            <v>43617</v>
          </cell>
        </row>
        <row r="91133">
          <cell r="J91133">
            <v>0</v>
          </cell>
          <cell r="K91133">
            <v>25</v>
          </cell>
          <cell r="U91133">
            <v>43617</v>
          </cell>
        </row>
        <row r="91134">
          <cell r="J91134">
            <v>0</v>
          </cell>
          <cell r="K91134">
            <v>25</v>
          </cell>
          <cell r="U91134">
            <v>43617</v>
          </cell>
        </row>
        <row r="91135">
          <cell r="J91135">
            <v>0</v>
          </cell>
          <cell r="K91135">
            <v>25</v>
          </cell>
          <cell r="U91135">
            <v>43617</v>
          </cell>
        </row>
        <row r="91136">
          <cell r="J91136">
            <v>0</v>
          </cell>
          <cell r="K91136">
            <v>25</v>
          </cell>
          <cell r="U91136">
            <v>43617</v>
          </cell>
        </row>
        <row r="91137">
          <cell r="J91137">
            <v>0</v>
          </cell>
          <cell r="K91137">
            <v>25</v>
          </cell>
          <cell r="U91137">
            <v>43617</v>
          </cell>
        </row>
        <row r="91138">
          <cell r="J91138">
            <v>0</v>
          </cell>
          <cell r="K91138">
            <v>25</v>
          </cell>
          <cell r="U91138">
            <v>43617</v>
          </cell>
        </row>
        <row r="91139">
          <cell r="J91139">
            <v>0</v>
          </cell>
          <cell r="K91139">
            <v>25</v>
          </cell>
          <cell r="U91139">
            <v>43617</v>
          </cell>
        </row>
        <row r="91140">
          <cell r="J91140">
            <v>0</v>
          </cell>
          <cell r="K91140">
            <v>25</v>
          </cell>
          <cell r="U91140">
            <v>43617</v>
          </cell>
        </row>
        <row r="91141">
          <cell r="J91141">
            <v>0</v>
          </cell>
          <cell r="K91141">
            <v>25</v>
          </cell>
          <cell r="U91141">
            <v>43617</v>
          </cell>
        </row>
        <row r="91142">
          <cell r="J91142">
            <v>0</v>
          </cell>
          <cell r="K91142">
            <v>25</v>
          </cell>
          <cell r="U91142">
            <v>43617</v>
          </cell>
        </row>
        <row r="91143">
          <cell r="J91143">
            <v>0</v>
          </cell>
          <cell r="K91143">
            <v>25</v>
          </cell>
          <cell r="U91143">
            <v>43617</v>
          </cell>
        </row>
        <row r="91144">
          <cell r="J91144">
            <v>0</v>
          </cell>
          <cell r="K91144">
            <v>25</v>
          </cell>
          <cell r="U91144">
            <v>43617</v>
          </cell>
        </row>
        <row r="91145">
          <cell r="J91145">
            <v>0</v>
          </cell>
          <cell r="K91145">
            <v>25</v>
          </cell>
          <cell r="U91145">
            <v>43617</v>
          </cell>
        </row>
        <row r="91146">
          <cell r="J91146">
            <v>0</v>
          </cell>
          <cell r="K91146">
            <v>25</v>
          </cell>
          <cell r="U91146">
            <v>43617</v>
          </cell>
        </row>
        <row r="91147">
          <cell r="J91147">
            <v>0</v>
          </cell>
          <cell r="K91147">
            <v>25</v>
          </cell>
          <cell r="U91147">
            <v>43617</v>
          </cell>
        </row>
        <row r="91148">
          <cell r="J91148">
            <v>0</v>
          </cell>
          <cell r="K91148">
            <v>25</v>
          </cell>
          <cell r="U91148">
            <v>43617</v>
          </cell>
        </row>
        <row r="91149">
          <cell r="J91149">
            <v>0</v>
          </cell>
          <cell r="K91149">
            <v>25</v>
          </cell>
          <cell r="U91149">
            <v>43617</v>
          </cell>
        </row>
        <row r="91150">
          <cell r="J91150">
            <v>0</v>
          </cell>
          <cell r="K91150">
            <v>25</v>
          </cell>
          <cell r="U91150">
            <v>43617</v>
          </cell>
        </row>
        <row r="91151">
          <cell r="J91151">
            <v>0</v>
          </cell>
          <cell r="K91151">
            <v>25</v>
          </cell>
          <cell r="U91151">
            <v>43617</v>
          </cell>
        </row>
        <row r="91152">
          <cell r="J91152">
            <v>0</v>
          </cell>
          <cell r="K91152">
            <v>25</v>
          </cell>
          <cell r="U91152">
            <v>43617</v>
          </cell>
        </row>
        <row r="91153">
          <cell r="J91153">
            <v>0</v>
          </cell>
          <cell r="K91153">
            <v>25</v>
          </cell>
          <cell r="U91153">
            <v>43617</v>
          </cell>
        </row>
        <row r="91154">
          <cell r="J91154">
            <v>0</v>
          </cell>
          <cell r="K91154">
            <v>25</v>
          </cell>
          <cell r="U91154">
            <v>43617</v>
          </cell>
        </row>
        <row r="91155">
          <cell r="J91155">
            <v>0</v>
          </cell>
          <cell r="K91155">
            <v>25</v>
          </cell>
          <cell r="U91155">
            <v>43617</v>
          </cell>
        </row>
        <row r="91156">
          <cell r="J91156">
            <v>0</v>
          </cell>
          <cell r="K91156">
            <v>25</v>
          </cell>
          <cell r="U91156">
            <v>43617</v>
          </cell>
        </row>
        <row r="91157">
          <cell r="J91157">
            <v>0</v>
          </cell>
          <cell r="K91157">
            <v>25</v>
          </cell>
          <cell r="U91157">
            <v>43617</v>
          </cell>
        </row>
        <row r="91158">
          <cell r="J91158">
            <v>0</v>
          </cell>
          <cell r="K91158">
            <v>25</v>
          </cell>
          <cell r="U91158">
            <v>43617</v>
          </cell>
        </row>
        <row r="91159">
          <cell r="J91159">
            <v>0</v>
          </cell>
          <cell r="K91159">
            <v>25</v>
          </cell>
          <cell r="U91159">
            <v>43617</v>
          </cell>
        </row>
        <row r="91160">
          <cell r="J91160">
            <v>0</v>
          </cell>
          <cell r="K91160">
            <v>25</v>
          </cell>
          <cell r="U91160">
            <v>43617</v>
          </cell>
        </row>
        <row r="91161">
          <cell r="J91161">
            <v>0</v>
          </cell>
          <cell r="K91161">
            <v>25</v>
          </cell>
          <cell r="U91161">
            <v>43617</v>
          </cell>
        </row>
        <row r="91162">
          <cell r="J91162">
            <v>0</v>
          </cell>
          <cell r="K91162">
            <v>25</v>
          </cell>
          <cell r="U91162">
            <v>43617</v>
          </cell>
        </row>
        <row r="91163">
          <cell r="J91163">
            <v>0</v>
          </cell>
          <cell r="K91163">
            <v>25</v>
          </cell>
          <cell r="U91163">
            <v>43617</v>
          </cell>
        </row>
        <row r="91164">
          <cell r="J91164">
            <v>0</v>
          </cell>
          <cell r="K91164">
            <v>25</v>
          </cell>
          <cell r="U91164">
            <v>43617</v>
          </cell>
        </row>
        <row r="91165">
          <cell r="J91165">
            <v>0</v>
          </cell>
          <cell r="K91165">
            <v>25</v>
          </cell>
          <cell r="U91165">
            <v>43617</v>
          </cell>
        </row>
        <row r="91166">
          <cell r="J91166">
            <v>0</v>
          </cell>
          <cell r="K91166">
            <v>25</v>
          </cell>
          <cell r="U91166">
            <v>43617</v>
          </cell>
        </row>
        <row r="91167">
          <cell r="J91167">
            <v>0</v>
          </cell>
          <cell r="K91167">
            <v>25</v>
          </cell>
          <cell r="U91167">
            <v>43617</v>
          </cell>
        </row>
        <row r="91168">
          <cell r="J91168">
            <v>0</v>
          </cell>
          <cell r="K91168">
            <v>25</v>
          </cell>
          <cell r="U91168">
            <v>43617</v>
          </cell>
        </row>
        <row r="91169">
          <cell r="J91169">
            <v>0</v>
          </cell>
          <cell r="K91169">
            <v>25</v>
          </cell>
          <cell r="U91169">
            <v>43617</v>
          </cell>
        </row>
        <row r="91170">
          <cell r="J91170">
            <v>0</v>
          </cell>
          <cell r="K91170">
            <v>25</v>
          </cell>
          <cell r="U91170">
            <v>43617</v>
          </cell>
        </row>
        <row r="91171">
          <cell r="J91171">
            <v>0</v>
          </cell>
          <cell r="K91171">
            <v>25</v>
          </cell>
          <cell r="U91171">
            <v>43617</v>
          </cell>
        </row>
        <row r="91172">
          <cell r="J91172">
            <v>0</v>
          </cell>
          <cell r="K91172">
            <v>25</v>
          </cell>
          <cell r="U91172">
            <v>43617</v>
          </cell>
        </row>
        <row r="91173">
          <cell r="J91173">
            <v>0</v>
          </cell>
          <cell r="K91173">
            <v>25</v>
          </cell>
          <cell r="U91173">
            <v>43617</v>
          </cell>
        </row>
        <row r="91174">
          <cell r="J91174">
            <v>0</v>
          </cell>
          <cell r="K91174">
            <v>25</v>
          </cell>
          <cell r="U91174">
            <v>43617</v>
          </cell>
        </row>
        <row r="91175">
          <cell r="J91175">
            <v>0</v>
          </cell>
          <cell r="K91175">
            <v>25</v>
          </cell>
          <cell r="U91175">
            <v>43617</v>
          </cell>
        </row>
        <row r="91176">
          <cell r="J91176">
            <v>0</v>
          </cell>
          <cell r="K91176">
            <v>25</v>
          </cell>
          <cell r="U91176">
            <v>43617</v>
          </cell>
        </row>
        <row r="91177">
          <cell r="J91177">
            <v>0</v>
          </cell>
          <cell r="K91177">
            <v>25</v>
          </cell>
          <cell r="U91177">
            <v>43617</v>
          </cell>
        </row>
        <row r="91178">
          <cell r="J91178">
            <v>0</v>
          </cell>
          <cell r="K91178">
            <v>25</v>
          </cell>
          <cell r="U91178">
            <v>43617</v>
          </cell>
        </row>
        <row r="91179">
          <cell r="J91179">
            <v>0</v>
          </cell>
          <cell r="K91179">
            <v>25</v>
          </cell>
          <cell r="U91179">
            <v>43617</v>
          </cell>
        </row>
        <row r="91180">
          <cell r="J91180">
            <v>0</v>
          </cell>
          <cell r="K91180">
            <v>25</v>
          </cell>
          <cell r="U91180">
            <v>43617</v>
          </cell>
        </row>
        <row r="91181">
          <cell r="J91181">
            <v>0</v>
          </cell>
          <cell r="K91181">
            <v>25</v>
          </cell>
          <cell r="U91181">
            <v>43617</v>
          </cell>
        </row>
        <row r="91182">
          <cell r="J91182">
            <v>0</v>
          </cell>
          <cell r="K91182">
            <v>25</v>
          </cell>
          <cell r="U91182">
            <v>43617</v>
          </cell>
        </row>
        <row r="91183">
          <cell r="J91183">
            <v>0</v>
          </cell>
          <cell r="K91183">
            <v>25</v>
          </cell>
          <cell r="U91183">
            <v>43617</v>
          </cell>
        </row>
        <row r="91184">
          <cell r="J91184">
            <v>0</v>
          </cell>
          <cell r="K91184">
            <v>25</v>
          </cell>
          <cell r="U91184">
            <v>43617</v>
          </cell>
        </row>
        <row r="91185">
          <cell r="J91185">
            <v>0</v>
          </cell>
          <cell r="K91185">
            <v>25</v>
          </cell>
          <cell r="U91185">
            <v>43617</v>
          </cell>
        </row>
        <row r="91186">
          <cell r="J91186">
            <v>0</v>
          </cell>
          <cell r="K91186">
            <v>25</v>
          </cell>
          <cell r="U91186">
            <v>43617</v>
          </cell>
        </row>
        <row r="91187">
          <cell r="J91187">
            <v>0</v>
          </cell>
          <cell r="K91187">
            <v>25</v>
          </cell>
          <cell r="U91187">
            <v>43617</v>
          </cell>
        </row>
        <row r="91188">
          <cell r="J91188">
            <v>0</v>
          </cell>
          <cell r="K91188">
            <v>25</v>
          </cell>
          <cell r="U91188">
            <v>43617</v>
          </cell>
        </row>
        <row r="91189">
          <cell r="J91189">
            <v>0</v>
          </cell>
          <cell r="K91189">
            <v>25</v>
          </cell>
          <cell r="U91189">
            <v>43617</v>
          </cell>
        </row>
        <row r="91190">
          <cell r="J91190">
            <v>0</v>
          </cell>
          <cell r="K91190">
            <v>25</v>
          </cell>
          <cell r="U91190">
            <v>43617</v>
          </cell>
        </row>
        <row r="91191">
          <cell r="J91191">
            <v>0</v>
          </cell>
          <cell r="K91191">
            <v>25</v>
          </cell>
          <cell r="U91191">
            <v>43617</v>
          </cell>
        </row>
        <row r="91192">
          <cell r="J91192">
            <v>0</v>
          </cell>
          <cell r="K91192">
            <v>25</v>
          </cell>
          <cell r="U91192">
            <v>43617</v>
          </cell>
        </row>
        <row r="91193">
          <cell r="J91193">
            <v>0</v>
          </cell>
          <cell r="K91193">
            <v>25</v>
          </cell>
          <cell r="U91193">
            <v>43617</v>
          </cell>
        </row>
        <row r="91194">
          <cell r="J91194">
            <v>0</v>
          </cell>
          <cell r="K91194">
            <v>25</v>
          </cell>
          <cell r="U91194">
            <v>43617</v>
          </cell>
        </row>
        <row r="91195">
          <cell r="J91195">
            <v>0</v>
          </cell>
          <cell r="K91195">
            <v>25</v>
          </cell>
          <cell r="U91195">
            <v>43617</v>
          </cell>
        </row>
        <row r="91196">
          <cell r="J91196">
            <v>0</v>
          </cell>
          <cell r="K91196">
            <v>25</v>
          </cell>
          <cell r="U91196">
            <v>43617</v>
          </cell>
        </row>
        <row r="91197">
          <cell r="J91197">
            <v>0</v>
          </cell>
          <cell r="K91197">
            <v>25</v>
          </cell>
          <cell r="U91197">
            <v>43617</v>
          </cell>
        </row>
        <row r="91198">
          <cell r="J91198">
            <v>0</v>
          </cell>
          <cell r="K91198">
            <v>25</v>
          </cell>
          <cell r="U91198">
            <v>43617</v>
          </cell>
        </row>
        <row r="91199">
          <cell r="J91199">
            <v>0</v>
          </cell>
          <cell r="K91199">
            <v>25</v>
          </cell>
          <cell r="U91199">
            <v>43617</v>
          </cell>
        </row>
        <row r="91200">
          <cell r="J91200">
            <v>0</v>
          </cell>
          <cell r="K91200">
            <v>25</v>
          </cell>
          <cell r="U91200">
            <v>43617</v>
          </cell>
        </row>
        <row r="91201">
          <cell r="J91201">
            <v>0</v>
          </cell>
          <cell r="K91201">
            <v>25</v>
          </cell>
          <cell r="U91201">
            <v>43617</v>
          </cell>
        </row>
        <row r="91202">
          <cell r="J91202">
            <v>0</v>
          </cell>
          <cell r="K91202">
            <v>25</v>
          </cell>
          <cell r="U91202">
            <v>43617</v>
          </cell>
        </row>
        <row r="91203">
          <cell r="J91203">
            <v>0</v>
          </cell>
          <cell r="K91203">
            <v>25</v>
          </cell>
          <cell r="U91203">
            <v>43617</v>
          </cell>
        </row>
        <row r="91204">
          <cell r="J91204">
            <v>0</v>
          </cell>
          <cell r="K91204">
            <v>25</v>
          </cell>
          <cell r="U91204">
            <v>43617</v>
          </cell>
        </row>
        <row r="91205">
          <cell r="J91205">
            <v>0</v>
          </cell>
          <cell r="K91205">
            <v>25</v>
          </cell>
          <cell r="U91205">
            <v>43617</v>
          </cell>
        </row>
        <row r="91206">
          <cell r="J91206">
            <v>0</v>
          </cell>
          <cell r="K91206">
            <v>25</v>
          </cell>
          <cell r="U91206">
            <v>43617</v>
          </cell>
        </row>
        <row r="91207">
          <cell r="J91207">
            <v>0</v>
          </cell>
          <cell r="K91207">
            <v>25</v>
          </cell>
          <cell r="U91207">
            <v>43617</v>
          </cell>
        </row>
        <row r="91208">
          <cell r="J91208">
            <v>0</v>
          </cell>
          <cell r="K91208">
            <v>25</v>
          </cell>
          <cell r="U91208">
            <v>43617</v>
          </cell>
        </row>
        <row r="91209">
          <cell r="J91209">
            <v>0</v>
          </cell>
          <cell r="K91209">
            <v>25</v>
          </cell>
          <cell r="U91209">
            <v>43617</v>
          </cell>
        </row>
        <row r="91210">
          <cell r="J91210">
            <v>0</v>
          </cell>
          <cell r="K91210">
            <v>25</v>
          </cell>
          <cell r="U91210">
            <v>43617</v>
          </cell>
        </row>
        <row r="91211">
          <cell r="J91211">
            <v>0</v>
          </cell>
          <cell r="K91211">
            <v>25</v>
          </cell>
          <cell r="U91211">
            <v>43617</v>
          </cell>
        </row>
        <row r="91212">
          <cell r="J91212">
            <v>0</v>
          </cell>
          <cell r="K91212">
            <v>25</v>
          </cell>
          <cell r="U91212">
            <v>43617</v>
          </cell>
        </row>
        <row r="91213">
          <cell r="J91213">
            <v>0</v>
          </cell>
          <cell r="K91213">
            <v>25</v>
          </cell>
          <cell r="U91213">
            <v>43617</v>
          </cell>
        </row>
        <row r="91214">
          <cell r="J91214">
            <v>0</v>
          </cell>
          <cell r="K91214">
            <v>25</v>
          </cell>
          <cell r="U91214">
            <v>43617</v>
          </cell>
        </row>
        <row r="91215">
          <cell r="J91215">
            <v>0</v>
          </cell>
          <cell r="K91215">
            <v>25</v>
          </cell>
          <cell r="U91215">
            <v>43617</v>
          </cell>
        </row>
        <row r="91216">
          <cell r="J91216">
            <v>0</v>
          </cell>
          <cell r="K91216">
            <v>25</v>
          </cell>
          <cell r="U91216">
            <v>43617</v>
          </cell>
        </row>
        <row r="91217">
          <cell r="J91217">
            <v>0</v>
          </cell>
          <cell r="K91217">
            <v>25</v>
          </cell>
          <cell r="U91217">
            <v>43617</v>
          </cell>
        </row>
        <row r="91218">
          <cell r="J91218">
            <v>0</v>
          </cell>
          <cell r="K91218">
            <v>25</v>
          </cell>
          <cell r="U91218">
            <v>43617</v>
          </cell>
        </row>
        <row r="91219">
          <cell r="J91219">
            <v>0</v>
          </cell>
          <cell r="K91219">
            <v>25</v>
          </cell>
          <cell r="U91219">
            <v>43617</v>
          </cell>
        </row>
        <row r="91220">
          <cell r="J91220">
            <v>0</v>
          </cell>
          <cell r="K91220">
            <v>25</v>
          </cell>
          <cell r="U91220">
            <v>43617</v>
          </cell>
        </row>
        <row r="91221">
          <cell r="J91221">
            <v>0</v>
          </cell>
          <cell r="K91221">
            <v>25</v>
          </cell>
          <cell r="U91221">
            <v>43617</v>
          </cell>
        </row>
        <row r="91222">
          <cell r="J91222">
            <v>0</v>
          </cell>
          <cell r="K91222">
            <v>25</v>
          </cell>
          <cell r="U91222">
            <v>43617</v>
          </cell>
        </row>
        <row r="91223">
          <cell r="J91223">
            <v>0</v>
          </cell>
          <cell r="K91223">
            <v>25</v>
          </cell>
          <cell r="U91223">
            <v>43617</v>
          </cell>
        </row>
        <row r="91224">
          <cell r="J91224">
            <v>0</v>
          </cell>
          <cell r="K91224">
            <v>25</v>
          </cell>
          <cell r="U91224">
            <v>43617</v>
          </cell>
        </row>
        <row r="91225">
          <cell r="J91225">
            <v>0</v>
          </cell>
          <cell r="K91225">
            <v>25</v>
          </cell>
          <cell r="U91225">
            <v>43617</v>
          </cell>
        </row>
        <row r="91226">
          <cell r="J91226">
            <v>0</v>
          </cell>
          <cell r="K91226">
            <v>25</v>
          </cell>
          <cell r="U91226">
            <v>43617</v>
          </cell>
        </row>
        <row r="91227">
          <cell r="J91227">
            <v>0</v>
          </cell>
          <cell r="K91227">
            <v>25</v>
          </cell>
          <cell r="U91227">
            <v>43617</v>
          </cell>
        </row>
        <row r="91228">
          <cell r="J91228">
            <v>0</v>
          </cell>
          <cell r="K91228">
            <v>25</v>
          </cell>
          <cell r="U91228">
            <v>43617</v>
          </cell>
        </row>
        <row r="91229">
          <cell r="J91229">
            <v>0</v>
          </cell>
          <cell r="K91229">
            <v>25</v>
          </cell>
          <cell r="U91229">
            <v>43617</v>
          </cell>
        </row>
        <row r="91230">
          <cell r="J91230">
            <v>0</v>
          </cell>
          <cell r="K91230">
            <v>25</v>
          </cell>
          <cell r="U91230">
            <v>43617</v>
          </cell>
        </row>
        <row r="91231">
          <cell r="J91231">
            <v>0</v>
          </cell>
          <cell r="K91231">
            <v>25</v>
          </cell>
          <cell r="U91231">
            <v>43617</v>
          </cell>
        </row>
        <row r="91232">
          <cell r="J91232">
            <v>0</v>
          </cell>
          <cell r="K91232">
            <v>25</v>
          </cell>
          <cell r="U91232">
            <v>43617</v>
          </cell>
        </row>
        <row r="91233">
          <cell r="J91233">
            <v>0</v>
          </cell>
          <cell r="K91233">
            <v>25</v>
          </cell>
          <cell r="U91233">
            <v>43617</v>
          </cell>
        </row>
        <row r="91234">
          <cell r="J91234">
            <v>0</v>
          </cell>
          <cell r="K91234">
            <v>25</v>
          </cell>
          <cell r="U91234">
            <v>43617</v>
          </cell>
        </row>
        <row r="91235">
          <cell r="J91235">
            <v>0</v>
          </cell>
          <cell r="K91235">
            <v>25</v>
          </cell>
          <cell r="U91235">
            <v>43617</v>
          </cell>
        </row>
        <row r="91236">
          <cell r="J91236">
            <v>0</v>
          </cell>
          <cell r="K91236">
            <v>25</v>
          </cell>
          <cell r="U91236">
            <v>43617</v>
          </cell>
        </row>
        <row r="91237">
          <cell r="J91237">
            <v>0</v>
          </cell>
          <cell r="K91237">
            <v>25</v>
          </cell>
          <cell r="U91237">
            <v>43617</v>
          </cell>
        </row>
        <row r="91238">
          <cell r="J91238">
            <v>0</v>
          </cell>
          <cell r="K91238">
            <v>25</v>
          </cell>
          <cell r="U91238">
            <v>43617</v>
          </cell>
        </row>
        <row r="91239">
          <cell r="J91239">
            <v>0</v>
          </cell>
          <cell r="K91239">
            <v>25</v>
          </cell>
          <cell r="U91239">
            <v>43617</v>
          </cell>
        </row>
        <row r="91240">
          <cell r="J91240">
            <v>0</v>
          </cell>
          <cell r="K91240">
            <v>25</v>
          </cell>
          <cell r="U91240">
            <v>43617</v>
          </cell>
        </row>
        <row r="91241">
          <cell r="J91241">
            <v>0</v>
          </cell>
          <cell r="K91241">
            <v>25</v>
          </cell>
          <cell r="U91241">
            <v>43617</v>
          </cell>
        </row>
        <row r="91242">
          <cell r="J91242">
            <v>0</v>
          </cell>
          <cell r="K91242">
            <v>25</v>
          </cell>
          <cell r="U91242">
            <v>43617</v>
          </cell>
        </row>
        <row r="91243">
          <cell r="J91243">
            <v>0</v>
          </cell>
          <cell r="K91243">
            <v>25</v>
          </cell>
          <cell r="U91243">
            <v>43617</v>
          </cell>
        </row>
        <row r="91244">
          <cell r="J91244">
            <v>0</v>
          </cell>
          <cell r="K91244">
            <v>25</v>
          </cell>
          <cell r="U91244">
            <v>43617</v>
          </cell>
        </row>
        <row r="91245">
          <cell r="J91245">
            <v>0</v>
          </cell>
          <cell r="K91245">
            <v>25</v>
          </cell>
          <cell r="U91245">
            <v>43617</v>
          </cell>
        </row>
        <row r="91246">
          <cell r="J91246">
            <v>0</v>
          </cell>
          <cell r="K91246">
            <v>25</v>
          </cell>
          <cell r="U91246">
            <v>43617</v>
          </cell>
        </row>
        <row r="91247">
          <cell r="J91247">
            <v>0</v>
          </cell>
          <cell r="K91247">
            <v>25</v>
          </cell>
          <cell r="U91247">
            <v>43617</v>
          </cell>
        </row>
        <row r="91248">
          <cell r="J91248">
            <v>0</v>
          </cell>
          <cell r="K91248">
            <v>25</v>
          </cell>
          <cell r="U91248">
            <v>43617</v>
          </cell>
        </row>
        <row r="91249">
          <cell r="J91249">
            <v>0</v>
          </cell>
          <cell r="K91249">
            <v>25</v>
          </cell>
          <cell r="U91249">
            <v>43617</v>
          </cell>
        </row>
        <row r="91250">
          <cell r="J91250">
            <v>0</v>
          </cell>
          <cell r="K91250">
            <v>25</v>
          </cell>
          <cell r="U91250">
            <v>43617</v>
          </cell>
        </row>
        <row r="91251">
          <cell r="J91251">
            <v>0</v>
          </cell>
          <cell r="K91251">
            <v>25</v>
          </cell>
          <cell r="U91251">
            <v>43617</v>
          </cell>
        </row>
        <row r="91252">
          <cell r="J91252">
            <v>0</v>
          </cell>
          <cell r="K91252">
            <v>25</v>
          </cell>
          <cell r="U91252">
            <v>43617</v>
          </cell>
        </row>
        <row r="91253">
          <cell r="J91253">
            <v>0</v>
          </cell>
          <cell r="K91253">
            <v>25</v>
          </cell>
          <cell r="U91253">
            <v>43617</v>
          </cell>
        </row>
        <row r="91254">
          <cell r="J91254">
            <v>0</v>
          </cell>
          <cell r="K91254">
            <v>25</v>
          </cell>
          <cell r="U91254">
            <v>43617</v>
          </cell>
        </row>
        <row r="91255">
          <cell r="J91255">
            <v>0</v>
          </cell>
          <cell r="K91255">
            <v>25</v>
          </cell>
          <cell r="U91255">
            <v>43617</v>
          </cell>
        </row>
        <row r="91256">
          <cell r="J91256">
            <v>0</v>
          </cell>
          <cell r="K91256">
            <v>25</v>
          </cell>
          <cell r="U91256">
            <v>43617</v>
          </cell>
        </row>
        <row r="91257">
          <cell r="J91257">
            <v>0</v>
          </cell>
          <cell r="K91257">
            <v>25</v>
          </cell>
          <cell r="U91257">
            <v>43617</v>
          </cell>
        </row>
        <row r="91258">
          <cell r="J91258">
            <v>0</v>
          </cell>
          <cell r="K91258">
            <v>25</v>
          </cell>
          <cell r="U91258">
            <v>43617</v>
          </cell>
        </row>
        <row r="91259">
          <cell r="J91259">
            <v>0</v>
          </cell>
          <cell r="K91259">
            <v>25</v>
          </cell>
          <cell r="U91259">
            <v>43617</v>
          </cell>
        </row>
        <row r="91260">
          <cell r="J91260">
            <v>0</v>
          </cell>
          <cell r="K91260">
            <v>25</v>
          </cell>
          <cell r="U91260">
            <v>43617</v>
          </cell>
        </row>
        <row r="91261">
          <cell r="J91261">
            <v>0</v>
          </cell>
          <cell r="K91261">
            <v>25</v>
          </cell>
          <cell r="U91261">
            <v>43617</v>
          </cell>
        </row>
        <row r="91262">
          <cell r="J91262">
            <v>0</v>
          </cell>
          <cell r="K91262">
            <v>25</v>
          </cell>
          <cell r="U91262">
            <v>43617</v>
          </cell>
        </row>
        <row r="91263">
          <cell r="J91263">
            <v>0</v>
          </cell>
          <cell r="K91263">
            <v>25</v>
          </cell>
          <cell r="U91263">
            <v>43617</v>
          </cell>
        </row>
        <row r="91264">
          <cell r="J91264">
            <v>0</v>
          </cell>
          <cell r="K91264">
            <v>25</v>
          </cell>
          <cell r="U91264">
            <v>43617</v>
          </cell>
        </row>
        <row r="91265">
          <cell r="J91265">
            <v>0</v>
          </cell>
          <cell r="K91265">
            <v>25</v>
          </cell>
          <cell r="U91265">
            <v>43617</v>
          </cell>
        </row>
        <row r="91266">
          <cell r="J91266">
            <v>0</v>
          </cell>
          <cell r="K91266">
            <v>25</v>
          </cell>
          <cell r="U91266">
            <v>43617</v>
          </cell>
        </row>
        <row r="91267">
          <cell r="J91267">
            <v>0</v>
          </cell>
          <cell r="K91267">
            <v>25</v>
          </cell>
          <cell r="U91267">
            <v>43617</v>
          </cell>
        </row>
        <row r="91268">
          <cell r="J91268">
            <v>0</v>
          </cell>
          <cell r="K91268">
            <v>25</v>
          </cell>
          <cell r="U91268">
            <v>43617</v>
          </cell>
        </row>
        <row r="91269">
          <cell r="J91269">
            <v>0</v>
          </cell>
          <cell r="K91269">
            <v>25</v>
          </cell>
          <cell r="U91269">
            <v>43617</v>
          </cell>
        </row>
        <row r="91270">
          <cell r="J91270">
            <v>0</v>
          </cell>
          <cell r="K91270">
            <v>25</v>
          </cell>
          <cell r="U91270">
            <v>43617</v>
          </cell>
        </row>
        <row r="91271">
          <cell r="J91271">
            <v>0</v>
          </cell>
          <cell r="K91271">
            <v>25</v>
          </cell>
          <cell r="U91271">
            <v>43617</v>
          </cell>
        </row>
        <row r="91272">
          <cell r="J91272">
            <v>0</v>
          </cell>
          <cell r="K91272">
            <v>25</v>
          </cell>
          <cell r="U91272">
            <v>43617</v>
          </cell>
        </row>
        <row r="91273">
          <cell r="J91273">
            <v>0</v>
          </cell>
          <cell r="K91273">
            <v>25</v>
          </cell>
          <cell r="U91273">
            <v>43617</v>
          </cell>
        </row>
        <row r="91274">
          <cell r="J91274">
            <v>0</v>
          </cell>
          <cell r="K91274">
            <v>25</v>
          </cell>
          <cell r="U91274">
            <v>43617</v>
          </cell>
        </row>
        <row r="91275">
          <cell r="J91275">
            <v>0</v>
          </cell>
          <cell r="K91275">
            <v>25</v>
          </cell>
          <cell r="U91275">
            <v>43617</v>
          </cell>
        </row>
        <row r="91276">
          <cell r="J91276">
            <v>0</v>
          </cell>
          <cell r="K91276">
            <v>25</v>
          </cell>
          <cell r="U91276">
            <v>43617</v>
          </cell>
        </row>
        <row r="91277">
          <cell r="J91277">
            <v>0</v>
          </cell>
          <cell r="K91277">
            <v>25</v>
          </cell>
          <cell r="U91277">
            <v>43617</v>
          </cell>
        </row>
        <row r="91278">
          <cell r="J91278">
            <v>0</v>
          </cell>
          <cell r="K91278">
            <v>25</v>
          </cell>
          <cell r="U91278">
            <v>43617</v>
          </cell>
        </row>
        <row r="91279">
          <cell r="J91279">
            <v>0</v>
          </cell>
          <cell r="K91279">
            <v>25</v>
          </cell>
          <cell r="U91279">
            <v>43617</v>
          </cell>
        </row>
        <row r="91280">
          <cell r="J91280">
            <v>0</v>
          </cell>
          <cell r="K91280">
            <v>25</v>
          </cell>
          <cell r="U91280">
            <v>43617</v>
          </cell>
        </row>
        <row r="91281">
          <cell r="J91281">
            <v>0</v>
          </cell>
          <cell r="K91281">
            <v>25</v>
          </cell>
          <cell r="U91281">
            <v>43617</v>
          </cell>
        </row>
        <row r="91282">
          <cell r="J91282">
            <v>0</v>
          </cell>
          <cell r="K91282">
            <v>25</v>
          </cell>
          <cell r="U91282">
            <v>43617</v>
          </cell>
        </row>
        <row r="91283">
          <cell r="J91283">
            <v>0</v>
          </cell>
          <cell r="K91283">
            <v>25</v>
          </cell>
          <cell r="U91283">
            <v>43617</v>
          </cell>
        </row>
        <row r="91284">
          <cell r="J91284">
            <v>0</v>
          </cell>
          <cell r="K91284">
            <v>25</v>
          </cell>
          <cell r="U91284">
            <v>43617</v>
          </cell>
        </row>
        <row r="91285">
          <cell r="J91285">
            <v>0</v>
          </cell>
          <cell r="K91285">
            <v>25</v>
          </cell>
          <cell r="U91285">
            <v>43617</v>
          </cell>
        </row>
        <row r="91286">
          <cell r="J91286">
            <v>0</v>
          </cell>
          <cell r="K91286">
            <v>25</v>
          </cell>
          <cell r="U91286">
            <v>43617</v>
          </cell>
        </row>
        <row r="91287">
          <cell r="J91287">
            <v>0</v>
          </cell>
          <cell r="K91287">
            <v>25</v>
          </cell>
          <cell r="U91287">
            <v>43617</v>
          </cell>
        </row>
        <row r="91288">
          <cell r="J91288">
            <v>0</v>
          </cell>
          <cell r="K91288">
            <v>25</v>
          </cell>
          <cell r="U91288">
            <v>43617</v>
          </cell>
        </row>
        <row r="91289">
          <cell r="J91289">
            <v>0</v>
          </cell>
          <cell r="K91289">
            <v>25</v>
          </cell>
          <cell r="U91289">
            <v>43617</v>
          </cell>
        </row>
        <row r="91290">
          <cell r="J91290">
            <v>0</v>
          </cell>
          <cell r="K91290">
            <v>25</v>
          </cell>
          <cell r="U91290">
            <v>43617</v>
          </cell>
        </row>
        <row r="91291">
          <cell r="J91291">
            <v>0</v>
          </cell>
          <cell r="K91291">
            <v>25</v>
          </cell>
          <cell r="U91291">
            <v>43617</v>
          </cell>
        </row>
        <row r="91292">
          <cell r="J91292">
            <v>0</v>
          </cell>
          <cell r="K91292">
            <v>25</v>
          </cell>
          <cell r="U91292">
            <v>43617</v>
          </cell>
        </row>
        <row r="91293">
          <cell r="J91293">
            <v>0</v>
          </cell>
          <cell r="K91293">
            <v>25</v>
          </cell>
          <cell r="U91293">
            <v>43617</v>
          </cell>
        </row>
        <row r="91294">
          <cell r="J91294">
            <v>0</v>
          </cell>
          <cell r="K91294">
            <v>25</v>
          </cell>
          <cell r="U91294">
            <v>43617</v>
          </cell>
        </row>
        <row r="91295">
          <cell r="J91295">
            <v>0</v>
          </cell>
          <cell r="K91295">
            <v>25</v>
          </cell>
          <cell r="U91295">
            <v>43617</v>
          </cell>
        </row>
        <row r="91296">
          <cell r="J91296">
            <v>0</v>
          </cell>
          <cell r="K91296">
            <v>25</v>
          </cell>
          <cell r="U91296">
            <v>43617</v>
          </cell>
        </row>
        <row r="91297">
          <cell r="J91297">
            <v>0</v>
          </cell>
          <cell r="K91297">
            <v>25</v>
          </cell>
          <cell r="U91297">
            <v>43617</v>
          </cell>
        </row>
        <row r="91298">
          <cell r="J91298">
            <v>0</v>
          </cell>
          <cell r="K91298">
            <v>25</v>
          </cell>
          <cell r="U91298">
            <v>43617</v>
          </cell>
        </row>
        <row r="91299">
          <cell r="J91299">
            <v>0</v>
          </cell>
          <cell r="K91299">
            <v>25</v>
          </cell>
          <cell r="U91299">
            <v>43617</v>
          </cell>
        </row>
        <row r="91300">
          <cell r="J91300">
            <v>0</v>
          </cell>
          <cell r="K91300">
            <v>25</v>
          </cell>
          <cell r="U91300">
            <v>43617</v>
          </cell>
        </row>
        <row r="91301">
          <cell r="J91301">
            <v>0</v>
          </cell>
          <cell r="K91301">
            <v>25</v>
          </cell>
          <cell r="U91301">
            <v>43617</v>
          </cell>
        </row>
        <row r="91302">
          <cell r="J91302">
            <v>0</v>
          </cell>
          <cell r="K91302">
            <v>25</v>
          </cell>
          <cell r="U91302">
            <v>43617</v>
          </cell>
        </row>
        <row r="91303">
          <cell r="J91303">
            <v>0</v>
          </cell>
          <cell r="K91303">
            <v>25</v>
          </cell>
          <cell r="U91303">
            <v>43617</v>
          </cell>
        </row>
        <row r="91304">
          <cell r="J91304">
            <v>0</v>
          </cell>
          <cell r="K91304">
            <v>25</v>
          </cell>
          <cell r="U91304">
            <v>43617</v>
          </cell>
        </row>
        <row r="91305">
          <cell r="J91305">
            <v>0</v>
          </cell>
          <cell r="K91305">
            <v>25</v>
          </cell>
          <cell r="U91305">
            <v>43617</v>
          </cell>
        </row>
        <row r="91306">
          <cell r="J91306">
            <v>0</v>
          </cell>
          <cell r="K91306">
            <v>25</v>
          </cell>
          <cell r="U91306">
            <v>43617</v>
          </cell>
        </row>
        <row r="91307">
          <cell r="J91307">
            <v>0</v>
          </cell>
          <cell r="K91307">
            <v>25</v>
          </cell>
          <cell r="U91307">
            <v>43617</v>
          </cell>
        </row>
        <row r="91308">
          <cell r="J91308">
            <v>0</v>
          </cell>
          <cell r="K91308">
            <v>25</v>
          </cell>
          <cell r="U91308">
            <v>43617</v>
          </cell>
        </row>
        <row r="91309">
          <cell r="J91309">
            <v>0</v>
          </cell>
          <cell r="K91309">
            <v>25</v>
          </cell>
          <cell r="U91309">
            <v>43617</v>
          </cell>
        </row>
        <row r="91310">
          <cell r="J91310">
            <v>0</v>
          </cell>
          <cell r="K91310">
            <v>25</v>
          </cell>
          <cell r="U91310">
            <v>43617</v>
          </cell>
        </row>
        <row r="91311">
          <cell r="J91311">
            <v>0</v>
          </cell>
          <cell r="K91311">
            <v>25</v>
          </cell>
          <cell r="U91311">
            <v>43617</v>
          </cell>
        </row>
        <row r="91312">
          <cell r="J91312">
            <v>0</v>
          </cell>
          <cell r="K91312">
            <v>25</v>
          </cell>
          <cell r="U91312">
            <v>43617</v>
          </cell>
        </row>
        <row r="91313">
          <cell r="J91313">
            <v>0</v>
          </cell>
          <cell r="K91313">
            <v>25</v>
          </cell>
          <cell r="U91313">
            <v>43617</v>
          </cell>
        </row>
        <row r="91314">
          <cell r="J91314">
            <v>0</v>
          </cell>
          <cell r="K91314">
            <v>25</v>
          </cell>
          <cell r="U91314">
            <v>43617</v>
          </cell>
        </row>
        <row r="91315">
          <cell r="J91315">
            <v>0</v>
          </cell>
          <cell r="K91315">
            <v>25</v>
          </cell>
          <cell r="U91315">
            <v>43617</v>
          </cell>
        </row>
        <row r="91316">
          <cell r="J91316">
            <v>0</v>
          </cell>
          <cell r="K91316">
            <v>25</v>
          </cell>
          <cell r="U91316">
            <v>43617</v>
          </cell>
        </row>
        <row r="91317">
          <cell r="J91317">
            <v>0</v>
          </cell>
          <cell r="K91317">
            <v>25</v>
          </cell>
          <cell r="U91317">
            <v>43617</v>
          </cell>
        </row>
        <row r="91318">
          <cell r="J91318">
            <v>0</v>
          </cell>
          <cell r="K91318">
            <v>25</v>
          </cell>
          <cell r="U91318">
            <v>43617</v>
          </cell>
        </row>
        <row r="91319">
          <cell r="J91319">
            <v>0</v>
          </cell>
          <cell r="K91319">
            <v>25</v>
          </cell>
          <cell r="U91319">
            <v>43617</v>
          </cell>
        </row>
        <row r="91320">
          <cell r="J91320">
            <v>0</v>
          </cell>
          <cell r="K91320">
            <v>25</v>
          </cell>
          <cell r="U91320">
            <v>43617</v>
          </cell>
        </row>
        <row r="91321">
          <cell r="J91321">
            <v>0</v>
          </cell>
          <cell r="K91321">
            <v>25</v>
          </cell>
          <cell r="U91321">
            <v>43617</v>
          </cell>
        </row>
        <row r="91322">
          <cell r="J91322">
            <v>0</v>
          </cell>
          <cell r="K91322">
            <v>25</v>
          </cell>
          <cell r="U91322">
            <v>43617</v>
          </cell>
        </row>
        <row r="91323">
          <cell r="J91323">
            <v>0</v>
          </cell>
          <cell r="K91323">
            <v>25</v>
          </cell>
          <cell r="U91323">
            <v>43617</v>
          </cell>
        </row>
        <row r="91324">
          <cell r="J91324">
            <v>0</v>
          </cell>
          <cell r="K91324">
            <v>25</v>
          </cell>
          <cell r="U91324">
            <v>43617</v>
          </cell>
        </row>
        <row r="91325">
          <cell r="J91325">
            <v>0</v>
          </cell>
          <cell r="K91325">
            <v>25</v>
          </cell>
          <cell r="U91325">
            <v>43617</v>
          </cell>
        </row>
        <row r="91326">
          <cell r="J91326">
            <v>0</v>
          </cell>
          <cell r="K91326">
            <v>25</v>
          </cell>
          <cell r="U91326">
            <v>43617</v>
          </cell>
        </row>
        <row r="91327">
          <cell r="J91327">
            <v>0</v>
          </cell>
          <cell r="K91327">
            <v>25</v>
          </cell>
          <cell r="U91327">
            <v>43617</v>
          </cell>
        </row>
        <row r="91328">
          <cell r="J91328">
            <v>0</v>
          </cell>
          <cell r="K91328">
            <v>25</v>
          </cell>
          <cell r="U91328">
            <v>43617</v>
          </cell>
        </row>
        <row r="91329">
          <cell r="J91329">
            <v>0</v>
          </cell>
          <cell r="K91329">
            <v>25</v>
          </cell>
          <cell r="U91329">
            <v>43617</v>
          </cell>
        </row>
        <row r="91330">
          <cell r="J91330">
            <v>0</v>
          </cell>
          <cell r="K91330">
            <v>25</v>
          </cell>
          <cell r="U91330">
            <v>43617</v>
          </cell>
        </row>
        <row r="91331">
          <cell r="J91331">
            <v>0</v>
          </cell>
          <cell r="K91331">
            <v>25</v>
          </cell>
          <cell r="U91331">
            <v>43617</v>
          </cell>
        </row>
        <row r="91332">
          <cell r="J91332">
            <v>0</v>
          </cell>
          <cell r="K91332">
            <v>25</v>
          </cell>
          <cell r="U91332">
            <v>43617</v>
          </cell>
        </row>
        <row r="91333">
          <cell r="J91333">
            <v>0</v>
          </cell>
          <cell r="K91333">
            <v>25</v>
          </cell>
          <cell r="U91333">
            <v>43617</v>
          </cell>
        </row>
        <row r="91334">
          <cell r="J91334">
            <v>0</v>
          </cell>
          <cell r="K91334">
            <v>25</v>
          </cell>
          <cell r="U91334">
            <v>43617</v>
          </cell>
        </row>
        <row r="91335">
          <cell r="J91335">
            <v>0</v>
          </cell>
          <cell r="K91335">
            <v>25</v>
          </cell>
          <cell r="U91335">
            <v>43617</v>
          </cell>
        </row>
        <row r="91336">
          <cell r="J91336">
            <v>0</v>
          </cell>
          <cell r="K91336">
            <v>25</v>
          </cell>
          <cell r="U91336">
            <v>43617</v>
          </cell>
        </row>
        <row r="91337">
          <cell r="J91337">
            <v>0</v>
          </cell>
          <cell r="K91337">
            <v>25</v>
          </cell>
          <cell r="U91337">
            <v>43617</v>
          </cell>
        </row>
        <row r="91338">
          <cell r="J91338">
            <v>0</v>
          </cell>
          <cell r="K91338">
            <v>25</v>
          </cell>
          <cell r="U91338">
            <v>43617</v>
          </cell>
        </row>
        <row r="91339">
          <cell r="J91339">
            <v>0</v>
          </cell>
          <cell r="K91339">
            <v>25</v>
          </cell>
          <cell r="U91339">
            <v>43617</v>
          </cell>
        </row>
        <row r="91340">
          <cell r="J91340">
            <v>0</v>
          </cell>
          <cell r="K91340">
            <v>25</v>
          </cell>
          <cell r="U91340">
            <v>43617</v>
          </cell>
        </row>
        <row r="91341">
          <cell r="J91341">
            <v>0</v>
          </cell>
          <cell r="K91341">
            <v>25</v>
          </cell>
          <cell r="U91341">
            <v>43617</v>
          </cell>
        </row>
        <row r="91342">
          <cell r="J91342">
            <v>0</v>
          </cell>
          <cell r="K91342">
            <v>25</v>
          </cell>
          <cell r="U91342">
            <v>43617</v>
          </cell>
        </row>
        <row r="91343">
          <cell r="J91343">
            <v>0</v>
          </cell>
          <cell r="K91343">
            <v>25</v>
          </cell>
          <cell r="U91343">
            <v>43617</v>
          </cell>
        </row>
        <row r="91344">
          <cell r="J91344">
            <v>0</v>
          </cell>
          <cell r="K91344">
            <v>25</v>
          </cell>
          <cell r="U91344">
            <v>43617</v>
          </cell>
        </row>
        <row r="91345">
          <cell r="J91345">
            <v>0</v>
          </cell>
          <cell r="K91345">
            <v>25</v>
          </cell>
          <cell r="U91345">
            <v>43617</v>
          </cell>
        </row>
        <row r="91346">
          <cell r="J91346">
            <v>0</v>
          </cell>
          <cell r="K91346">
            <v>25</v>
          </cell>
          <cell r="U91346">
            <v>43617</v>
          </cell>
        </row>
        <row r="91347">
          <cell r="J91347">
            <v>0</v>
          </cell>
          <cell r="K91347">
            <v>25</v>
          </cell>
          <cell r="U91347">
            <v>43617</v>
          </cell>
        </row>
        <row r="91348">
          <cell r="J91348">
            <v>0</v>
          </cell>
          <cell r="K91348">
            <v>25</v>
          </cell>
          <cell r="U91348">
            <v>43617</v>
          </cell>
        </row>
        <row r="91349">
          <cell r="J91349">
            <v>0</v>
          </cell>
          <cell r="K91349">
            <v>25</v>
          </cell>
          <cell r="U91349">
            <v>43617</v>
          </cell>
        </row>
        <row r="91350">
          <cell r="J91350">
            <v>0</v>
          </cell>
          <cell r="K91350">
            <v>25</v>
          </cell>
          <cell r="U91350">
            <v>43617</v>
          </cell>
        </row>
        <row r="91351">
          <cell r="J91351">
            <v>0</v>
          </cell>
          <cell r="K91351">
            <v>25</v>
          </cell>
          <cell r="U91351">
            <v>43617</v>
          </cell>
        </row>
        <row r="91352">
          <cell r="J91352">
            <v>0</v>
          </cell>
          <cell r="K91352">
            <v>25</v>
          </cell>
          <cell r="U91352">
            <v>43617</v>
          </cell>
        </row>
        <row r="91353">
          <cell r="J91353">
            <v>0</v>
          </cell>
          <cell r="K91353">
            <v>25</v>
          </cell>
          <cell r="U91353">
            <v>43617</v>
          </cell>
        </row>
        <row r="91354">
          <cell r="J91354">
            <v>0</v>
          </cell>
          <cell r="K91354">
            <v>25</v>
          </cell>
          <cell r="U91354">
            <v>43617</v>
          </cell>
        </row>
        <row r="91355">
          <cell r="J91355">
            <v>0</v>
          </cell>
          <cell r="K91355">
            <v>25</v>
          </cell>
          <cell r="U91355">
            <v>43617</v>
          </cell>
        </row>
        <row r="91356">
          <cell r="J91356">
            <v>0</v>
          </cell>
          <cell r="K91356">
            <v>25</v>
          </cell>
          <cell r="U91356">
            <v>43617</v>
          </cell>
        </row>
        <row r="91357">
          <cell r="J91357">
            <v>0</v>
          </cell>
          <cell r="K91357">
            <v>25</v>
          </cell>
          <cell r="U91357">
            <v>43617</v>
          </cell>
        </row>
        <row r="91358">
          <cell r="J91358">
            <v>0</v>
          </cell>
          <cell r="K91358">
            <v>25</v>
          </cell>
          <cell r="U91358">
            <v>43617</v>
          </cell>
        </row>
        <row r="91359">
          <cell r="J91359">
            <v>0</v>
          </cell>
          <cell r="K91359">
            <v>25</v>
          </cell>
          <cell r="U91359">
            <v>43617</v>
          </cell>
        </row>
        <row r="91360">
          <cell r="J91360">
            <v>0</v>
          </cell>
          <cell r="K91360">
            <v>25</v>
          </cell>
          <cell r="U91360">
            <v>43617</v>
          </cell>
        </row>
        <row r="91361">
          <cell r="J91361">
            <v>0</v>
          </cell>
          <cell r="K91361">
            <v>25</v>
          </cell>
          <cell r="U91361">
            <v>43617</v>
          </cell>
        </row>
        <row r="91362">
          <cell r="J91362">
            <v>0</v>
          </cell>
          <cell r="K91362">
            <v>25</v>
          </cell>
          <cell r="U91362">
            <v>43617</v>
          </cell>
        </row>
        <row r="91363">
          <cell r="J91363">
            <v>0</v>
          </cell>
          <cell r="K91363">
            <v>25</v>
          </cell>
          <cell r="U91363">
            <v>43617</v>
          </cell>
        </row>
        <row r="91364">
          <cell r="J91364">
            <v>0</v>
          </cell>
          <cell r="K91364">
            <v>25</v>
          </cell>
          <cell r="U91364">
            <v>43617</v>
          </cell>
        </row>
        <row r="91365">
          <cell r="J91365">
            <v>0</v>
          </cell>
          <cell r="K91365">
            <v>25</v>
          </cell>
          <cell r="U91365">
            <v>43617</v>
          </cell>
        </row>
        <row r="91366">
          <cell r="J91366">
            <v>0</v>
          </cell>
          <cell r="K91366">
            <v>25</v>
          </cell>
          <cell r="U91366">
            <v>43617</v>
          </cell>
        </row>
        <row r="91367">
          <cell r="J91367">
            <v>0</v>
          </cell>
          <cell r="K91367">
            <v>25</v>
          </cell>
          <cell r="U91367">
            <v>43617</v>
          </cell>
        </row>
        <row r="91368">
          <cell r="J91368">
            <v>0</v>
          </cell>
          <cell r="K91368">
            <v>25</v>
          </cell>
          <cell r="U91368">
            <v>43617</v>
          </cell>
        </row>
        <row r="91369">
          <cell r="J91369">
            <v>0</v>
          </cell>
          <cell r="K91369">
            <v>25</v>
          </cell>
          <cell r="U91369">
            <v>43617</v>
          </cell>
        </row>
        <row r="91370">
          <cell r="J91370">
            <v>0</v>
          </cell>
          <cell r="K91370">
            <v>25</v>
          </cell>
          <cell r="U91370">
            <v>43617</v>
          </cell>
        </row>
        <row r="91371">
          <cell r="J91371">
            <v>0</v>
          </cell>
          <cell r="K91371">
            <v>25</v>
          </cell>
          <cell r="U91371">
            <v>43617</v>
          </cell>
        </row>
        <row r="91372">
          <cell r="J91372">
            <v>0</v>
          </cell>
          <cell r="K91372">
            <v>25</v>
          </cell>
          <cell r="U91372">
            <v>43617</v>
          </cell>
        </row>
        <row r="91373">
          <cell r="J91373">
            <v>0</v>
          </cell>
          <cell r="K91373">
            <v>25</v>
          </cell>
          <cell r="U91373">
            <v>43617</v>
          </cell>
        </row>
        <row r="91374">
          <cell r="J91374">
            <v>0</v>
          </cell>
          <cell r="K91374">
            <v>25</v>
          </cell>
          <cell r="U91374">
            <v>43617</v>
          </cell>
        </row>
        <row r="91375">
          <cell r="J91375">
            <v>0</v>
          </cell>
          <cell r="K91375">
            <v>25</v>
          </cell>
          <cell r="U91375">
            <v>43617</v>
          </cell>
        </row>
        <row r="91376">
          <cell r="J91376">
            <v>0</v>
          </cell>
          <cell r="K91376">
            <v>25</v>
          </cell>
          <cell r="U91376">
            <v>43617</v>
          </cell>
        </row>
        <row r="91377">
          <cell r="J91377">
            <v>0</v>
          </cell>
          <cell r="K91377">
            <v>25</v>
          </cell>
          <cell r="U91377">
            <v>43617</v>
          </cell>
        </row>
        <row r="91378">
          <cell r="J91378">
            <v>0</v>
          </cell>
          <cell r="K91378">
            <v>25</v>
          </cell>
          <cell r="U91378">
            <v>43617</v>
          </cell>
        </row>
        <row r="91379">
          <cell r="J91379">
            <v>0</v>
          </cell>
          <cell r="K91379">
            <v>25</v>
          </cell>
          <cell r="U91379">
            <v>43617</v>
          </cell>
        </row>
        <row r="91380">
          <cell r="J91380">
            <v>0</v>
          </cell>
          <cell r="K91380">
            <v>25</v>
          </cell>
          <cell r="U91380">
            <v>43617</v>
          </cell>
        </row>
        <row r="91381">
          <cell r="J91381">
            <v>0</v>
          </cell>
          <cell r="K91381">
            <v>25</v>
          </cell>
          <cell r="U91381">
            <v>43617</v>
          </cell>
        </row>
        <row r="91382">
          <cell r="J91382">
            <v>0</v>
          </cell>
          <cell r="K91382">
            <v>25</v>
          </cell>
          <cell r="U91382">
            <v>43617</v>
          </cell>
        </row>
        <row r="91383">
          <cell r="J91383">
            <v>0</v>
          </cell>
          <cell r="K91383">
            <v>25</v>
          </cell>
          <cell r="U91383">
            <v>43617</v>
          </cell>
        </row>
        <row r="91384">
          <cell r="J91384">
            <v>0</v>
          </cell>
          <cell r="K91384">
            <v>25</v>
          </cell>
          <cell r="U91384">
            <v>43617</v>
          </cell>
        </row>
        <row r="91385">
          <cell r="J91385">
            <v>0</v>
          </cell>
          <cell r="K91385">
            <v>25</v>
          </cell>
          <cell r="U91385">
            <v>43617</v>
          </cell>
        </row>
        <row r="91386">
          <cell r="J91386">
            <v>0</v>
          </cell>
          <cell r="K91386">
            <v>25</v>
          </cell>
          <cell r="U91386">
            <v>43617</v>
          </cell>
        </row>
        <row r="91387">
          <cell r="J91387">
            <v>0</v>
          </cell>
          <cell r="K91387">
            <v>25</v>
          </cell>
          <cell r="U91387">
            <v>43617</v>
          </cell>
        </row>
        <row r="91388">
          <cell r="J91388">
            <v>0</v>
          </cell>
          <cell r="K91388">
            <v>25</v>
          </cell>
          <cell r="U91388">
            <v>43617</v>
          </cell>
        </row>
        <row r="91389">
          <cell r="J91389">
            <v>0</v>
          </cell>
          <cell r="K91389">
            <v>25</v>
          </cell>
          <cell r="U91389">
            <v>43617</v>
          </cell>
        </row>
        <row r="91390">
          <cell r="J91390">
            <v>0</v>
          </cell>
          <cell r="K91390">
            <v>25</v>
          </cell>
          <cell r="U91390">
            <v>43617</v>
          </cell>
        </row>
        <row r="91391">
          <cell r="J91391">
            <v>0</v>
          </cell>
          <cell r="K91391">
            <v>25</v>
          </cell>
          <cell r="U91391">
            <v>43617</v>
          </cell>
        </row>
        <row r="91392">
          <cell r="J91392">
            <v>0</v>
          </cell>
          <cell r="K91392">
            <v>25</v>
          </cell>
          <cell r="U91392">
            <v>43617</v>
          </cell>
        </row>
        <row r="91393">
          <cell r="J91393">
            <v>0</v>
          </cell>
          <cell r="K91393">
            <v>25</v>
          </cell>
          <cell r="U91393">
            <v>43617</v>
          </cell>
        </row>
        <row r="91394">
          <cell r="J91394">
            <v>0</v>
          </cell>
          <cell r="K91394">
            <v>25</v>
          </cell>
          <cell r="U91394">
            <v>43617</v>
          </cell>
        </row>
        <row r="91395">
          <cell r="J91395">
            <v>0</v>
          </cell>
          <cell r="K91395">
            <v>25</v>
          </cell>
          <cell r="U91395">
            <v>43617</v>
          </cell>
        </row>
        <row r="91396">
          <cell r="J91396">
            <v>0</v>
          </cell>
          <cell r="K91396">
            <v>25</v>
          </cell>
          <cell r="U91396">
            <v>43617</v>
          </cell>
        </row>
        <row r="91397">
          <cell r="J91397">
            <v>0</v>
          </cell>
          <cell r="K91397">
            <v>25</v>
          </cell>
          <cell r="U91397">
            <v>43617</v>
          </cell>
        </row>
        <row r="91398">
          <cell r="J91398">
            <v>0</v>
          </cell>
          <cell r="K91398">
            <v>25</v>
          </cell>
          <cell r="U91398">
            <v>43617</v>
          </cell>
        </row>
        <row r="91399">
          <cell r="J91399">
            <v>0</v>
          </cell>
          <cell r="K91399">
            <v>25</v>
          </cell>
          <cell r="U91399">
            <v>43617</v>
          </cell>
        </row>
        <row r="91400">
          <cell r="J91400">
            <v>0</v>
          </cell>
          <cell r="K91400">
            <v>25</v>
          </cell>
          <cell r="U91400">
            <v>43617</v>
          </cell>
        </row>
        <row r="91401">
          <cell r="J91401">
            <v>0</v>
          </cell>
          <cell r="K91401">
            <v>25</v>
          </cell>
          <cell r="U91401">
            <v>43617</v>
          </cell>
        </row>
        <row r="91402">
          <cell r="J91402">
            <v>0</v>
          </cell>
          <cell r="K91402">
            <v>25</v>
          </cell>
          <cell r="U91402">
            <v>43617</v>
          </cell>
        </row>
        <row r="91403">
          <cell r="J91403">
            <v>0</v>
          </cell>
          <cell r="K91403">
            <v>25</v>
          </cell>
          <cell r="U91403">
            <v>43617</v>
          </cell>
        </row>
        <row r="91404">
          <cell r="J91404">
            <v>0</v>
          </cell>
          <cell r="K91404">
            <v>25</v>
          </cell>
          <cell r="U91404">
            <v>43617</v>
          </cell>
        </row>
        <row r="91405">
          <cell r="J91405">
            <v>0</v>
          </cell>
          <cell r="K91405">
            <v>25</v>
          </cell>
          <cell r="U91405">
            <v>43617</v>
          </cell>
        </row>
        <row r="91406">
          <cell r="J91406">
            <v>0</v>
          </cell>
          <cell r="K91406">
            <v>25</v>
          </cell>
          <cell r="U91406">
            <v>43617</v>
          </cell>
        </row>
        <row r="91407">
          <cell r="J91407">
            <v>0</v>
          </cell>
          <cell r="K91407">
            <v>25</v>
          </cell>
          <cell r="U91407">
            <v>43617</v>
          </cell>
        </row>
        <row r="91408">
          <cell r="J91408">
            <v>0</v>
          </cell>
          <cell r="K91408">
            <v>25</v>
          </cell>
          <cell r="U91408">
            <v>43617</v>
          </cell>
        </row>
        <row r="91409">
          <cell r="J91409">
            <v>0</v>
          </cell>
          <cell r="K91409">
            <v>25</v>
          </cell>
          <cell r="U91409">
            <v>43617</v>
          </cell>
        </row>
        <row r="91410">
          <cell r="J91410">
            <v>0</v>
          </cell>
          <cell r="K91410">
            <v>25</v>
          </cell>
          <cell r="U91410">
            <v>43617</v>
          </cell>
        </row>
        <row r="91411">
          <cell r="J91411">
            <v>0</v>
          </cell>
          <cell r="K91411">
            <v>25</v>
          </cell>
          <cell r="U91411">
            <v>43617</v>
          </cell>
        </row>
        <row r="91412">
          <cell r="J91412">
            <v>0</v>
          </cell>
          <cell r="K91412">
            <v>25</v>
          </cell>
          <cell r="U91412">
            <v>43617</v>
          </cell>
        </row>
        <row r="91413">
          <cell r="J91413">
            <v>0</v>
          </cell>
          <cell r="K91413">
            <v>25</v>
          </cell>
          <cell r="U91413">
            <v>43617</v>
          </cell>
        </row>
        <row r="91414">
          <cell r="J91414">
            <v>0</v>
          </cell>
          <cell r="K91414">
            <v>25</v>
          </cell>
          <cell r="U91414">
            <v>43617</v>
          </cell>
        </row>
        <row r="91415">
          <cell r="J91415">
            <v>0</v>
          </cell>
          <cell r="K91415">
            <v>25</v>
          </cell>
          <cell r="U91415">
            <v>43617</v>
          </cell>
        </row>
        <row r="91416">
          <cell r="J91416">
            <v>0</v>
          </cell>
          <cell r="K91416">
            <v>25</v>
          </cell>
          <cell r="U91416">
            <v>43617</v>
          </cell>
        </row>
        <row r="91417">
          <cell r="J91417">
            <v>0</v>
          </cell>
          <cell r="K91417">
            <v>25</v>
          </cell>
          <cell r="U91417">
            <v>43617</v>
          </cell>
        </row>
        <row r="91418">
          <cell r="J91418">
            <v>0</v>
          </cell>
          <cell r="K91418">
            <v>25</v>
          </cell>
          <cell r="U91418">
            <v>43617</v>
          </cell>
        </row>
        <row r="91419">
          <cell r="J91419">
            <v>0</v>
          </cell>
          <cell r="K91419">
            <v>25</v>
          </cell>
          <cell r="U91419">
            <v>43617</v>
          </cell>
        </row>
        <row r="91420">
          <cell r="J91420">
            <v>0</v>
          </cell>
          <cell r="K91420">
            <v>25</v>
          </cell>
          <cell r="U91420">
            <v>43617</v>
          </cell>
        </row>
        <row r="91421">
          <cell r="J91421">
            <v>0</v>
          </cell>
          <cell r="K91421">
            <v>25</v>
          </cell>
          <cell r="U91421">
            <v>43617</v>
          </cell>
        </row>
        <row r="91422">
          <cell r="J91422">
            <v>0</v>
          </cell>
          <cell r="K91422">
            <v>25</v>
          </cell>
          <cell r="U91422">
            <v>43617</v>
          </cell>
        </row>
        <row r="91423">
          <cell r="J91423">
            <v>0</v>
          </cell>
          <cell r="K91423">
            <v>25</v>
          </cell>
          <cell r="U91423">
            <v>43617</v>
          </cell>
        </row>
        <row r="91424">
          <cell r="J91424">
            <v>0</v>
          </cell>
          <cell r="K91424">
            <v>25</v>
          </cell>
          <cell r="U91424">
            <v>43617</v>
          </cell>
        </row>
        <row r="91425">
          <cell r="J91425">
            <v>0</v>
          </cell>
          <cell r="K91425">
            <v>25</v>
          </cell>
          <cell r="U91425">
            <v>43617</v>
          </cell>
        </row>
        <row r="91426">
          <cell r="J91426">
            <v>0</v>
          </cell>
          <cell r="K91426">
            <v>25</v>
          </cell>
          <cell r="U91426">
            <v>43617</v>
          </cell>
        </row>
        <row r="91427">
          <cell r="J91427">
            <v>0</v>
          </cell>
          <cell r="K91427">
            <v>25</v>
          </cell>
          <cell r="U91427">
            <v>43617</v>
          </cell>
        </row>
        <row r="91428">
          <cell r="J91428">
            <v>0</v>
          </cell>
          <cell r="K91428">
            <v>25</v>
          </cell>
          <cell r="U91428">
            <v>43617</v>
          </cell>
        </row>
        <row r="91429">
          <cell r="J91429">
            <v>0</v>
          </cell>
          <cell r="K91429">
            <v>25</v>
          </cell>
          <cell r="U91429">
            <v>43617</v>
          </cell>
        </row>
        <row r="91430">
          <cell r="J91430">
            <v>0</v>
          </cell>
          <cell r="K91430">
            <v>25</v>
          </cell>
          <cell r="U91430">
            <v>43617</v>
          </cell>
        </row>
        <row r="91431">
          <cell r="J91431">
            <v>0</v>
          </cell>
          <cell r="K91431">
            <v>25</v>
          </cell>
          <cell r="U91431">
            <v>43617</v>
          </cell>
        </row>
        <row r="91432">
          <cell r="J91432">
            <v>0</v>
          </cell>
          <cell r="K91432">
            <v>25</v>
          </cell>
          <cell r="U91432">
            <v>43617</v>
          </cell>
        </row>
        <row r="91433">
          <cell r="J91433">
            <v>0</v>
          </cell>
          <cell r="K91433">
            <v>25</v>
          </cell>
          <cell r="U91433">
            <v>43617</v>
          </cell>
        </row>
        <row r="91434">
          <cell r="J91434">
            <v>0</v>
          </cell>
          <cell r="K91434">
            <v>25</v>
          </cell>
          <cell r="U91434">
            <v>43617</v>
          </cell>
        </row>
        <row r="91435">
          <cell r="J91435">
            <v>0</v>
          </cell>
          <cell r="K91435">
            <v>25</v>
          </cell>
          <cell r="U91435">
            <v>43617</v>
          </cell>
        </row>
        <row r="91436">
          <cell r="J91436">
            <v>0</v>
          </cell>
          <cell r="K91436">
            <v>25</v>
          </cell>
          <cell r="U91436">
            <v>43617</v>
          </cell>
        </row>
        <row r="91437">
          <cell r="J91437">
            <v>0</v>
          </cell>
          <cell r="K91437">
            <v>25</v>
          </cell>
          <cell r="U91437">
            <v>43617</v>
          </cell>
        </row>
        <row r="91438">
          <cell r="J91438">
            <v>0</v>
          </cell>
          <cell r="K91438">
            <v>25</v>
          </cell>
          <cell r="U91438">
            <v>43617</v>
          </cell>
        </row>
        <row r="91439">
          <cell r="J91439">
            <v>0</v>
          </cell>
          <cell r="K91439">
            <v>25</v>
          </cell>
          <cell r="U91439">
            <v>43617</v>
          </cell>
        </row>
        <row r="91440">
          <cell r="J91440">
            <v>0</v>
          </cell>
          <cell r="K91440">
            <v>25</v>
          </cell>
          <cell r="U91440">
            <v>43617</v>
          </cell>
        </row>
        <row r="91441">
          <cell r="J91441">
            <v>0</v>
          </cell>
          <cell r="K91441">
            <v>25</v>
          </cell>
          <cell r="U91441">
            <v>43617</v>
          </cell>
        </row>
        <row r="91442">
          <cell r="J91442">
            <v>0</v>
          </cell>
          <cell r="K91442">
            <v>25</v>
          </cell>
          <cell r="U91442">
            <v>43617</v>
          </cell>
        </row>
        <row r="91443">
          <cell r="J91443">
            <v>0</v>
          </cell>
          <cell r="K91443">
            <v>25</v>
          </cell>
          <cell r="U91443">
            <v>43617</v>
          </cell>
        </row>
        <row r="91444">
          <cell r="J91444">
            <v>0</v>
          </cell>
          <cell r="K91444">
            <v>25</v>
          </cell>
          <cell r="U91444">
            <v>43617</v>
          </cell>
        </row>
        <row r="91445">
          <cell r="J91445">
            <v>0</v>
          </cell>
          <cell r="K91445">
            <v>25</v>
          </cell>
          <cell r="U91445">
            <v>43617</v>
          </cell>
        </row>
        <row r="91446">
          <cell r="J91446">
            <v>0</v>
          </cell>
          <cell r="K91446">
            <v>25</v>
          </cell>
          <cell r="U91446">
            <v>43617</v>
          </cell>
        </row>
        <row r="91447">
          <cell r="J91447">
            <v>0</v>
          </cell>
          <cell r="K91447">
            <v>25</v>
          </cell>
          <cell r="U91447">
            <v>43617</v>
          </cell>
        </row>
        <row r="91448">
          <cell r="J91448">
            <v>0</v>
          </cell>
          <cell r="K91448">
            <v>25</v>
          </cell>
          <cell r="U91448">
            <v>43617</v>
          </cell>
        </row>
        <row r="91449">
          <cell r="J91449">
            <v>0</v>
          </cell>
          <cell r="K91449">
            <v>25</v>
          </cell>
          <cell r="U91449">
            <v>43617</v>
          </cell>
        </row>
        <row r="91450">
          <cell r="J91450">
            <v>0</v>
          </cell>
          <cell r="K91450">
            <v>25</v>
          </cell>
          <cell r="U91450">
            <v>43617</v>
          </cell>
        </row>
        <row r="91451">
          <cell r="J91451">
            <v>0</v>
          </cell>
          <cell r="K91451">
            <v>25</v>
          </cell>
          <cell r="U91451">
            <v>43617</v>
          </cell>
        </row>
        <row r="91452">
          <cell r="J91452">
            <v>0</v>
          </cell>
          <cell r="K91452">
            <v>25</v>
          </cell>
          <cell r="U91452">
            <v>43617</v>
          </cell>
        </row>
        <row r="91453">
          <cell r="J91453">
            <v>0</v>
          </cell>
          <cell r="K91453">
            <v>25</v>
          </cell>
          <cell r="U91453">
            <v>43617</v>
          </cell>
        </row>
        <row r="91454">
          <cell r="J91454">
            <v>0</v>
          </cell>
          <cell r="K91454">
            <v>25</v>
          </cell>
          <cell r="U91454">
            <v>43617</v>
          </cell>
        </row>
        <row r="91455">
          <cell r="J91455">
            <v>0</v>
          </cell>
          <cell r="K91455">
            <v>25</v>
          </cell>
          <cell r="U91455">
            <v>43617</v>
          </cell>
        </row>
        <row r="91456">
          <cell r="J91456">
            <v>0</v>
          </cell>
          <cell r="K91456">
            <v>25</v>
          </cell>
          <cell r="U91456">
            <v>43617</v>
          </cell>
        </row>
        <row r="91457">
          <cell r="J91457">
            <v>0</v>
          </cell>
          <cell r="K91457">
            <v>25</v>
          </cell>
          <cell r="U91457">
            <v>43617</v>
          </cell>
        </row>
        <row r="91458">
          <cell r="J91458">
            <v>0</v>
          </cell>
          <cell r="K91458">
            <v>25</v>
          </cell>
          <cell r="U91458">
            <v>43617</v>
          </cell>
        </row>
        <row r="91459">
          <cell r="J91459">
            <v>0</v>
          </cell>
          <cell r="K91459">
            <v>25</v>
          </cell>
          <cell r="U91459">
            <v>43617</v>
          </cell>
        </row>
        <row r="91460">
          <cell r="J91460">
            <v>0</v>
          </cell>
          <cell r="K91460">
            <v>25</v>
          </cell>
          <cell r="U91460">
            <v>43617</v>
          </cell>
        </row>
        <row r="91461">
          <cell r="J91461">
            <v>0</v>
          </cell>
          <cell r="K91461">
            <v>25</v>
          </cell>
          <cell r="U91461">
            <v>43617</v>
          </cell>
        </row>
        <row r="91462">
          <cell r="J91462">
            <v>0</v>
          </cell>
          <cell r="K91462">
            <v>25</v>
          </cell>
          <cell r="U91462">
            <v>43617</v>
          </cell>
        </row>
        <row r="91463">
          <cell r="J91463">
            <v>0</v>
          </cell>
          <cell r="K91463">
            <v>25</v>
          </cell>
          <cell r="U91463">
            <v>43617</v>
          </cell>
        </row>
        <row r="91464">
          <cell r="J91464">
            <v>0</v>
          </cell>
          <cell r="K91464">
            <v>25</v>
          </cell>
          <cell r="U91464">
            <v>43617</v>
          </cell>
        </row>
        <row r="91465">
          <cell r="J91465">
            <v>0</v>
          </cell>
          <cell r="K91465">
            <v>25</v>
          </cell>
          <cell r="U91465">
            <v>43617</v>
          </cell>
        </row>
        <row r="91466">
          <cell r="J91466">
            <v>0</v>
          </cell>
          <cell r="K91466">
            <v>25</v>
          </cell>
          <cell r="U91466">
            <v>43617</v>
          </cell>
        </row>
        <row r="91467">
          <cell r="J91467">
            <v>0</v>
          </cell>
          <cell r="K91467">
            <v>25</v>
          </cell>
          <cell r="U91467">
            <v>43617</v>
          </cell>
        </row>
        <row r="91468">
          <cell r="J91468">
            <v>0</v>
          </cell>
          <cell r="K91468">
            <v>25</v>
          </cell>
          <cell r="U91468">
            <v>43617</v>
          </cell>
        </row>
        <row r="91469">
          <cell r="J91469">
            <v>0</v>
          </cell>
          <cell r="K91469">
            <v>25</v>
          </cell>
          <cell r="U91469">
            <v>43617</v>
          </cell>
        </row>
        <row r="91470">
          <cell r="J91470">
            <v>0</v>
          </cell>
          <cell r="K91470">
            <v>25</v>
          </cell>
          <cell r="U91470">
            <v>43617</v>
          </cell>
        </row>
        <row r="91471">
          <cell r="J91471">
            <v>0</v>
          </cell>
          <cell r="K91471">
            <v>25</v>
          </cell>
          <cell r="U91471">
            <v>43617</v>
          </cell>
        </row>
        <row r="91472">
          <cell r="J91472">
            <v>0</v>
          </cell>
          <cell r="K91472">
            <v>25</v>
          </cell>
          <cell r="U91472">
            <v>43617</v>
          </cell>
        </row>
        <row r="91473">
          <cell r="J91473">
            <v>0</v>
          </cell>
          <cell r="K91473">
            <v>25</v>
          </cell>
          <cell r="U91473">
            <v>43617</v>
          </cell>
        </row>
        <row r="91474">
          <cell r="J91474">
            <v>0</v>
          </cell>
          <cell r="K91474">
            <v>25</v>
          </cell>
          <cell r="U91474">
            <v>43617</v>
          </cell>
        </row>
        <row r="91475">
          <cell r="J91475">
            <v>0</v>
          </cell>
          <cell r="K91475">
            <v>25</v>
          </cell>
          <cell r="U91475">
            <v>43617</v>
          </cell>
        </row>
        <row r="91476">
          <cell r="J91476">
            <v>0</v>
          </cell>
          <cell r="K91476">
            <v>25</v>
          </cell>
          <cell r="U91476">
            <v>43617</v>
          </cell>
        </row>
        <row r="91477">
          <cell r="J91477">
            <v>0</v>
          </cell>
          <cell r="K91477">
            <v>25</v>
          </cell>
          <cell r="U91477">
            <v>43617</v>
          </cell>
        </row>
        <row r="91478">
          <cell r="J91478">
            <v>0</v>
          </cell>
          <cell r="K91478">
            <v>25</v>
          </cell>
          <cell r="U91478">
            <v>43617</v>
          </cell>
        </row>
        <row r="91479">
          <cell r="J91479">
            <v>0</v>
          </cell>
          <cell r="K91479">
            <v>25</v>
          </cell>
          <cell r="U91479">
            <v>43617</v>
          </cell>
        </row>
        <row r="91480">
          <cell r="J91480">
            <v>0</v>
          </cell>
          <cell r="K91480">
            <v>25</v>
          </cell>
          <cell r="U91480">
            <v>43617</v>
          </cell>
        </row>
        <row r="91481">
          <cell r="J91481">
            <v>0</v>
          </cell>
          <cell r="K91481">
            <v>25</v>
          </cell>
          <cell r="U91481">
            <v>43617</v>
          </cell>
        </row>
        <row r="91482">
          <cell r="J91482">
            <v>0</v>
          </cell>
          <cell r="K91482">
            <v>25</v>
          </cell>
          <cell r="U91482">
            <v>43617</v>
          </cell>
        </row>
        <row r="91483">
          <cell r="J91483">
            <v>0</v>
          </cell>
          <cell r="K91483">
            <v>25</v>
          </cell>
          <cell r="U91483">
            <v>43617</v>
          </cell>
        </row>
        <row r="91484">
          <cell r="J91484">
            <v>0</v>
          </cell>
          <cell r="K91484">
            <v>25</v>
          </cell>
          <cell r="U91484">
            <v>43617</v>
          </cell>
        </row>
        <row r="91485">
          <cell r="J91485">
            <v>0</v>
          </cell>
          <cell r="K91485">
            <v>25</v>
          </cell>
          <cell r="U91485">
            <v>43617</v>
          </cell>
        </row>
        <row r="91486">
          <cell r="J91486">
            <v>0</v>
          </cell>
          <cell r="K91486">
            <v>25</v>
          </cell>
          <cell r="U91486">
            <v>43617</v>
          </cell>
        </row>
        <row r="91487">
          <cell r="J91487">
            <v>0</v>
          </cell>
          <cell r="K91487">
            <v>25</v>
          </cell>
          <cell r="U91487">
            <v>43617</v>
          </cell>
        </row>
        <row r="91488">
          <cell r="J91488">
            <v>0</v>
          </cell>
          <cell r="K91488">
            <v>25</v>
          </cell>
          <cell r="U91488">
            <v>43617</v>
          </cell>
        </row>
        <row r="91489">
          <cell r="J91489">
            <v>0</v>
          </cell>
          <cell r="K91489">
            <v>25</v>
          </cell>
          <cell r="U91489">
            <v>43617</v>
          </cell>
        </row>
        <row r="91490">
          <cell r="J91490">
            <v>0</v>
          </cell>
          <cell r="K91490">
            <v>25</v>
          </cell>
          <cell r="U91490">
            <v>43617</v>
          </cell>
        </row>
        <row r="91491">
          <cell r="J91491">
            <v>0</v>
          </cell>
          <cell r="K91491">
            <v>25</v>
          </cell>
          <cell r="U91491">
            <v>43617</v>
          </cell>
        </row>
        <row r="91492">
          <cell r="J91492">
            <v>0</v>
          </cell>
          <cell r="K91492">
            <v>25</v>
          </cell>
          <cell r="U91492">
            <v>43617</v>
          </cell>
        </row>
        <row r="91493">
          <cell r="J91493">
            <v>0</v>
          </cell>
          <cell r="K91493">
            <v>25</v>
          </cell>
          <cell r="U91493">
            <v>43617</v>
          </cell>
        </row>
        <row r="91494">
          <cell r="J91494">
            <v>0</v>
          </cell>
          <cell r="K91494">
            <v>25</v>
          </cell>
          <cell r="U91494">
            <v>43617</v>
          </cell>
        </row>
        <row r="91495">
          <cell r="J91495">
            <v>0</v>
          </cell>
          <cell r="K91495">
            <v>25</v>
          </cell>
          <cell r="U91495">
            <v>43617</v>
          </cell>
        </row>
        <row r="91496">
          <cell r="J91496">
            <v>0</v>
          </cell>
          <cell r="K91496">
            <v>25</v>
          </cell>
          <cell r="U91496">
            <v>43617</v>
          </cell>
        </row>
        <row r="91497">
          <cell r="J91497">
            <v>0</v>
          </cell>
          <cell r="K91497">
            <v>25</v>
          </cell>
          <cell r="U91497">
            <v>43617</v>
          </cell>
        </row>
        <row r="91498">
          <cell r="J91498">
            <v>0</v>
          </cell>
          <cell r="K91498">
            <v>25</v>
          </cell>
          <cell r="U91498">
            <v>43617</v>
          </cell>
        </row>
        <row r="91499">
          <cell r="J91499">
            <v>0</v>
          </cell>
          <cell r="K91499">
            <v>25</v>
          </cell>
          <cell r="U91499">
            <v>43617</v>
          </cell>
        </row>
        <row r="91500">
          <cell r="J91500">
            <v>0</v>
          </cell>
          <cell r="K91500">
            <v>25</v>
          </cell>
          <cell r="U91500">
            <v>43617</v>
          </cell>
        </row>
        <row r="91501">
          <cell r="J91501">
            <v>0</v>
          </cell>
          <cell r="K91501">
            <v>25</v>
          </cell>
          <cell r="U91501">
            <v>43617</v>
          </cell>
        </row>
        <row r="91502">
          <cell r="J91502">
            <v>0</v>
          </cell>
          <cell r="K91502">
            <v>25</v>
          </cell>
          <cell r="U91502">
            <v>43617</v>
          </cell>
        </row>
        <row r="91503">
          <cell r="J91503">
            <v>0</v>
          </cell>
          <cell r="K91503">
            <v>25</v>
          </cell>
          <cell r="U91503">
            <v>43617</v>
          </cell>
        </row>
        <row r="91504">
          <cell r="J91504">
            <v>0</v>
          </cell>
          <cell r="K91504">
            <v>25</v>
          </cell>
          <cell r="U91504">
            <v>43617</v>
          </cell>
        </row>
        <row r="91505">
          <cell r="J91505">
            <v>0</v>
          </cell>
          <cell r="K91505">
            <v>25</v>
          </cell>
          <cell r="U91505">
            <v>43617</v>
          </cell>
        </row>
        <row r="91506">
          <cell r="J91506">
            <v>0</v>
          </cell>
          <cell r="K91506">
            <v>25</v>
          </cell>
          <cell r="U91506">
            <v>43617</v>
          </cell>
        </row>
        <row r="91507">
          <cell r="J91507">
            <v>0</v>
          </cell>
          <cell r="K91507">
            <v>25</v>
          </cell>
          <cell r="U91507">
            <v>43617</v>
          </cell>
        </row>
        <row r="91508">
          <cell r="J91508">
            <v>0</v>
          </cell>
          <cell r="K91508">
            <v>25</v>
          </cell>
          <cell r="U91508">
            <v>43617</v>
          </cell>
        </row>
        <row r="91509">
          <cell r="J91509">
            <v>0</v>
          </cell>
          <cell r="K91509">
            <v>25</v>
          </cell>
          <cell r="U91509">
            <v>43617</v>
          </cell>
        </row>
        <row r="91510">
          <cell r="J91510">
            <v>0</v>
          </cell>
          <cell r="K91510">
            <v>25</v>
          </cell>
          <cell r="U91510">
            <v>43617</v>
          </cell>
        </row>
        <row r="91511">
          <cell r="J91511">
            <v>0</v>
          </cell>
          <cell r="K91511">
            <v>25</v>
          </cell>
          <cell r="U91511">
            <v>43617</v>
          </cell>
        </row>
        <row r="91512">
          <cell r="J91512">
            <v>0</v>
          </cell>
          <cell r="K91512">
            <v>25</v>
          </cell>
          <cell r="U91512">
            <v>43617</v>
          </cell>
        </row>
        <row r="91513">
          <cell r="J91513">
            <v>0</v>
          </cell>
          <cell r="K91513">
            <v>25</v>
          </cell>
          <cell r="U91513">
            <v>43617</v>
          </cell>
        </row>
        <row r="91514">
          <cell r="J91514">
            <v>0</v>
          </cell>
          <cell r="K91514">
            <v>25</v>
          </cell>
          <cell r="U91514">
            <v>43617</v>
          </cell>
        </row>
        <row r="91515">
          <cell r="J91515">
            <v>0</v>
          </cell>
          <cell r="K91515">
            <v>25</v>
          </cell>
          <cell r="U91515">
            <v>43617</v>
          </cell>
        </row>
        <row r="91516">
          <cell r="J91516">
            <v>0</v>
          </cell>
          <cell r="K91516">
            <v>25</v>
          </cell>
          <cell r="U91516">
            <v>43617</v>
          </cell>
        </row>
        <row r="91517">
          <cell r="J91517">
            <v>0</v>
          </cell>
          <cell r="K91517">
            <v>25</v>
          </cell>
          <cell r="U91517">
            <v>43617</v>
          </cell>
        </row>
        <row r="91518">
          <cell r="J91518">
            <v>0</v>
          </cell>
          <cell r="K91518">
            <v>25</v>
          </cell>
          <cell r="U91518">
            <v>43617</v>
          </cell>
        </row>
        <row r="91519">
          <cell r="J91519">
            <v>0</v>
          </cell>
          <cell r="K91519">
            <v>25</v>
          </cell>
          <cell r="U91519">
            <v>43617</v>
          </cell>
        </row>
        <row r="91520">
          <cell r="J91520">
            <v>0</v>
          </cell>
          <cell r="K91520">
            <v>25</v>
          </cell>
          <cell r="U91520">
            <v>43617</v>
          </cell>
        </row>
        <row r="91521">
          <cell r="J91521">
            <v>0</v>
          </cell>
          <cell r="K91521">
            <v>25</v>
          </cell>
          <cell r="U91521">
            <v>43617</v>
          </cell>
        </row>
        <row r="91522">
          <cell r="J91522">
            <v>0</v>
          </cell>
          <cell r="K91522">
            <v>25</v>
          </cell>
          <cell r="U91522">
            <v>43617</v>
          </cell>
        </row>
        <row r="91523">
          <cell r="J91523">
            <v>0</v>
          </cell>
          <cell r="K91523">
            <v>25</v>
          </cell>
          <cell r="U91523">
            <v>43617</v>
          </cell>
        </row>
        <row r="91524">
          <cell r="J91524">
            <v>0</v>
          </cell>
          <cell r="K91524">
            <v>25</v>
          </cell>
          <cell r="U91524">
            <v>43617</v>
          </cell>
        </row>
        <row r="91525">
          <cell r="J91525">
            <v>0</v>
          </cell>
          <cell r="K91525">
            <v>25</v>
          </cell>
          <cell r="U91525">
            <v>43617</v>
          </cell>
        </row>
        <row r="91526">
          <cell r="J91526">
            <v>0</v>
          </cell>
          <cell r="K91526">
            <v>25</v>
          </cell>
          <cell r="U91526">
            <v>43617</v>
          </cell>
        </row>
        <row r="91527">
          <cell r="J91527">
            <v>0</v>
          </cell>
          <cell r="K91527">
            <v>25</v>
          </cell>
          <cell r="U91527">
            <v>43617</v>
          </cell>
        </row>
        <row r="91528">
          <cell r="J91528">
            <v>0</v>
          </cell>
          <cell r="K91528">
            <v>25</v>
          </cell>
          <cell r="U91528">
            <v>43617</v>
          </cell>
        </row>
        <row r="91529">
          <cell r="J91529">
            <v>0</v>
          </cell>
          <cell r="K91529">
            <v>25</v>
          </cell>
          <cell r="U91529">
            <v>43617</v>
          </cell>
        </row>
        <row r="91530">
          <cell r="J91530">
            <v>0</v>
          </cell>
          <cell r="K91530">
            <v>25</v>
          </cell>
          <cell r="U91530">
            <v>43617</v>
          </cell>
        </row>
        <row r="91531">
          <cell r="J91531">
            <v>0</v>
          </cell>
          <cell r="K91531">
            <v>25</v>
          </cell>
          <cell r="U91531">
            <v>43617</v>
          </cell>
        </row>
        <row r="91532">
          <cell r="J91532">
            <v>0</v>
          </cell>
          <cell r="K91532">
            <v>25</v>
          </cell>
          <cell r="U91532">
            <v>43617</v>
          </cell>
        </row>
        <row r="91533">
          <cell r="J91533">
            <v>0</v>
          </cell>
          <cell r="K91533">
            <v>25</v>
          </cell>
          <cell r="U91533">
            <v>43617</v>
          </cell>
        </row>
        <row r="91534">
          <cell r="J91534">
            <v>0</v>
          </cell>
          <cell r="K91534">
            <v>25</v>
          </cell>
          <cell r="U91534">
            <v>43617</v>
          </cell>
        </row>
        <row r="91535">
          <cell r="J91535">
            <v>0</v>
          </cell>
          <cell r="K91535">
            <v>25</v>
          </cell>
          <cell r="U91535">
            <v>43617</v>
          </cell>
        </row>
        <row r="91536">
          <cell r="J91536">
            <v>0</v>
          </cell>
          <cell r="K91536">
            <v>25</v>
          </cell>
          <cell r="U91536">
            <v>43617</v>
          </cell>
        </row>
        <row r="91537">
          <cell r="J91537">
            <v>0</v>
          </cell>
          <cell r="K91537">
            <v>25</v>
          </cell>
          <cell r="U91537">
            <v>43617</v>
          </cell>
        </row>
        <row r="91538">
          <cell r="J91538">
            <v>0</v>
          </cell>
          <cell r="K91538">
            <v>25</v>
          </cell>
          <cell r="U91538">
            <v>43617</v>
          </cell>
        </row>
        <row r="91539">
          <cell r="J91539">
            <v>0</v>
          </cell>
          <cell r="K91539">
            <v>25</v>
          </cell>
          <cell r="U91539">
            <v>43617</v>
          </cell>
        </row>
        <row r="91540">
          <cell r="J91540">
            <v>0</v>
          </cell>
          <cell r="K91540">
            <v>25</v>
          </cell>
          <cell r="U91540">
            <v>43617</v>
          </cell>
        </row>
        <row r="91541">
          <cell r="J91541">
            <v>0</v>
          </cell>
          <cell r="K91541">
            <v>25</v>
          </cell>
          <cell r="U91541">
            <v>43617</v>
          </cell>
        </row>
        <row r="91542">
          <cell r="J91542">
            <v>0</v>
          </cell>
          <cell r="K91542">
            <v>25</v>
          </cell>
          <cell r="U91542">
            <v>43617</v>
          </cell>
        </row>
        <row r="91543">
          <cell r="J91543">
            <v>0</v>
          </cell>
          <cell r="K91543">
            <v>25</v>
          </cell>
          <cell r="U91543">
            <v>43617</v>
          </cell>
        </row>
        <row r="91544">
          <cell r="J91544">
            <v>0</v>
          </cell>
          <cell r="K91544">
            <v>25</v>
          </cell>
          <cell r="U91544">
            <v>43617</v>
          </cell>
        </row>
        <row r="91545">
          <cell r="J91545">
            <v>0</v>
          </cell>
          <cell r="K91545">
            <v>25</v>
          </cell>
          <cell r="U91545">
            <v>43617</v>
          </cell>
        </row>
        <row r="91546">
          <cell r="J91546">
            <v>0</v>
          </cell>
          <cell r="K91546">
            <v>25</v>
          </cell>
          <cell r="U91546">
            <v>43617</v>
          </cell>
        </row>
        <row r="91547">
          <cell r="J91547">
            <v>0</v>
          </cell>
          <cell r="K91547">
            <v>25</v>
          </cell>
          <cell r="U91547">
            <v>43617</v>
          </cell>
        </row>
        <row r="91548">
          <cell r="J91548">
            <v>0</v>
          </cell>
          <cell r="K91548">
            <v>25</v>
          </cell>
          <cell r="U91548">
            <v>43617</v>
          </cell>
        </row>
        <row r="91549">
          <cell r="J91549">
            <v>0</v>
          </cell>
          <cell r="K91549">
            <v>25</v>
          </cell>
          <cell r="U91549">
            <v>43617</v>
          </cell>
        </row>
        <row r="91550">
          <cell r="J91550">
            <v>0</v>
          </cell>
          <cell r="K91550">
            <v>25</v>
          </cell>
          <cell r="U91550">
            <v>43617</v>
          </cell>
        </row>
        <row r="91551">
          <cell r="J91551">
            <v>0</v>
          </cell>
          <cell r="K91551">
            <v>25</v>
          </cell>
          <cell r="U91551">
            <v>43617</v>
          </cell>
        </row>
        <row r="91552">
          <cell r="J91552">
            <v>0</v>
          </cell>
          <cell r="K91552">
            <v>25</v>
          </cell>
          <cell r="U91552">
            <v>43617</v>
          </cell>
        </row>
        <row r="91553">
          <cell r="J91553">
            <v>0</v>
          </cell>
          <cell r="K91553">
            <v>25</v>
          </cell>
          <cell r="U91553">
            <v>43617</v>
          </cell>
        </row>
        <row r="91554">
          <cell r="J91554">
            <v>0</v>
          </cell>
          <cell r="K91554">
            <v>25</v>
          </cell>
          <cell r="U91554">
            <v>43617</v>
          </cell>
        </row>
        <row r="91555">
          <cell r="J91555">
            <v>0</v>
          </cell>
          <cell r="K91555">
            <v>25</v>
          </cell>
          <cell r="U91555">
            <v>43617</v>
          </cell>
        </row>
        <row r="91556">
          <cell r="J91556">
            <v>0</v>
          </cell>
          <cell r="K91556">
            <v>25</v>
          </cell>
          <cell r="U91556">
            <v>43617</v>
          </cell>
        </row>
        <row r="91557">
          <cell r="J91557">
            <v>0</v>
          </cell>
          <cell r="K91557">
            <v>25</v>
          </cell>
          <cell r="U91557">
            <v>43617</v>
          </cell>
        </row>
        <row r="91558">
          <cell r="J91558">
            <v>0</v>
          </cell>
          <cell r="K91558">
            <v>25</v>
          </cell>
          <cell r="U91558">
            <v>43617</v>
          </cell>
        </row>
        <row r="91559">
          <cell r="J91559">
            <v>0</v>
          </cell>
          <cell r="K91559">
            <v>25</v>
          </cell>
          <cell r="U91559">
            <v>43617</v>
          </cell>
        </row>
        <row r="91560">
          <cell r="J91560">
            <v>0</v>
          </cell>
          <cell r="K91560">
            <v>25</v>
          </cell>
          <cell r="U91560">
            <v>43617</v>
          </cell>
        </row>
        <row r="91561">
          <cell r="J91561">
            <v>0</v>
          </cell>
          <cell r="K91561">
            <v>25</v>
          </cell>
          <cell r="U91561">
            <v>43617</v>
          </cell>
        </row>
        <row r="91562">
          <cell r="J91562">
            <v>0</v>
          </cell>
          <cell r="K91562">
            <v>25</v>
          </cell>
          <cell r="U91562">
            <v>43617</v>
          </cell>
        </row>
        <row r="91563">
          <cell r="J91563">
            <v>0</v>
          </cell>
          <cell r="K91563">
            <v>25</v>
          </cell>
          <cell r="U91563">
            <v>43617</v>
          </cell>
        </row>
        <row r="91564">
          <cell r="J91564">
            <v>0</v>
          </cell>
          <cell r="K91564">
            <v>25</v>
          </cell>
          <cell r="U91564">
            <v>43617</v>
          </cell>
        </row>
        <row r="91565">
          <cell r="J91565">
            <v>0</v>
          </cell>
          <cell r="K91565">
            <v>25</v>
          </cell>
          <cell r="U91565">
            <v>43617</v>
          </cell>
        </row>
        <row r="91566">
          <cell r="J91566">
            <v>0</v>
          </cell>
          <cell r="K91566">
            <v>25</v>
          </cell>
          <cell r="U91566">
            <v>43617</v>
          </cell>
        </row>
        <row r="91567">
          <cell r="J91567">
            <v>0</v>
          </cell>
          <cell r="K91567">
            <v>25</v>
          </cell>
          <cell r="U91567">
            <v>43617</v>
          </cell>
        </row>
        <row r="91568">
          <cell r="J91568">
            <v>0</v>
          </cell>
          <cell r="K91568">
            <v>25</v>
          </cell>
          <cell r="U91568">
            <v>43617</v>
          </cell>
        </row>
        <row r="91569">
          <cell r="J91569">
            <v>0</v>
          </cell>
          <cell r="K91569">
            <v>25</v>
          </cell>
          <cell r="U91569">
            <v>43617</v>
          </cell>
        </row>
        <row r="91570">
          <cell r="J91570">
            <v>0</v>
          </cell>
          <cell r="K91570">
            <v>25</v>
          </cell>
          <cell r="U91570">
            <v>43617</v>
          </cell>
        </row>
        <row r="91571">
          <cell r="J91571">
            <v>0</v>
          </cell>
          <cell r="K91571">
            <v>25</v>
          </cell>
          <cell r="U91571">
            <v>43617</v>
          </cell>
        </row>
        <row r="91572">
          <cell r="J91572">
            <v>0</v>
          </cell>
          <cell r="K91572">
            <v>25</v>
          </cell>
          <cell r="U91572">
            <v>43617</v>
          </cell>
        </row>
        <row r="91573">
          <cell r="J91573">
            <v>0</v>
          </cell>
          <cell r="K91573">
            <v>25</v>
          </cell>
          <cell r="U91573">
            <v>43617</v>
          </cell>
        </row>
        <row r="91574">
          <cell r="J91574">
            <v>0</v>
          </cell>
          <cell r="K91574">
            <v>25</v>
          </cell>
          <cell r="U91574">
            <v>43617</v>
          </cell>
        </row>
        <row r="91575">
          <cell r="J91575">
            <v>0</v>
          </cell>
          <cell r="K91575">
            <v>25</v>
          </cell>
          <cell r="U91575">
            <v>43617</v>
          </cell>
        </row>
        <row r="91576">
          <cell r="J91576">
            <v>0</v>
          </cell>
          <cell r="K91576">
            <v>25</v>
          </cell>
          <cell r="U91576">
            <v>43617</v>
          </cell>
        </row>
        <row r="91577">
          <cell r="J91577">
            <v>0</v>
          </cell>
          <cell r="K91577">
            <v>25</v>
          </cell>
          <cell r="U91577">
            <v>43617</v>
          </cell>
        </row>
        <row r="91578">
          <cell r="J91578">
            <v>0</v>
          </cell>
          <cell r="K91578">
            <v>25</v>
          </cell>
          <cell r="U91578">
            <v>43617</v>
          </cell>
        </row>
        <row r="91579">
          <cell r="J91579">
            <v>0</v>
          </cell>
          <cell r="K91579">
            <v>25</v>
          </cell>
          <cell r="U91579">
            <v>43617</v>
          </cell>
        </row>
        <row r="91580">
          <cell r="J91580">
            <v>0</v>
          </cell>
          <cell r="K91580">
            <v>25</v>
          </cell>
          <cell r="U91580">
            <v>43617</v>
          </cell>
        </row>
        <row r="91581">
          <cell r="J91581">
            <v>0</v>
          </cell>
          <cell r="K91581">
            <v>25</v>
          </cell>
          <cell r="U91581">
            <v>43617</v>
          </cell>
        </row>
        <row r="91582">
          <cell r="J91582">
            <v>0</v>
          </cell>
          <cell r="K91582">
            <v>25</v>
          </cell>
          <cell r="U91582">
            <v>43617</v>
          </cell>
        </row>
        <row r="91583">
          <cell r="J91583">
            <v>0</v>
          </cell>
          <cell r="K91583">
            <v>25</v>
          </cell>
          <cell r="U91583">
            <v>43617</v>
          </cell>
        </row>
        <row r="91584">
          <cell r="J91584">
            <v>0</v>
          </cell>
          <cell r="K91584">
            <v>25</v>
          </cell>
          <cell r="U91584">
            <v>43617</v>
          </cell>
        </row>
        <row r="91585">
          <cell r="J91585">
            <v>0</v>
          </cell>
          <cell r="K91585">
            <v>25</v>
          </cell>
          <cell r="U91585">
            <v>43617</v>
          </cell>
        </row>
        <row r="91586">
          <cell r="J91586">
            <v>0</v>
          </cell>
          <cell r="K91586">
            <v>25</v>
          </cell>
          <cell r="U91586">
            <v>43617</v>
          </cell>
        </row>
        <row r="91587">
          <cell r="J91587">
            <v>0</v>
          </cell>
          <cell r="K91587">
            <v>25</v>
          </cell>
          <cell r="U91587">
            <v>43617</v>
          </cell>
        </row>
        <row r="91588">
          <cell r="J91588">
            <v>0</v>
          </cell>
          <cell r="K91588">
            <v>25</v>
          </cell>
          <cell r="U91588">
            <v>43617</v>
          </cell>
        </row>
        <row r="91589">
          <cell r="J91589">
            <v>0</v>
          </cell>
          <cell r="K91589">
            <v>25</v>
          </cell>
          <cell r="U91589">
            <v>43617</v>
          </cell>
        </row>
        <row r="91590">
          <cell r="J91590">
            <v>0</v>
          </cell>
          <cell r="K91590">
            <v>25</v>
          </cell>
          <cell r="U91590">
            <v>43617</v>
          </cell>
        </row>
        <row r="91591">
          <cell r="J91591">
            <v>0</v>
          </cell>
          <cell r="K91591">
            <v>25</v>
          </cell>
          <cell r="U91591">
            <v>43617</v>
          </cell>
        </row>
        <row r="91592">
          <cell r="J91592">
            <v>0</v>
          </cell>
          <cell r="K91592">
            <v>25</v>
          </cell>
          <cell r="U91592">
            <v>43617</v>
          </cell>
        </row>
        <row r="91593">
          <cell r="J91593">
            <v>0</v>
          </cell>
          <cell r="K91593">
            <v>25</v>
          </cell>
          <cell r="U91593">
            <v>43617</v>
          </cell>
        </row>
        <row r="91594">
          <cell r="J91594">
            <v>0</v>
          </cell>
          <cell r="K91594">
            <v>25</v>
          </cell>
          <cell r="U91594">
            <v>43617</v>
          </cell>
        </row>
        <row r="91595">
          <cell r="J91595">
            <v>0</v>
          </cell>
          <cell r="K91595">
            <v>25</v>
          </cell>
          <cell r="U91595">
            <v>43617</v>
          </cell>
        </row>
        <row r="91596">
          <cell r="J91596">
            <v>0</v>
          </cell>
          <cell r="K91596">
            <v>25</v>
          </cell>
          <cell r="U91596">
            <v>43617</v>
          </cell>
        </row>
        <row r="91597">
          <cell r="J91597">
            <v>0</v>
          </cell>
          <cell r="K91597">
            <v>25</v>
          </cell>
          <cell r="U91597">
            <v>43617</v>
          </cell>
        </row>
        <row r="91598">
          <cell r="J91598">
            <v>0</v>
          </cell>
          <cell r="K91598">
            <v>25</v>
          </cell>
          <cell r="U91598">
            <v>43617</v>
          </cell>
        </row>
        <row r="91599">
          <cell r="J91599">
            <v>0</v>
          </cell>
          <cell r="K91599">
            <v>25</v>
          </cell>
          <cell r="U91599">
            <v>43617</v>
          </cell>
        </row>
        <row r="91600">
          <cell r="J91600">
            <v>0</v>
          </cell>
          <cell r="K91600">
            <v>25</v>
          </cell>
          <cell r="U91600">
            <v>43617</v>
          </cell>
        </row>
        <row r="91601">
          <cell r="J91601">
            <v>0</v>
          </cell>
          <cell r="K91601">
            <v>25</v>
          </cell>
          <cell r="U91601">
            <v>43617</v>
          </cell>
        </row>
        <row r="91602">
          <cell r="J91602">
            <v>0</v>
          </cell>
          <cell r="K91602">
            <v>25</v>
          </cell>
          <cell r="U91602">
            <v>43617</v>
          </cell>
        </row>
        <row r="91603">
          <cell r="J91603">
            <v>0</v>
          </cell>
          <cell r="K91603">
            <v>25</v>
          </cell>
          <cell r="U91603">
            <v>43617</v>
          </cell>
        </row>
        <row r="91604">
          <cell r="J91604">
            <v>0</v>
          </cell>
          <cell r="K91604">
            <v>25</v>
          </cell>
          <cell r="U91604">
            <v>43617</v>
          </cell>
        </row>
        <row r="91605">
          <cell r="J91605">
            <v>0</v>
          </cell>
          <cell r="K91605">
            <v>25</v>
          </cell>
          <cell r="U91605">
            <v>43617</v>
          </cell>
        </row>
        <row r="91606">
          <cell r="J91606">
            <v>0</v>
          </cell>
          <cell r="K91606">
            <v>25</v>
          </cell>
          <cell r="U91606">
            <v>43617</v>
          </cell>
        </row>
        <row r="91607">
          <cell r="J91607">
            <v>0</v>
          </cell>
          <cell r="K91607">
            <v>25</v>
          </cell>
          <cell r="U91607">
            <v>43617</v>
          </cell>
        </row>
        <row r="91608">
          <cell r="J91608">
            <v>0</v>
          </cell>
          <cell r="K91608">
            <v>25</v>
          </cell>
          <cell r="U91608">
            <v>43617</v>
          </cell>
        </row>
        <row r="91609">
          <cell r="J91609">
            <v>0</v>
          </cell>
          <cell r="K91609">
            <v>25</v>
          </cell>
          <cell r="U91609">
            <v>43617</v>
          </cell>
        </row>
        <row r="91610">
          <cell r="J91610">
            <v>0</v>
          </cell>
          <cell r="K91610">
            <v>25</v>
          </cell>
          <cell r="U91610">
            <v>43617</v>
          </cell>
        </row>
        <row r="91611">
          <cell r="J91611">
            <v>0</v>
          </cell>
          <cell r="K91611">
            <v>25</v>
          </cell>
          <cell r="U91611">
            <v>43617</v>
          </cell>
        </row>
        <row r="91612">
          <cell r="J91612">
            <v>0</v>
          </cell>
          <cell r="K91612">
            <v>25</v>
          </cell>
          <cell r="U91612">
            <v>43617</v>
          </cell>
        </row>
        <row r="91613">
          <cell r="J91613">
            <v>0</v>
          </cell>
          <cell r="K91613">
            <v>25</v>
          </cell>
          <cell r="U91613">
            <v>43617</v>
          </cell>
        </row>
        <row r="91614">
          <cell r="J91614">
            <v>0</v>
          </cell>
          <cell r="K91614">
            <v>25</v>
          </cell>
          <cell r="U91614">
            <v>43617</v>
          </cell>
        </row>
        <row r="91615">
          <cell r="J91615">
            <v>0</v>
          </cell>
          <cell r="K91615">
            <v>25</v>
          </cell>
          <cell r="U91615">
            <v>43617</v>
          </cell>
        </row>
        <row r="91616">
          <cell r="J91616">
            <v>0</v>
          </cell>
          <cell r="K91616">
            <v>25</v>
          </cell>
          <cell r="U91616">
            <v>43617</v>
          </cell>
        </row>
        <row r="91617">
          <cell r="J91617">
            <v>0</v>
          </cell>
          <cell r="K91617">
            <v>25</v>
          </cell>
          <cell r="U91617">
            <v>43617</v>
          </cell>
        </row>
        <row r="91618">
          <cell r="J91618">
            <v>0</v>
          </cell>
          <cell r="K91618">
            <v>25</v>
          </cell>
          <cell r="U91618">
            <v>43617</v>
          </cell>
        </row>
        <row r="91619">
          <cell r="J91619">
            <v>0</v>
          </cell>
          <cell r="K91619">
            <v>25</v>
          </cell>
          <cell r="U91619">
            <v>43617</v>
          </cell>
        </row>
        <row r="91620">
          <cell r="J91620">
            <v>0</v>
          </cell>
          <cell r="K91620">
            <v>25</v>
          </cell>
          <cell r="U91620">
            <v>43617</v>
          </cell>
        </row>
        <row r="91621">
          <cell r="J91621">
            <v>0</v>
          </cell>
          <cell r="K91621">
            <v>25</v>
          </cell>
          <cell r="U91621">
            <v>43617</v>
          </cell>
        </row>
        <row r="91622">
          <cell r="J91622">
            <v>0</v>
          </cell>
          <cell r="K91622">
            <v>25</v>
          </cell>
          <cell r="U91622">
            <v>43617</v>
          </cell>
        </row>
        <row r="91623">
          <cell r="J91623">
            <v>0</v>
          </cell>
          <cell r="K91623">
            <v>25</v>
          </cell>
          <cell r="U91623">
            <v>43617</v>
          </cell>
        </row>
        <row r="91624">
          <cell r="J91624">
            <v>0</v>
          </cell>
          <cell r="K91624">
            <v>25</v>
          </cell>
          <cell r="U91624">
            <v>43617</v>
          </cell>
        </row>
        <row r="91625">
          <cell r="J91625">
            <v>0</v>
          </cell>
          <cell r="K91625">
            <v>25</v>
          </cell>
          <cell r="U91625">
            <v>43617</v>
          </cell>
        </row>
        <row r="91626">
          <cell r="J91626">
            <v>0</v>
          </cell>
          <cell r="K91626">
            <v>25</v>
          </cell>
          <cell r="U91626">
            <v>43617</v>
          </cell>
        </row>
        <row r="91627">
          <cell r="J91627">
            <v>0</v>
          </cell>
          <cell r="K91627">
            <v>25</v>
          </cell>
          <cell r="U91627">
            <v>43617</v>
          </cell>
        </row>
        <row r="91628">
          <cell r="J91628">
            <v>0</v>
          </cell>
          <cell r="K91628">
            <v>25</v>
          </cell>
          <cell r="U91628">
            <v>43617</v>
          </cell>
        </row>
        <row r="91629">
          <cell r="J91629">
            <v>0</v>
          </cell>
          <cell r="K91629">
            <v>25</v>
          </cell>
          <cell r="U91629">
            <v>43617</v>
          </cell>
        </row>
        <row r="91630">
          <cell r="J91630">
            <v>0</v>
          </cell>
          <cell r="K91630">
            <v>25</v>
          </cell>
          <cell r="U91630">
            <v>43617</v>
          </cell>
        </row>
        <row r="91631">
          <cell r="J91631">
            <v>0</v>
          </cell>
          <cell r="K91631">
            <v>25</v>
          </cell>
          <cell r="U91631">
            <v>43617</v>
          </cell>
        </row>
        <row r="91632">
          <cell r="J91632">
            <v>0</v>
          </cell>
          <cell r="K91632">
            <v>25</v>
          </cell>
          <cell r="U91632">
            <v>43617</v>
          </cell>
        </row>
        <row r="91633">
          <cell r="J91633">
            <v>0</v>
          </cell>
          <cell r="K91633">
            <v>25</v>
          </cell>
          <cell r="U91633">
            <v>43617</v>
          </cell>
        </row>
        <row r="91634">
          <cell r="J91634">
            <v>0</v>
          </cell>
          <cell r="K91634">
            <v>25</v>
          </cell>
          <cell r="U91634">
            <v>43617</v>
          </cell>
        </row>
        <row r="91635">
          <cell r="J91635">
            <v>0</v>
          </cell>
          <cell r="K91635">
            <v>25</v>
          </cell>
          <cell r="U91635">
            <v>43617</v>
          </cell>
        </row>
        <row r="91636">
          <cell r="J91636">
            <v>0</v>
          </cell>
          <cell r="K91636">
            <v>25</v>
          </cell>
          <cell r="U91636">
            <v>43617</v>
          </cell>
        </row>
        <row r="91637">
          <cell r="J91637">
            <v>0</v>
          </cell>
          <cell r="K91637">
            <v>25</v>
          </cell>
          <cell r="U91637">
            <v>43617</v>
          </cell>
        </row>
        <row r="91638">
          <cell r="J91638">
            <v>0</v>
          </cell>
          <cell r="K91638">
            <v>25</v>
          </cell>
          <cell r="U91638">
            <v>43617</v>
          </cell>
        </row>
        <row r="91639">
          <cell r="J91639">
            <v>0</v>
          </cell>
          <cell r="K91639">
            <v>25</v>
          </cell>
          <cell r="U91639">
            <v>43617</v>
          </cell>
        </row>
        <row r="91640">
          <cell r="J91640">
            <v>0</v>
          </cell>
          <cell r="K91640">
            <v>25</v>
          </cell>
          <cell r="U91640">
            <v>43617</v>
          </cell>
        </row>
        <row r="91641">
          <cell r="J91641">
            <v>0</v>
          </cell>
          <cell r="K91641">
            <v>25</v>
          </cell>
          <cell r="U91641">
            <v>43617</v>
          </cell>
        </row>
        <row r="91642">
          <cell r="J91642">
            <v>0</v>
          </cell>
          <cell r="K91642">
            <v>25</v>
          </cell>
          <cell r="U91642">
            <v>43617</v>
          </cell>
        </row>
        <row r="91643">
          <cell r="J91643">
            <v>0</v>
          </cell>
          <cell r="K91643">
            <v>25</v>
          </cell>
          <cell r="U91643">
            <v>43617</v>
          </cell>
        </row>
        <row r="91644">
          <cell r="J91644">
            <v>0</v>
          </cell>
          <cell r="K91644">
            <v>25</v>
          </cell>
          <cell r="U91644">
            <v>43617</v>
          </cell>
        </row>
        <row r="91645">
          <cell r="J91645">
            <v>0</v>
          </cell>
          <cell r="K91645">
            <v>25</v>
          </cell>
          <cell r="U91645">
            <v>43617</v>
          </cell>
        </row>
        <row r="91646">
          <cell r="J91646">
            <v>0</v>
          </cell>
          <cell r="K91646">
            <v>25</v>
          </cell>
          <cell r="U91646">
            <v>43617</v>
          </cell>
        </row>
        <row r="91647">
          <cell r="J91647">
            <v>0</v>
          </cell>
          <cell r="K91647">
            <v>25</v>
          </cell>
          <cell r="U91647">
            <v>43617</v>
          </cell>
        </row>
        <row r="91648">
          <cell r="J91648">
            <v>0</v>
          </cell>
          <cell r="K91648">
            <v>25</v>
          </cell>
          <cell r="U91648">
            <v>43617</v>
          </cell>
        </row>
        <row r="91649">
          <cell r="J91649">
            <v>0</v>
          </cell>
          <cell r="K91649">
            <v>25</v>
          </cell>
          <cell r="U91649">
            <v>43617</v>
          </cell>
        </row>
        <row r="91650">
          <cell r="J91650">
            <v>0</v>
          </cell>
          <cell r="K91650">
            <v>25</v>
          </cell>
          <cell r="U91650">
            <v>43617</v>
          </cell>
        </row>
        <row r="91651">
          <cell r="J91651">
            <v>0</v>
          </cell>
          <cell r="K91651">
            <v>25</v>
          </cell>
          <cell r="U91651">
            <v>43617</v>
          </cell>
        </row>
        <row r="91652">
          <cell r="J91652">
            <v>0</v>
          </cell>
          <cell r="K91652">
            <v>25</v>
          </cell>
          <cell r="U91652">
            <v>43617</v>
          </cell>
        </row>
        <row r="91653">
          <cell r="J91653">
            <v>0</v>
          </cell>
          <cell r="K91653">
            <v>25</v>
          </cell>
          <cell r="U91653">
            <v>43617</v>
          </cell>
        </row>
        <row r="91654">
          <cell r="J91654">
            <v>0</v>
          </cell>
          <cell r="K91654">
            <v>25</v>
          </cell>
          <cell r="U91654">
            <v>43617</v>
          </cell>
        </row>
        <row r="91655">
          <cell r="J91655">
            <v>0</v>
          </cell>
          <cell r="K91655">
            <v>25</v>
          </cell>
          <cell r="U91655">
            <v>43617</v>
          </cell>
        </row>
        <row r="91656">
          <cell r="J91656">
            <v>0</v>
          </cell>
          <cell r="K91656">
            <v>25</v>
          </cell>
          <cell r="U91656">
            <v>43617</v>
          </cell>
        </row>
        <row r="91657">
          <cell r="J91657">
            <v>0</v>
          </cell>
          <cell r="K91657">
            <v>25</v>
          </cell>
          <cell r="U91657">
            <v>43617</v>
          </cell>
        </row>
        <row r="91658">
          <cell r="J91658">
            <v>0</v>
          </cell>
          <cell r="K91658">
            <v>25</v>
          </cell>
          <cell r="U91658">
            <v>43617</v>
          </cell>
        </row>
        <row r="91659">
          <cell r="J91659">
            <v>0</v>
          </cell>
          <cell r="K91659">
            <v>25</v>
          </cell>
          <cell r="U91659">
            <v>43617</v>
          </cell>
        </row>
        <row r="91660">
          <cell r="J91660">
            <v>0</v>
          </cell>
          <cell r="K91660">
            <v>25</v>
          </cell>
          <cell r="U91660">
            <v>43617</v>
          </cell>
        </row>
        <row r="91661">
          <cell r="J91661">
            <v>0</v>
          </cell>
          <cell r="K91661">
            <v>25</v>
          </cell>
          <cell r="U91661">
            <v>43617</v>
          </cell>
        </row>
        <row r="91662">
          <cell r="J91662">
            <v>0</v>
          </cell>
          <cell r="K91662">
            <v>25</v>
          </cell>
          <cell r="U91662">
            <v>43617</v>
          </cell>
        </row>
        <row r="91663">
          <cell r="J91663">
            <v>0</v>
          </cell>
          <cell r="K91663">
            <v>25</v>
          </cell>
          <cell r="U91663">
            <v>43617</v>
          </cell>
        </row>
        <row r="91664">
          <cell r="J91664">
            <v>0</v>
          </cell>
          <cell r="K91664">
            <v>25</v>
          </cell>
          <cell r="U91664">
            <v>43617</v>
          </cell>
        </row>
        <row r="91665">
          <cell r="J91665">
            <v>0</v>
          </cell>
          <cell r="K91665">
            <v>25</v>
          </cell>
          <cell r="U91665">
            <v>43617</v>
          </cell>
        </row>
        <row r="91666">
          <cell r="J91666">
            <v>0</v>
          </cell>
          <cell r="K91666">
            <v>25</v>
          </cell>
          <cell r="U91666">
            <v>43617</v>
          </cell>
        </row>
        <row r="91667">
          <cell r="J91667">
            <v>0</v>
          </cell>
          <cell r="K91667">
            <v>25</v>
          </cell>
          <cell r="U91667">
            <v>43617</v>
          </cell>
        </row>
        <row r="91668">
          <cell r="J91668">
            <v>0</v>
          </cell>
          <cell r="K91668">
            <v>25</v>
          </cell>
          <cell r="U91668">
            <v>43617</v>
          </cell>
        </row>
        <row r="91669">
          <cell r="J91669">
            <v>0</v>
          </cell>
          <cell r="K91669">
            <v>25</v>
          </cell>
          <cell r="U91669">
            <v>43617</v>
          </cell>
        </row>
        <row r="91670">
          <cell r="J91670">
            <v>0</v>
          </cell>
          <cell r="K91670">
            <v>25</v>
          </cell>
          <cell r="U91670">
            <v>43617</v>
          </cell>
        </row>
        <row r="91671">
          <cell r="J91671">
            <v>0</v>
          </cell>
          <cell r="K91671">
            <v>25</v>
          </cell>
          <cell r="U91671">
            <v>43617</v>
          </cell>
        </row>
        <row r="91672">
          <cell r="J91672">
            <v>0</v>
          </cell>
          <cell r="K91672">
            <v>25</v>
          </cell>
          <cell r="U91672">
            <v>43617</v>
          </cell>
        </row>
        <row r="91673">
          <cell r="J91673">
            <v>0</v>
          </cell>
          <cell r="K91673">
            <v>25</v>
          </cell>
          <cell r="U91673">
            <v>43617</v>
          </cell>
        </row>
        <row r="91674">
          <cell r="J91674">
            <v>0</v>
          </cell>
          <cell r="K91674">
            <v>25</v>
          </cell>
          <cell r="U91674">
            <v>43617</v>
          </cell>
        </row>
        <row r="91675">
          <cell r="J91675">
            <v>0</v>
          </cell>
          <cell r="K91675">
            <v>25</v>
          </cell>
          <cell r="U91675">
            <v>43617</v>
          </cell>
        </row>
        <row r="91676">
          <cell r="J91676">
            <v>0</v>
          </cell>
          <cell r="K91676">
            <v>25</v>
          </cell>
          <cell r="U91676">
            <v>43617</v>
          </cell>
        </row>
        <row r="91677">
          <cell r="J91677">
            <v>0</v>
          </cell>
          <cell r="K91677">
            <v>25</v>
          </cell>
          <cell r="U91677">
            <v>43617</v>
          </cell>
        </row>
        <row r="91678">
          <cell r="J91678">
            <v>0</v>
          </cell>
          <cell r="K91678">
            <v>25</v>
          </cell>
          <cell r="U91678">
            <v>43617</v>
          </cell>
        </row>
        <row r="91679">
          <cell r="J91679">
            <v>0</v>
          </cell>
          <cell r="K91679">
            <v>25</v>
          </cell>
          <cell r="U91679">
            <v>43617</v>
          </cell>
        </row>
        <row r="91680">
          <cell r="J91680">
            <v>0</v>
          </cell>
          <cell r="K91680">
            <v>25</v>
          </cell>
          <cell r="U91680">
            <v>43617</v>
          </cell>
        </row>
        <row r="91681">
          <cell r="J91681">
            <v>0</v>
          </cell>
          <cell r="K91681">
            <v>25</v>
          </cell>
          <cell r="U91681">
            <v>43617</v>
          </cell>
        </row>
        <row r="91682">
          <cell r="J91682">
            <v>0</v>
          </cell>
          <cell r="K91682">
            <v>25</v>
          </cell>
          <cell r="U91682">
            <v>43617</v>
          </cell>
        </row>
        <row r="91683">
          <cell r="J91683">
            <v>0</v>
          </cell>
          <cell r="K91683">
            <v>25</v>
          </cell>
          <cell r="U91683">
            <v>43617</v>
          </cell>
        </row>
        <row r="91684">
          <cell r="J91684">
            <v>0</v>
          </cell>
          <cell r="K91684">
            <v>25</v>
          </cell>
          <cell r="U91684">
            <v>43617</v>
          </cell>
        </row>
        <row r="91685">
          <cell r="J91685">
            <v>0</v>
          </cell>
          <cell r="K91685">
            <v>25</v>
          </cell>
          <cell r="U91685">
            <v>43617</v>
          </cell>
        </row>
        <row r="91686">
          <cell r="J91686">
            <v>0</v>
          </cell>
          <cell r="K91686">
            <v>25</v>
          </cell>
          <cell r="U91686">
            <v>43617</v>
          </cell>
        </row>
        <row r="91687">
          <cell r="J91687">
            <v>0</v>
          </cell>
          <cell r="K91687">
            <v>25</v>
          </cell>
          <cell r="U91687">
            <v>43617</v>
          </cell>
        </row>
        <row r="91688">
          <cell r="J91688">
            <v>0</v>
          </cell>
          <cell r="K91688">
            <v>25</v>
          </cell>
          <cell r="U91688">
            <v>43617</v>
          </cell>
        </row>
        <row r="91689">
          <cell r="J91689">
            <v>0</v>
          </cell>
          <cell r="K91689">
            <v>25</v>
          </cell>
          <cell r="U91689">
            <v>43617</v>
          </cell>
        </row>
        <row r="91690">
          <cell r="J91690">
            <v>0</v>
          </cell>
          <cell r="K91690">
            <v>25</v>
          </cell>
          <cell r="U91690">
            <v>43617</v>
          </cell>
        </row>
        <row r="91691">
          <cell r="J91691">
            <v>0</v>
          </cell>
          <cell r="K91691">
            <v>25</v>
          </cell>
          <cell r="U91691">
            <v>43617</v>
          </cell>
        </row>
        <row r="91692">
          <cell r="J91692">
            <v>0</v>
          </cell>
          <cell r="K91692">
            <v>25</v>
          </cell>
          <cell r="U91692">
            <v>43617</v>
          </cell>
        </row>
        <row r="91693">
          <cell r="J91693">
            <v>0</v>
          </cell>
          <cell r="K91693">
            <v>25</v>
          </cell>
          <cell r="U91693">
            <v>43617</v>
          </cell>
        </row>
        <row r="91694">
          <cell r="J91694">
            <v>0</v>
          </cell>
          <cell r="K91694">
            <v>25</v>
          </cell>
          <cell r="U91694">
            <v>43617</v>
          </cell>
        </row>
        <row r="91695">
          <cell r="J91695">
            <v>0</v>
          </cell>
          <cell r="K91695">
            <v>25</v>
          </cell>
          <cell r="U91695">
            <v>43617</v>
          </cell>
        </row>
        <row r="91696">
          <cell r="J91696">
            <v>0</v>
          </cell>
          <cell r="K91696">
            <v>25</v>
          </cell>
          <cell r="U91696">
            <v>43617</v>
          </cell>
        </row>
        <row r="91697">
          <cell r="J91697">
            <v>0</v>
          </cell>
          <cell r="K91697">
            <v>25</v>
          </cell>
          <cell r="U91697">
            <v>43617</v>
          </cell>
        </row>
        <row r="91698">
          <cell r="J91698">
            <v>0</v>
          </cell>
          <cell r="K91698">
            <v>25</v>
          </cell>
          <cell r="U91698">
            <v>43617</v>
          </cell>
        </row>
        <row r="91699">
          <cell r="J91699">
            <v>0</v>
          </cell>
          <cell r="K91699">
            <v>25</v>
          </cell>
          <cell r="U91699">
            <v>43617</v>
          </cell>
        </row>
        <row r="91700">
          <cell r="J91700">
            <v>0</v>
          </cell>
          <cell r="K91700">
            <v>25</v>
          </cell>
          <cell r="U91700">
            <v>43617</v>
          </cell>
        </row>
        <row r="91701">
          <cell r="J91701">
            <v>0</v>
          </cell>
          <cell r="K91701">
            <v>25</v>
          </cell>
          <cell r="U91701">
            <v>43617</v>
          </cell>
        </row>
        <row r="91702">
          <cell r="J91702">
            <v>0</v>
          </cell>
          <cell r="K91702">
            <v>25</v>
          </cell>
          <cell r="U91702">
            <v>43617</v>
          </cell>
        </row>
        <row r="91703">
          <cell r="J91703">
            <v>0</v>
          </cell>
          <cell r="K91703">
            <v>25</v>
          </cell>
          <cell r="U91703">
            <v>43617</v>
          </cell>
        </row>
        <row r="91704">
          <cell r="J91704">
            <v>0</v>
          </cell>
          <cell r="K91704">
            <v>25</v>
          </cell>
          <cell r="U91704">
            <v>43617</v>
          </cell>
        </row>
        <row r="91705">
          <cell r="J91705">
            <v>0</v>
          </cell>
          <cell r="K91705">
            <v>25</v>
          </cell>
          <cell r="U91705">
            <v>43617</v>
          </cell>
        </row>
        <row r="91706">
          <cell r="J91706">
            <v>0</v>
          </cell>
          <cell r="K91706">
            <v>25</v>
          </cell>
          <cell r="U91706">
            <v>43617</v>
          </cell>
        </row>
        <row r="91707">
          <cell r="J91707">
            <v>0</v>
          </cell>
          <cell r="K91707">
            <v>25</v>
          </cell>
          <cell r="U91707">
            <v>43617</v>
          </cell>
        </row>
        <row r="91708">
          <cell r="J91708">
            <v>0</v>
          </cell>
          <cell r="K91708">
            <v>25</v>
          </cell>
          <cell r="U91708">
            <v>43617</v>
          </cell>
        </row>
        <row r="91709">
          <cell r="J91709">
            <v>0</v>
          </cell>
          <cell r="K91709">
            <v>25</v>
          </cell>
          <cell r="U91709">
            <v>43617</v>
          </cell>
        </row>
        <row r="91710">
          <cell r="J91710">
            <v>0</v>
          </cell>
          <cell r="K91710">
            <v>25</v>
          </cell>
          <cell r="U91710">
            <v>43617</v>
          </cell>
        </row>
        <row r="91711">
          <cell r="J91711">
            <v>0</v>
          </cell>
          <cell r="K91711">
            <v>25</v>
          </cell>
          <cell r="U91711">
            <v>43617</v>
          </cell>
        </row>
        <row r="91712">
          <cell r="J91712">
            <v>0</v>
          </cell>
          <cell r="K91712">
            <v>25</v>
          </cell>
          <cell r="U91712">
            <v>43617</v>
          </cell>
        </row>
        <row r="91713">
          <cell r="J91713">
            <v>0</v>
          </cell>
          <cell r="K91713">
            <v>25</v>
          </cell>
          <cell r="U91713">
            <v>43617</v>
          </cell>
        </row>
        <row r="91714">
          <cell r="J91714">
            <v>0</v>
          </cell>
          <cell r="K91714">
            <v>25</v>
          </cell>
          <cell r="U91714">
            <v>43617</v>
          </cell>
        </row>
        <row r="91715">
          <cell r="J91715">
            <v>0</v>
          </cell>
          <cell r="K91715">
            <v>25</v>
          </cell>
          <cell r="U91715">
            <v>43617</v>
          </cell>
        </row>
        <row r="91716">
          <cell r="J91716">
            <v>0</v>
          </cell>
          <cell r="K91716">
            <v>25</v>
          </cell>
          <cell r="U91716">
            <v>43617</v>
          </cell>
        </row>
        <row r="91717">
          <cell r="J91717">
            <v>0</v>
          </cell>
          <cell r="K91717">
            <v>25</v>
          </cell>
          <cell r="U91717">
            <v>43617</v>
          </cell>
        </row>
        <row r="91718">
          <cell r="J91718">
            <v>0</v>
          </cell>
          <cell r="K91718">
            <v>25</v>
          </cell>
          <cell r="U91718">
            <v>43617</v>
          </cell>
        </row>
        <row r="91719">
          <cell r="J91719">
            <v>0</v>
          </cell>
          <cell r="K91719">
            <v>25</v>
          </cell>
          <cell r="U91719">
            <v>43617</v>
          </cell>
        </row>
        <row r="91720">
          <cell r="J91720">
            <v>0</v>
          </cell>
          <cell r="K91720">
            <v>25</v>
          </cell>
          <cell r="U91720">
            <v>43617</v>
          </cell>
        </row>
        <row r="91721">
          <cell r="J91721">
            <v>0</v>
          </cell>
          <cell r="K91721">
            <v>25</v>
          </cell>
          <cell r="U91721">
            <v>43617</v>
          </cell>
        </row>
        <row r="91722">
          <cell r="J91722">
            <v>0</v>
          </cell>
          <cell r="K91722">
            <v>25</v>
          </cell>
          <cell r="U91722">
            <v>43617</v>
          </cell>
        </row>
        <row r="91723">
          <cell r="J91723">
            <v>0</v>
          </cell>
          <cell r="K91723">
            <v>25</v>
          </cell>
          <cell r="U91723">
            <v>43617</v>
          </cell>
        </row>
        <row r="91724">
          <cell r="J91724">
            <v>0</v>
          </cell>
          <cell r="K91724">
            <v>25</v>
          </cell>
          <cell r="U91724">
            <v>43617</v>
          </cell>
        </row>
        <row r="91725">
          <cell r="J91725">
            <v>0</v>
          </cell>
          <cell r="K91725">
            <v>25</v>
          </cell>
          <cell r="U91725">
            <v>43617</v>
          </cell>
        </row>
        <row r="91726">
          <cell r="J91726">
            <v>0</v>
          </cell>
          <cell r="K91726">
            <v>25</v>
          </cell>
          <cell r="U91726">
            <v>43617</v>
          </cell>
        </row>
        <row r="91727">
          <cell r="J91727">
            <v>0</v>
          </cell>
          <cell r="K91727">
            <v>25</v>
          </cell>
          <cell r="U91727">
            <v>43617</v>
          </cell>
        </row>
        <row r="91728">
          <cell r="J91728">
            <v>0</v>
          </cell>
          <cell r="K91728">
            <v>25</v>
          </cell>
          <cell r="U91728">
            <v>43617</v>
          </cell>
        </row>
        <row r="91729">
          <cell r="J91729">
            <v>0</v>
          </cell>
          <cell r="K91729">
            <v>25</v>
          </cell>
          <cell r="U91729">
            <v>43617</v>
          </cell>
        </row>
        <row r="91730">
          <cell r="J91730">
            <v>0</v>
          </cell>
          <cell r="K91730">
            <v>25</v>
          </cell>
          <cell r="U91730">
            <v>43617</v>
          </cell>
        </row>
        <row r="91731">
          <cell r="J91731">
            <v>0</v>
          </cell>
          <cell r="K91731">
            <v>25</v>
          </cell>
          <cell r="U91731">
            <v>43617</v>
          </cell>
        </row>
        <row r="91732">
          <cell r="J91732">
            <v>0</v>
          </cell>
          <cell r="K91732">
            <v>25</v>
          </cell>
          <cell r="U91732">
            <v>43617</v>
          </cell>
        </row>
        <row r="91733">
          <cell r="J91733">
            <v>0</v>
          </cell>
          <cell r="K91733">
            <v>25</v>
          </cell>
          <cell r="U91733">
            <v>43617</v>
          </cell>
        </row>
        <row r="91734">
          <cell r="J91734">
            <v>0</v>
          </cell>
          <cell r="K91734">
            <v>25</v>
          </cell>
          <cell r="U91734">
            <v>43617</v>
          </cell>
        </row>
        <row r="91735">
          <cell r="J91735">
            <v>0</v>
          </cell>
          <cell r="K91735">
            <v>25</v>
          </cell>
          <cell r="U91735">
            <v>43617</v>
          </cell>
        </row>
        <row r="91736">
          <cell r="J91736">
            <v>0</v>
          </cell>
          <cell r="K91736">
            <v>25</v>
          </cell>
          <cell r="U91736">
            <v>43617</v>
          </cell>
        </row>
        <row r="91737">
          <cell r="J91737">
            <v>0</v>
          </cell>
          <cell r="K91737">
            <v>25</v>
          </cell>
          <cell r="U91737">
            <v>43617</v>
          </cell>
        </row>
        <row r="91738">
          <cell r="J91738">
            <v>0</v>
          </cell>
          <cell r="K91738">
            <v>25</v>
          </cell>
          <cell r="U91738">
            <v>43617</v>
          </cell>
        </row>
        <row r="91739">
          <cell r="J91739">
            <v>0</v>
          </cell>
          <cell r="K91739">
            <v>25</v>
          </cell>
          <cell r="U91739">
            <v>43617</v>
          </cell>
        </row>
        <row r="91740">
          <cell r="J91740">
            <v>0</v>
          </cell>
          <cell r="K91740">
            <v>25</v>
          </cell>
          <cell r="U91740">
            <v>43617</v>
          </cell>
        </row>
        <row r="91741">
          <cell r="J91741">
            <v>0</v>
          </cell>
          <cell r="K91741">
            <v>25</v>
          </cell>
          <cell r="U91741">
            <v>43617</v>
          </cell>
        </row>
        <row r="91742">
          <cell r="J91742">
            <v>0</v>
          </cell>
          <cell r="K91742">
            <v>25</v>
          </cell>
          <cell r="U91742">
            <v>43617</v>
          </cell>
        </row>
        <row r="91743">
          <cell r="J91743">
            <v>0</v>
          </cell>
          <cell r="K91743">
            <v>25</v>
          </cell>
          <cell r="U91743">
            <v>43617</v>
          </cell>
        </row>
        <row r="91744">
          <cell r="J91744">
            <v>0</v>
          </cell>
          <cell r="K91744">
            <v>25</v>
          </cell>
          <cell r="U91744">
            <v>43617</v>
          </cell>
        </row>
        <row r="91745">
          <cell r="J91745">
            <v>0</v>
          </cell>
          <cell r="K91745">
            <v>25</v>
          </cell>
          <cell r="U91745">
            <v>43617</v>
          </cell>
        </row>
        <row r="91746">
          <cell r="J91746">
            <v>0</v>
          </cell>
          <cell r="K91746">
            <v>25</v>
          </cell>
          <cell r="U91746">
            <v>43617</v>
          </cell>
        </row>
        <row r="91747">
          <cell r="J91747">
            <v>0</v>
          </cell>
          <cell r="K91747">
            <v>25</v>
          </cell>
          <cell r="U91747">
            <v>43617</v>
          </cell>
        </row>
        <row r="91748">
          <cell r="J91748">
            <v>0</v>
          </cell>
          <cell r="K91748">
            <v>25</v>
          </cell>
          <cell r="U91748">
            <v>43617</v>
          </cell>
        </row>
        <row r="91749">
          <cell r="J91749">
            <v>0</v>
          </cell>
          <cell r="K91749">
            <v>25</v>
          </cell>
          <cell r="U91749">
            <v>43617</v>
          </cell>
        </row>
        <row r="91750">
          <cell r="J91750">
            <v>0</v>
          </cell>
          <cell r="K91750">
            <v>25</v>
          </cell>
          <cell r="U91750">
            <v>43617</v>
          </cell>
        </row>
        <row r="91751">
          <cell r="J91751">
            <v>0</v>
          </cell>
          <cell r="K91751">
            <v>25</v>
          </cell>
          <cell r="U91751">
            <v>43617</v>
          </cell>
        </row>
        <row r="91752">
          <cell r="J91752">
            <v>0</v>
          </cell>
          <cell r="K91752">
            <v>25</v>
          </cell>
          <cell r="U91752">
            <v>43617</v>
          </cell>
        </row>
        <row r="91753">
          <cell r="J91753">
            <v>0</v>
          </cell>
          <cell r="K91753">
            <v>25</v>
          </cell>
          <cell r="U91753">
            <v>43617</v>
          </cell>
        </row>
        <row r="91754">
          <cell r="J91754">
            <v>0</v>
          </cell>
          <cell r="K91754">
            <v>25</v>
          </cell>
          <cell r="U91754">
            <v>43617</v>
          </cell>
        </row>
        <row r="91755">
          <cell r="J91755">
            <v>0</v>
          </cell>
          <cell r="K91755">
            <v>25</v>
          </cell>
          <cell r="U91755">
            <v>43617</v>
          </cell>
        </row>
        <row r="91756">
          <cell r="J91756">
            <v>0</v>
          </cell>
          <cell r="K91756">
            <v>25</v>
          </cell>
          <cell r="U91756">
            <v>43617</v>
          </cell>
        </row>
        <row r="91757">
          <cell r="J91757">
            <v>0</v>
          </cell>
          <cell r="K91757">
            <v>25</v>
          </cell>
          <cell r="U91757">
            <v>43617</v>
          </cell>
        </row>
        <row r="91758">
          <cell r="J91758">
            <v>0</v>
          </cell>
          <cell r="K91758">
            <v>25</v>
          </cell>
          <cell r="U91758">
            <v>43617</v>
          </cell>
        </row>
        <row r="91759">
          <cell r="J91759">
            <v>0</v>
          </cell>
          <cell r="K91759">
            <v>25</v>
          </cell>
          <cell r="U91759">
            <v>43617</v>
          </cell>
        </row>
        <row r="91760">
          <cell r="J91760">
            <v>0</v>
          </cell>
          <cell r="K91760">
            <v>25</v>
          </cell>
          <cell r="U91760">
            <v>43617</v>
          </cell>
        </row>
        <row r="91761">
          <cell r="J91761">
            <v>0</v>
          </cell>
          <cell r="K91761">
            <v>25</v>
          </cell>
          <cell r="U91761">
            <v>43617</v>
          </cell>
        </row>
        <row r="91762">
          <cell r="J91762">
            <v>0</v>
          </cell>
          <cell r="K91762">
            <v>25</v>
          </cell>
          <cell r="U91762">
            <v>43617</v>
          </cell>
        </row>
        <row r="91763">
          <cell r="J91763">
            <v>0</v>
          </cell>
          <cell r="K91763">
            <v>25</v>
          </cell>
          <cell r="U91763">
            <v>43617</v>
          </cell>
        </row>
        <row r="91764">
          <cell r="J91764">
            <v>0</v>
          </cell>
          <cell r="K91764">
            <v>25</v>
          </cell>
          <cell r="U91764">
            <v>43617</v>
          </cell>
        </row>
        <row r="91765">
          <cell r="J91765">
            <v>0</v>
          </cell>
          <cell r="K91765">
            <v>25</v>
          </cell>
          <cell r="U91765">
            <v>43617</v>
          </cell>
        </row>
        <row r="91766">
          <cell r="J91766">
            <v>0</v>
          </cell>
          <cell r="K91766">
            <v>25</v>
          </cell>
          <cell r="U91766">
            <v>43617</v>
          </cell>
        </row>
        <row r="91767">
          <cell r="J91767">
            <v>0</v>
          </cell>
          <cell r="K91767">
            <v>25</v>
          </cell>
          <cell r="U91767">
            <v>43617</v>
          </cell>
        </row>
        <row r="91768">
          <cell r="J91768">
            <v>0</v>
          </cell>
          <cell r="K91768">
            <v>25</v>
          </cell>
          <cell r="U91768">
            <v>43617</v>
          </cell>
        </row>
        <row r="91769">
          <cell r="J91769">
            <v>0</v>
          </cell>
          <cell r="K91769">
            <v>25</v>
          </cell>
          <cell r="U91769">
            <v>43617</v>
          </cell>
        </row>
        <row r="91770">
          <cell r="J91770">
            <v>0</v>
          </cell>
          <cell r="K91770">
            <v>25</v>
          </cell>
          <cell r="U91770">
            <v>43617</v>
          </cell>
        </row>
        <row r="91771">
          <cell r="J91771">
            <v>0</v>
          </cell>
          <cell r="K91771">
            <v>25</v>
          </cell>
          <cell r="U91771">
            <v>43617</v>
          </cell>
        </row>
        <row r="91772">
          <cell r="J91772">
            <v>0</v>
          </cell>
          <cell r="K91772">
            <v>25</v>
          </cell>
          <cell r="U91772">
            <v>43617</v>
          </cell>
        </row>
        <row r="91773">
          <cell r="J91773">
            <v>0</v>
          </cell>
          <cell r="K91773">
            <v>25</v>
          </cell>
          <cell r="U91773">
            <v>43617</v>
          </cell>
        </row>
        <row r="91774">
          <cell r="J91774">
            <v>0</v>
          </cell>
          <cell r="K91774">
            <v>25</v>
          </cell>
          <cell r="U91774">
            <v>43617</v>
          </cell>
        </row>
        <row r="91775">
          <cell r="J91775">
            <v>0</v>
          </cell>
          <cell r="K91775">
            <v>25</v>
          </cell>
          <cell r="U91775">
            <v>43617</v>
          </cell>
        </row>
        <row r="91776">
          <cell r="J91776">
            <v>0</v>
          </cell>
          <cell r="K91776">
            <v>25</v>
          </cell>
          <cell r="U91776">
            <v>43617</v>
          </cell>
        </row>
        <row r="91777">
          <cell r="J91777">
            <v>0</v>
          </cell>
          <cell r="K91777">
            <v>25</v>
          </cell>
          <cell r="U91777">
            <v>43617</v>
          </cell>
        </row>
        <row r="91778">
          <cell r="J91778">
            <v>0</v>
          </cell>
          <cell r="K91778">
            <v>25</v>
          </cell>
          <cell r="U91778">
            <v>43617</v>
          </cell>
        </row>
        <row r="91779">
          <cell r="J91779">
            <v>0</v>
          </cell>
          <cell r="K91779">
            <v>25</v>
          </cell>
          <cell r="U91779">
            <v>43617</v>
          </cell>
        </row>
        <row r="91780">
          <cell r="J91780">
            <v>0</v>
          </cell>
          <cell r="K91780">
            <v>25</v>
          </cell>
          <cell r="U91780">
            <v>43617</v>
          </cell>
        </row>
        <row r="91781">
          <cell r="J91781">
            <v>0</v>
          </cell>
          <cell r="K91781">
            <v>25</v>
          </cell>
          <cell r="U91781">
            <v>43617</v>
          </cell>
        </row>
        <row r="91782">
          <cell r="J91782">
            <v>0</v>
          </cell>
          <cell r="K91782">
            <v>25</v>
          </cell>
          <cell r="U91782">
            <v>43617</v>
          </cell>
        </row>
        <row r="91783">
          <cell r="J91783">
            <v>0</v>
          </cell>
          <cell r="K91783">
            <v>25</v>
          </cell>
          <cell r="U91783">
            <v>43617</v>
          </cell>
        </row>
        <row r="91784">
          <cell r="J91784">
            <v>0</v>
          </cell>
          <cell r="K91784">
            <v>25</v>
          </cell>
          <cell r="U91784">
            <v>43617</v>
          </cell>
        </row>
        <row r="91785">
          <cell r="J91785">
            <v>0</v>
          </cell>
          <cell r="K91785">
            <v>25</v>
          </cell>
          <cell r="U91785">
            <v>43617</v>
          </cell>
        </row>
        <row r="91786">
          <cell r="J91786">
            <v>0</v>
          </cell>
          <cell r="K91786">
            <v>25</v>
          </cell>
          <cell r="U91786">
            <v>43617</v>
          </cell>
        </row>
        <row r="91787">
          <cell r="J91787">
            <v>0</v>
          </cell>
          <cell r="K91787">
            <v>25</v>
          </cell>
          <cell r="U91787">
            <v>43617</v>
          </cell>
        </row>
        <row r="91788">
          <cell r="J91788">
            <v>0</v>
          </cell>
          <cell r="K91788">
            <v>25</v>
          </cell>
          <cell r="U91788">
            <v>43617</v>
          </cell>
        </row>
        <row r="91789">
          <cell r="J91789">
            <v>0</v>
          </cell>
          <cell r="K91789">
            <v>25</v>
          </cell>
          <cell r="U91789">
            <v>43617</v>
          </cell>
        </row>
        <row r="91790">
          <cell r="J91790">
            <v>0</v>
          </cell>
          <cell r="K91790">
            <v>25</v>
          </cell>
          <cell r="U91790">
            <v>43617</v>
          </cell>
        </row>
        <row r="91791">
          <cell r="J91791">
            <v>0</v>
          </cell>
          <cell r="K91791">
            <v>25</v>
          </cell>
          <cell r="U91791">
            <v>43617</v>
          </cell>
        </row>
        <row r="91792">
          <cell r="J91792">
            <v>0</v>
          </cell>
          <cell r="K91792">
            <v>25</v>
          </cell>
          <cell r="U91792">
            <v>43617</v>
          </cell>
        </row>
        <row r="91793">
          <cell r="J91793">
            <v>0</v>
          </cell>
          <cell r="K91793">
            <v>25</v>
          </cell>
          <cell r="U91793">
            <v>43617</v>
          </cell>
        </row>
        <row r="91794">
          <cell r="J91794">
            <v>0</v>
          </cell>
          <cell r="K91794">
            <v>25</v>
          </cell>
          <cell r="U91794">
            <v>43617</v>
          </cell>
        </row>
        <row r="91795">
          <cell r="J91795">
            <v>0</v>
          </cell>
          <cell r="K91795">
            <v>25</v>
          </cell>
          <cell r="U91795">
            <v>43617</v>
          </cell>
        </row>
        <row r="91796">
          <cell r="J91796">
            <v>0</v>
          </cell>
          <cell r="K91796">
            <v>25</v>
          </cell>
          <cell r="U91796">
            <v>43617</v>
          </cell>
        </row>
        <row r="91797">
          <cell r="J91797">
            <v>0</v>
          </cell>
          <cell r="K91797">
            <v>25</v>
          </cell>
          <cell r="U91797">
            <v>43617</v>
          </cell>
        </row>
        <row r="91798">
          <cell r="J91798">
            <v>0</v>
          </cell>
          <cell r="K91798">
            <v>25</v>
          </cell>
          <cell r="U91798">
            <v>43617</v>
          </cell>
        </row>
        <row r="91799">
          <cell r="J91799">
            <v>0</v>
          </cell>
          <cell r="K91799">
            <v>25</v>
          </cell>
          <cell r="U91799">
            <v>43617</v>
          </cell>
        </row>
        <row r="91800">
          <cell r="J91800">
            <v>0</v>
          </cell>
          <cell r="K91800">
            <v>25</v>
          </cell>
          <cell r="U91800">
            <v>43617</v>
          </cell>
        </row>
        <row r="91801">
          <cell r="J91801">
            <v>0</v>
          </cell>
          <cell r="K91801">
            <v>25</v>
          </cell>
          <cell r="U91801">
            <v>43617</v>
          </cell>
        </row>
        <row r="91802">
          <cell r="J91802">
            <v>0</v>
          </cell>
          <cell r="K91802">
            <v>25</v>
          </cell>
          <cell r="U91802">
            <v>43617</v>
          </cell>
        </row>
        <row r="91803">
          <cell r="J91803">
            <v>0</v>
          </cell>
          <cell r="K91803">
            <v>25</v>
          </cell>
          <cell r="U91803">
            <v>43617</v>
          </cell>
        </row>
        <row r="91804">
          <cell r="J91804">
            <v>0</v>
          </cell>
          <cell r="K91804">
            <v>25</v>
          </cell>
          <cell r="U91804">
            <v>43617</v>
          </cell>
        </row>
        <row r="91805">
          <cell r="J91805">
            <v>0</v>
          </cell>
          <cell r="K91805">
            <v>25</v>
          </cell>
          <cell r="U91805">
            <v>43617</v>
          </cell>
        </row>
        <row r="91806">
          <cell r="J91806">
            <v>0</v>
          </cell>
          <cell r="K91806">
            <v>25</v>
          </cell>
          <cell r="U91806">
            <v>43617</v>
          </cell>
        </row>
        <row r="91807">
          <cell r="J91807">
            <v>0</v>
          </cell>
          <cell r="K91807">
            <v>25</v>
          </cell>
          <cell r="U91807">
            <v>43617</v>
          </cell>
        </row>
        <row r="91808">
          <cell r="J91808">
            <v>0</v>
          </cell>
          <cell r="K91808">
            <v>25</v>
          </cell>
          <cell r="U91808">
            <v>43617</v>
          </cell>
        </row>
        <row r="91809">
          <cell r="J91809">
            <v>0</v>
          </cell>
          <cell r="K91809">
            <v>25</v>
          </cell>
          <cell r="U91809">
            <v>43617</v>
          </cell>
        </row>
        <row r="91810">
          <cell r="J91810">
            <v>0</v>
          </cell>
          <cell r="K91810">
            <v>25</v>
          </cell>
          <cell r="U91810">
            <v>43617</v>
          </cell>
        </row>
        <row r="91811">
          <cell r="J91811">
            <v>0</v>
          </cell>
          <cell r="K91811">
            <v>25</v>
          </cell>
          <cell r="U91811">
            <v>43617</v>
          </cell>
        </row>
        <row r="91812">
          <cell r="J91812">
            <v>0</v>
          </cell>
          <cell r="K91812">
            <v>25</v>
          </cell>
          <cell r="U91812">
            <v>43617</v>
          </cell>
        </row>
        <row r="91813">
          <cell r="J91813">
            <v>0</v>
          </cell>
          <cell r="K91813">
            <v>25</v>
          </cell>
          <cell r="U91813">
            <v>43617</v>
          </cell>
        </row>
        <row r="91814">
          <cell r="J91814">
            <v>0</v>
          </cell>
          <cell r="K91814">
            <v>25</v>
          </cell>
          <cell r="U91814">
            <v>43617</v>
          </cell>
        </row>
        <row r="91815">
          <cell r="J91815">
            <v>0</v>
          </cell>
          <cell r="K91815">
            <v>25</v>
          </cell>
          <cell r="U91815">
            <v>43617</v>
          </cell>
        </row>
        <row r="91816">
          <cell r="J91816">
            <v>0</v>
          </cell>
          <cell r="K91816">
            <v>25</v>
          </cell>
          <cell r="U91816">
            <v>43617</v>
          </cell>
        </row>
        <row r="91817">
          <cell r="J91817">
            <v>0</v>
          </cell>
          <cell r="K91817">
            <v>25</v>
          </cell>
          <cell r="U91817">
            <v>43617</v>
          </cell>
        </row>
        <row r="91818">
          <cell r="J91818">
            <v>0</v>
          </cell>
          <cell r="K91818">
            <v>25</v>
          </cell>
          <cell r="U91818">
            <v>43617</v>
          </cell>
        </row>
        <row r="91819">
          <cell r="J91819">
            <v>0</v>
          </cell>
          <cell r="K91819">
            <v>25</v>
          </cell>
          <cell r="U91819">
            <v>43617</v>
          </cell>
        </row>
        <row r="91820">
          <cell r="J91820">
            <v>0</v>
          </cell>
          <cell r="K91820">
            <v>25</v>
          </cell>
          <cell r="U91820">
            <v>43617</v>
          </cell>
        </row>
        <row r="91821">
          <cell r="J91821">
            <v>0</v>
          </cell>
          <cell r="K91821">
            <v>25</v>
          </cell>
          <cell r="U91821">
            <v>43617</v>
          </cell>
        </row>
        <row r="91822">
          <cell r="J91822">
            <v>0</v>
          </cell>
          <cell r="K91822">
            <v>25</v>
          </cell>
          <cell r="U91822">
            <v>43617</v>
          </cell>
        </row>
        <row r="91823">
          <cell r="J91823">
            <v>0</v>
          </cell>
          <cell r="K91823">
            <v>25</v>
          </cell>
          <cell r="U91823">
            <v>43617</v>
          </cell>
        </row>
        <row r="91824">
          <cell r="J91824">
            <v>0</v>
          </cell>
          <cell r="K91824">
            <v>25</v>
          </cell>
          <cell r="U91824">
            <v>43617</v>
          </cell>
        </row>
        <row r="91825">
          <cell r="J91825">
            <v>0</v>
          </cell>
          <cell r="K91825">
            <v>25</v>
          </cell>
          <cell r="U91825">
            <v>43617</v>
          </cell>
        </row>
        <row r="91826">
          <cell r="J91826">
            <v>0</v>
          </cell>
          <cell r="K91826">
            <v>25</v>
          </cell>
          <cell r="U91826">
            <v>43617</v>
          </cell>
        </row>
        <row r="91827">
          <cell r="J91827">
            <v>0</v>
          </cell>
          <cell r="K91827">
            <v>25</v>
          </cell>
          <cell r="U91827">
            <v>43617</v>
          </cell>
        </row>
        <row r="91828">
          <cell r="J91828">
            <v>0</v>
          </cell>
          <cell r="K91828">
            <v>25</v>
          </cell>
          <cell r="U91828">
            <v>43617</v>
          </cell>
        </row>
        <row r="91829">
          <cell r="J91829">
            <v>0</v>
          </cell>
          <cell r="K91829">
            <v>25</v>
          </cell>
          <cell r="U91829">
            <v>43617</v>
          </cell>
        </row>
        <row r="91830">
          <cell r="J91830">
            <v>0</v>
          </cell>
          <cell r="K91830">
            <v>25</v>
          </cell>
          <cell r="U91830">
            <v>43617</v>
          </cell>
        </row>
        <row r="91831">
          <cell r="J91831">
            <v>0</v>
          </cell>
          <cell r="K91831">
            <v>25</v>
          </cell>
          <cell r="U91831">
            <v>43617</v>
          </cell>
        </row>
        <row r="91832">
          <cell r="J91832">
            <v>0</v>
          </cell>
          <cell r="K91832">
            <v>25</v>
          </cell>
          <cell r="U91832">
            <v>43617</v>
          </cell>
        </row>
        <row r="91833">
          <cell r="J91833">
            <v>0</v>
          </cell>
          <cell r="K91833">
            <v>25</v>
          </cell>
          <cell r="U91833">
            <v>43617</v>
          </cell>
        </row>
        <row r="91834">
          <cell r="J91834">
            <v>0</v>
          </cell>
          <cell r="K91834">
            <v>25</v>
          </cell>
          <cell r="U91834">
            <v>43617</v>
          </cell>
        </row>
        <row r="91835">
          <cell r="J91835">
            <v>0</v>
          </cell>
          <cell r="K91835">
            <v>25</v>
          </cell>
          <cell r="U91835">
            <v>43617</v>
          </cell>
        </row>
        <row r="91836">
          <cell r="J91836">
            <v>0</v>
          </cell>
          <cell r="K91836">
            <v>25</v>
          </cell>
          <cell r="U91836">
            <v>43617</v>
          </cell>
        </row>
        <row r="91837">
          <cell r="J91837">
            <v>0</v>
          </cell>
          <cell r="K91837">
            <v>25</v>
          </cell>
          <cell r="U91837">
            <v>43617</v>
          </cell>
        </row>
        <row r="91838">
          <cell r="J91838">
            <v>0</v>
          </cell>
          <cell r="K91838">
            <v>25</v>
          </cell>
          <cell r="U91838">
            <v>43617</v>
          </cell>
        </row>
        <row r="91839">
          <cell r="J91839">
            <v>0</v>
          </cell>
          <cell r="K91839">
            <v>25</v>
          </cell>
          <cell r="U91839">
            <v>43617</v>
          </cell>
        </row>
        <row r="91840">
          <cell r="J91840">
            <v>0</v>
          </cell>
          <cell r="K91840">
            <v>25</v>
          </cell>
          <cell r="U91840">
            <v>43617</v>
          </cell>
        </row>
        <row r="91841">
          <cell r="J91841">
            <v>0</v>
          </cell>
          <cell r="K91841">
            <v>25</v>
          </cell>
          <cell r="U91841">
            <v>43617</v>
          </cell>
        </row>
        <row r="91842">
          <cell r="J91842">
            <v>0</v>
          </cell>
          <cell r="K91842">
            <v>25</v>
          </cell>
          <cell r="U91842">
            <v>43617</v>
          </cell>
        </row>
        <row r="91843">
          <cell r="J91843">
            <v>0</v>
          </cell>
          <cell r="K91843">
            <v>25</v>
          </cell>
          <cell r="U91843">
            <v>43617</v>
          </cell>
        </row>
        <row r="91844">
          <cell r="J91844">
            <v>0</v>
          </cell>
          <cell r="K91844">
            <v>25</v>
          </cell>
          <cell r="U91844">
            <v>43617</v>
          </cell>
        </row>
        <row r="91845">
          <cell r="J91845">
            <v>0</v>
          </cell>
          <cell r="K91845">
            <v>25</v>
          </cell>
          <cell r="U91845">
            <v>43617</v>
          </cell>
        </row>
        <row r="91846">
          <cell r="J91846">
            <v>0</v>
          </cell>
          <cell r="K91846">
            <v>25</v>
          </cell>
          <cell r="U91846">
            <v>43617</v>
          </cell>
        </row>
        <row r="91847">
          <cell r="J91847">
            <v>0</v>
          </cell>
          <cell r="K91847">
            <v>25</v>
          </cell>
          <cell r="U91847">
            <v>43617</v>
          </cell>
        </row>
        <row r="91848">
          <cell r="J91848">
            <v>0</v>
          </cell>
          <cell r="K91848">
            <v>25</v>
          </cell>
          <cell r="U91848">
            <v>43617</v>
          </cell>
        </row>
        <row r="91849">
          <cell r="J91849">
            <v>0</v>
          </cell>
          <cell r="K91849">
            <v>25</v>
          </cell>
          <cell r="U91849">
            <v>43617</v>
          </cell>
        </row>
        <row r="91850">
          <cell r="J91850">
            <v>0</v>
          </cell>
          <cell r="K91850">
            <v>25</v>
          </cell>
          <cell r="U91850">
            <v>43617</v>
          </cell>
        </row>
        <row r="91851">
          <cell r="J91851">
            <v>0</v>
          </cell>
          <cell r="K91851">
            <v>25</v>
          </cell>
          <cell r="U91851">
            <v>43617</v>
          </cell>
        </row>
        <row r="91852">
          <cell r="J91852">
            <v>0</v>
          </cell>
          <cell r="K91852">
            <v>25</v>
          </cell>
          <cell r="U91852">
            <v>43617</v>
          </cell>
        </row>
        <row r="91853">
          <cell r="J91853">
            <v>0</v>
          </cell>
          <cell r="K91853">
            <v>25</v>
          </cell>
          <cell r="U91853">
            <v>43617</v>
          </cell>
        </row>
        <row r="91854">
          <cell r="J91854">
            <v>0</v>
          </cell>
          <cell r="K91854">
            <v>25</v>
          </cell>
          <cell r="U91854">
            <v>43617</v>
          </cell>
        </row>
        <row r="91855">
          <cell r="J91855">
            <v>0</v>
          </cell>
          <cell r="K91855">
            <v>25</v>
          </cell>
          <cell r="U91855">
            <v>43617</v>
          </cell>
        </row>
        <row r="91856">
          <cell r="J91856">
            <v>0</v>
          </cell>
          <cell r="K91856">
            <v>25</v>
          </cell>
          <cell r="U91856">
            <v>43617</v>
          </cell>
        </row>
        <row r="91857">
          <cell r="J91857">
            <v>0</v>
          </cell>
          <cell r="K91857">
            <v>25</v>
          </cell>
          <cell r="U91857">
            <v>43617</v>
          </cell>
        </row>
        <row r="91858">
          <cell r="J91858">
            <v>0</v>
          </cell>
          <cell r="K91858">
            <v>25</v>
          </cell>
          <cell r="U91858">
            <v>43617</v>
          </cell>
        </row>
        <row r="91859">
          <cell r="J91859">
            <v>0</v>
          </cell>
          <cell r="K91859">
            <v>25</v>
          </cell>
          <cell r="U91859">
            <v>43617</v>
          </cell>
        </row>
        <row r="91860">
          <cell r="J91860">
            <v>0</v>
          </cell>
          <cell r="K91860">
            <v>25</v>
          </cell>
          <cell r="U91860">
            <v>43617</v>
          </cell>
        </row>
        <row r="91861">
          <cell r="J91861">
            <v>0</v>
          </cell>
          <cell r="K91861">
            <v>25</v>
          </cell>
          <cell r="U91861">
            <v>43617</v>
          </cell>
        </row>
        <row r="91862">
          <cell r="J91862">
            <v>0</v>
          </cell>
          <cell r="K91862">
            <v>25</v>
          </cell>
          <cell r="U91862">
            <v>43617</v>
          </cell>
        </row>
        <row r="91863">
          <cell r="J91863">
            <v>0</v>
          </cell>
          <cell r="K91863">
            <v>25</v>
          </cell>
          <cell r="U91863">
            <v>43617</v>
          </cell>
        </row>
        <row r="91864">
          <cell r="J91864">
            <v>0</v>
          </cell>
          <cell r="K91864">
            <v>25</v>
          </cell>
          <cell r="U91864">
            <v>43617</v>
          </cell>
        </row>
        <row r="91865">
          <cell r="J91865">
            <v>0</v>
          </cell>
          <cell r="K91865">
            <v>25</v>
          </cell>
          <cell r="U91865">
            <v>43617</v>
          </cell>
        </row>
        <row r="91866">
          <cell r="J91866">
            <v>0</v>
          </cell>
          <cell r="K91866">
            <v>25</v>
          </cell>
          <cell r="U91866">
            <v>43617</v>
          </cell>
        </row>
        <row r="91867">
          <cell r="J91867">
            <v>0</v>
          </cell>
          <cell r="K91867">
            <v>25</v>
          </cell>
          <cell r="U91867">
            <v>43617</v>
          </cell>
        </row>
        <row r="91868">
          <cell r="J91868">
            <v>0</v>
          </cell>
          <cell r="K91868">
            <v>25</v>
          </cell>
          <cell r="U91868">
            <v>43617</v>
          </cell>
        </row>
        <row r="91869">
          <cell r="J91869">
            <v>0</v>
          </cell>
          <cell r="K91869">
            <v>25</v>
          </cell>
          <cell r="U91869">
            <v>43617</v>
          </cell>
        </row>
        <row r="91870">
          <cell r="J91870">
            <v>0</v>
          </cell>
          <cell r="K91870">
            <v>25</v>
          </cell>
          <cell r="U91870">
            <v>43617</v>
          </cell>
        </row>
        <row r="91871">
          <cell r="J91871">
            <v>0</v>
          </cell>
          <cell r="K91871">
            <v>25</v>
          </cell>
          <cell r="U91871">
            <v>43617</v>
          </cell>
        </row>
        <row r="91872">
          <cell r="J91872">
            <v>0</v>
          </cell>
          <cell r="K91872">
            <v>25</v>
          </cell>
          <cell r="U91872">
            <v>43617</v>
          </cell>
        </row>
        <row r="91873">
          <cell r="J91873">
            <v>0</v>
          </cell>
          <cell r="K91873">
            <v>25</v>
          </cell>
          <cell r="U91873">
            <v>43617</v>
          </cell>
        </row>
        <row r="91874">
          <cell r="J91874">
            <v>0</v>
          </cell>
          <cell r="K91874">
            <v>25</v>
          </cell>
          <cell r="U91874">
            <v>43617</v>
          </cell>
        </row>
        <row r="91875">
          <cell r="J91875">
            <v>0</v>
          </cell>
          <cell r="K91875">
            <v>25</v>
          </cell>
          <cell r="U91875">
            <v>43617</v>
          </cell>
        </row>
        <row r="91876">
          <cell r="J91876">
            <v>0</v>
          </cell>
          <cell r="K91876">
            <v>25</v>
          </cell>
          <cell r="U91876">
            <v>43617</v>
          </cell>
        </row>
        <row r="91877">
          <cell r="J91877">
            <v>0</v>
          </cell>
          <cell r="K91877">
            <v>25</v>
          </cell>
          <cell r="U91877">
            <v>43617</v>
          </cell>
        </row>
        <row r="91878">
          <cell r="J91878">
            <v>0</v>
          </cell>
          <cell r="K91878">
            <v>25</v>
          </cell>
          <cell r="U91878">
            <v>43617</v>
          </cell>
        </row>
        <row r="91879">
          <cell r="J91879">
            <v>0</v>
          </cell>
          <cell r="K91879">
            <v>25</v>
          </cell>
          <cell r="U91879">
            <v>43617</v>
          </cell>
        </row>
        <row r="91880">
          <cell r="J91880">
            <v>0</v>
          </cell>
          <cell r="K91880">
            <v>25</v>
          </cell>
          <cell r="U91880">
            <v>43617</v>
          </cell>
        </row>
        <row r="91881">
          <cell r="J91881">
            <v>0</v>
          </cell>
          <cell r="K91881">
            <v>25</v>
          </cell>
          <cell r="U91881">
            <v>43617</v>
          </cell>
        </row>
        <row r="91882">
          <cell r="J91882">
            <v>0</v>
          </cell>
          <cell r="K91882">
            <v>25</v>
          </cell>
          <cell r="U91882">
            <v>43617</v>
          </cell>
        </row>
        <row r="91883">
          <cell r="J91883">
            <v>0</v>
          </cell>
          <cell r="K91883">
            <v>25</v>
          </cell>
          <cell r="U91883">
            <v>43617</v>
          </cell>
        </row>
        <row r="91884">
          <cell r="J91884">
            <v>0</v>
          </cell>
          <cell r="K91884">
            <v>25</v>
          </cell>
          <cell r="U91884">
            <v>43617</v>
          </cell>
        </row>
        <row r="91885">
          <cell r="J91885">
            <v>0</v>
          </cell>
          <cell r="K91885">
            <v>25</v>
          </cell>
          <cell r="U91885">
            <v>43617</v>
          </cell>
        </row>
        <row r="91886">
          <cell r="J91886">
            <v>0</v>
          </cell>
          <cell r="K91886">
            <v>25</v>
          </cell>
          <cell r="U91886">
            <v>43617</v>
          </cell>
        </row>
        <row r="91887">
          <cell r="J91887">
            <v>0</v>
          </cell>
          <cell r="K91887">
            <v>25</v>
          </cell>
          <cell r="U91887">
            <v>43617</v>
          </cell>
        </row>
        <row r="91888">
          <cell r="J91888">
            <v>0</v>
          </cell>
          <cell r="K91888">
            <v>25</v>
          </cell>
          <cell r="U91888">
            <v>43617</v>
          </cell>
        </row>
        <row r="91889">
          <cell r="J91889">
            <v>0</v>
          </cell>
          <cell r="K91889">
            <v>25</v>
          </cell>
          <cell r="U91889">
            <v>43617</v>
          </cell>
        </row>
        <row r="91890">
          <cell r="J91890">
            <v>0</v>
          </cell>
          <cell r="K91890">
            <v>25</v>
          </cell>
          <cell r="U91890">
            <v>43617</v>
          </cell>
        </row>
        <row r="91891">
          <cell r="J91891">
            <v>0</v>
          </cell>
          <cell r="K91891">
            <v>25</v>
          </cell>
          <cell r="U91891">
            <v>43617</v>
          </cell>
        </row>
        <row r="91892">
          <cell r="J91892">
            <v>0</v>
          </cell>
          <cell r="K91892">
            <v>25</v>
          </cell>
          <cell r="U91892">
            <v>43617</v>
          </cell>
        </row>
        <row r="91893">
          <cell r="J91893">
            <v>0</v>
          </cell>
          <cell r="K91893">
            <v>25</v>
          </cell>
          <cell r="U91893">
            <v>43617</v>
          </cell>
        </row>
        <row r="91894">
          <cell r="J91894">
            <v>0</v>
          </cell>
          <cell r="K91894">
            <v>25</v>
          </cell>
          <cell r="U91894">
            <v>43617</v>
          </cell>
        </row>
        <row r="91895">
          <cell r="J91895">
            <v>0</v>
          </cell>
          <cell r="K91895">
            <v>25</v>
          </cell>
          <cell r="U91895">
            <v>43617</v>
          </cell>
        </row>
        <row r="91896">
          <cell r="J91896">
            <v>0</v>
          </cell>
          <cell r="K91896">
            <v>25</v>
          </cell>
          <cell r="U91896">
            <v>43617</v>
          </cell>
        </row>
        <row r="91897">
          <cell r="J91897">
            <v>0</v>
          </cell>
          <cell r="K91897">
            <v>25</v>
          </cell>
          <cell r="U91897">
            <v>43617</v>
          </cell>
        </row>
        <row r="91898">
          <cell r="J91898">
            <v>0</v>
          </cell>
          <cell r="K91898">
            <v>25</v>
          </cell>
          <cell r="U91898">
            <v>43617</v>
          </cell>
        </row>
        <row r="91899">
          <cell r="J91899">
            <v>0</v>
          </cell>
          <cell r="K91899">
            <v>25</v>
          </cell>
          <cell r="U91899">
            <v>43617</v>
          </cell>
        </row>
        <row r="91900">
          <cell r="J91900">
            <v>0</v>
          </cell>
          <cell r="K91900">
            <v>25</v>
          </cell>
          <cell r="U91900">
            <v>43617</v>
          </cell>
        </row>
        <row r="91901">
          <cell r="J91901">
            <v>0</v>
          </cell>
          <cell r="K91901">
            <v>25</v>
          </cell>
          <cell r="U91901">
            <v>43617</v>
          </cell>
        </row>
        <row r="91902">
          <cell r="J91902">
            <v>0</v>
          </cell>
          <cell r="K91902">
            <v>25</v>
          </cell>
          <cell r="U91902">
            <v>43617</v>
          </cell>
        </row>
        <row r="91903">
          <cell r="J91903">
            <v>0</v>
          </cell>
          <cell r="K91903">
            <v>25</v>
          </cell>
          <cell r="U91903">
            <v>43617</v>
          </cell>
        </row>
        <row r="91904">
          <cell r="J91904">
            <v>0</v>
          </cell>
          <cell r="K91904">
            <v>25</v>
          </cell>
          <cell r="U91904">
            <v>43617</v>
          </cell>
        </row>
        <row r="91905">
          <cell r="J91905">
            <v>0</v>
          </cell>
          <cell r="K91905">
            <v>25</v>
          </cell>
          <cell r="U91905">
            <v>43617</v>
          </cell>
        </row>
        <row r="91906">
          <cell r="J91906">
            <v>0</v>
          </cell>
          <cell r="K91906">
            <v>25</v>
          </cell>
          <cell r="U91906">
            <v>43617</v>
          </cell>
        </row>
        <row r="91907">
          <cell r="J91907">
            <v>0</v>
          </cell>
          <cell r="K91907">
            <v>25</v>
          </cell>
          <cell r="U91907">
            <v>43617</v>
          </cell>
        </row>
        <row r="91908">
          <cell r="J91908">
            <v>0</v>
          </cell>
          <cell r="K91908">
            <v>25</v>
          </cell>
          <cell r="U91908">
            <v>43617</v>
          </cell>
        </row>
        <row r="91909">
          <cell r="J91909">
            <v>0</v>
          </cell>
          <cell r="K91909">
            <v>25</v>
          </cell>
          <cell r="U91909">
            <v>43617</v>
          </cell>
        </row>
        <row r="91910">
          <cell r="J91910">
            <v>0</v>
          </cell>
          <cell r="K91910">
            <v>25</v>
          </cell>
          <cell r="U91910">
            <v>43617</v>
          </cell>
        </row>
        <row r="91911">
          <cell r="J91911">
            <v>0</v>
          </cell>
          <cell r="K91911">
            <v>25</v>
          </cell>
          <cell r="U91911">
            <v>43617</v>
          </cell>
        </row>
        <row r="91912">
          <cell r="J91912">
            <v>0</v>
          </cell>
          <cell r="K91912">
            <v>25</v>
          </cell>
          <cell r="U91912">
            <v>43617</v>
          </cell>
        </row>
        <row r="91913">
          <cell r="J91913">
            <v>0</v>
          </cell>
          <cell r="K91913">
            <v>25</v>
          </cell>
          <cell r="U91913">
            <v>43617</v>
          </cell>
        </row>
        <row r="91914">
          <cell r="J91914">
            <v>0</v>
          </cell>
          <cell r="K91914">
            <v>25</v>
          </cell>
          <cell r="U91914">
            <v>43617</v>
          </cell>
        </row>
        <row r="91915">
          <cell r="J91915">
            <v>0</v>
          </cell>
          <cell r="K91915">
            <v>25</v>
          </cell>
          <cell r="U91915">
            <v>43617</v>
          </cell>
        </row>
        <row r="91916">
          <cell r="J91916">
            <v>0</v>
          </cell>
          <cell r="K91916">
            <v>25</v>
          </cell>
          <cell r="U91916">
            <v>43617</v>
          </cell>
        </row>
        <row r="91917">
          <cell r="J91917">
            <v>0</v>
          </cell>
          <cell r="K91917">
            <v>25</v>
          </cell>
          <cell r="U91917">
            <v>43617</v>
          </cell>
        </row>
        <row r="91918">
          <cell r="J91918">
            <v>0</v>
          </cell>
          <cell r="K91918">
            <v>25</v>
          </cell>
          <cell r="U91918">
            <v>43617</v>
          </cell>
        </row>
        <row r="91919">
          <cell r="J91919">
            <v>0</v>
          </cell>
          <cell r="K91919">
            <v>25</v>
          </cell>
          <cell r="U91919">
            <v>43617</v>
          </cell>
        </row>
        <row r="91920">
          <cell r="J91920">
            <v>0</v>
          </cell>
          <cell r="K91920">
            <v>25</v>
          </cell>
          <cell r="U91920">
            <v>43617</v>
          </cell>
        </row>
        <row r="91921">
          <cell r="J91921">
            <v>0</v>
          </cell>
          <cell r="K91921">
            <v>25</v>
          </cell>
          <cell r="U91921">
            <v>43617</v>
          </cell>
        </row>
        <row r="91922">
          <cell r="J91922">
            <v>0</v>
          </cell>
          <cell r="K91922">
            <v>25</v>
          </cell>
          <cell r="U91922">
            <v>43617</v>
          </cell>
        </row>
        <row r="91923">
          <cell r="J91923">
            <v>0</v>
          </cell>
          <cell r="K91923">
            <v>25</v>
          </cell>
          <cell r="U91923">
            <v>43617</v>
          </cell>
        </row>
        <row r="91924">
          <cell r="J91924">
            <v>0</v>
          </cell>
          <cell r="K91924">
            <v>25</v>
          </cell>
          <cell r="U91924">
            <v>43617</v>
          </cell>
        </row>
        <row r="91925">
          <cell r="J91925">
            <v>0</v>
          </cell>
          <cell r="K91925">
            <v>25</v>
          </cell>
          <cell r="U91925">
            <v>43617</v>
          </cell>
        </row>
        <row r="91926">
          <cell r="J91926">
            <v>0</v>
          </cell>
          <cell r="K91926">
            <v>25</v>
          </cell>
          <cell r="U91926">
            <v>43617</v>
          </cell>
        </row>
        <row r="91927">
          <cell r="J91927">
            <v>0</v>
          </cell>
          <cell r="K91927">
            <v>25</v>
          </cell>
          <cell r="U91927">
            <v>43617</v>
          </cell>
        </row>
        <row r="91928">
          <cell r="J91928">
            <v>0</v>
          </cell>
          <cell r="K91928">
            <v>25</v>
          </cell>
          <cell r="U91928">
            <v>43617</v>
          </cell>
        </row>
        <row r="91929">
          <cell r="J91929">
            <v>0</v>
          </cell>
          <cell r="K91929">
            <v>25</v>
          </cell>
          <cell r="U91929">
            <v>43617</v>
          </cell>
        </row>
        <row r="91930">
          <cell r="J91930">
            <v>0</v>
          </cell>
          <cell r="K91930">
            <v>25</v>
          </cell>
          <cell r="U91930">
            <v>43617</v>
          </cell>
        </row>
        <row r="91931">
          <cell r="J91931">
            <v>0</v>
          </cell>
          <cell r="K91931">
            <v>25</v>
          </cell>
          <cell r="U91931">
            <v>43617</v>
          </cell>
        </row>
        <row r="91932">
          <cell r="J91932">
            <v>0</v>
          </cell>
          <cell r="K91932">
            <v>25</v>
          </cell>
          <cell r="U91932">
            <v>43617</v>
          </cell>
        </row>
        <row r="91933">
          <cell r="J91933">
            <v>0</v>
          </cell>
          <cell r="K91933">
            <v>25</v>
          </cell>
          <cell r="U91933">
            <v>43617</v>
          </cell>
        </row>
        <row r="91934">
          <cell r="J91934">
            <v>0</v>
          </cell>
          <cell r="K91934">
            <v>25</v>
          </cell>
          <cell r="U91934">
            <v>43617</v>
          </cell>
        </row>
        <row r="91935">
          <cell r="J91935">
            <v>0</v>
          </cell>
          <cell r="K91935">
            <v>25</v>
          </cell>
          <cell r="U91935">
            <v>43617</v>
          </cell>
        </row>
        <row r="91936">
          <cell r="J91936">
            <v>0</v>
          </cell>
          <cell r="K91936">
            <v>25</v>
          </cell>
          <cell r="U91936">
            <v>43617</v>
          </cell>
        </row>
        <row r="91937">
          <cell r="J91937">
            <v>0</v>
          </cell>
          <cell r="K91937">
            <v>25</v>
          </cell>
          <cell r="U91937">
            <v>43617</v>
          </cell>
        </row>
        <row r="91938">
          <cell r="J91938">
            <v>0</v>
          </cell>
          <cell r="K91938">
            <v>25</v>
          </cell>
          <cell r="U91938">
            <v>43617</v>
          </cell>
        </row>
        <row r="91939">
          <cell r="J91939">
            <v>0</v>
          </cell>
          <cell r="K91939">
            <v>25</v>
          </cell>
          <cell r="U91939">
            <v>43617</v>
          </cell>
        </row>
        <row r="91940">
          <cell r="J91940">
            <v>0</v>
          </cell>
          <cell r="K91940">
            <v>25</v>
          </cell>
          <cell r="U91940">
            <v>43617</v>
          </cell>
        </row>
        <row r="91941">
          <cell r="J91941">
            <v>0</v>
          </cell>
          <cell r="K91941">
            <v>25</v>
          </cell>
          <cell r="U91941">
            <v>43617</v>
          </cell>
        </row>
        <row r="91942">
          <cell r="J91942">
            <v>0</v>
          </cell>
          <cell r="K91942">
            <v>25</v>
          </cell>
          <cell r="U91942">
            <v>43617</v>
          </cell>
        </row>
        <row r="91943">
          <cell r="J91943">
            <v>0</v>
          </cell>
          <cell r="K91943">
            <v>25</v>
          </cell>
          <cell r="U91943">
            <v>43617</v>
          </cell>
        </row>
        <row r="91944">
          <cell r="J91944">
            <v>0</v>
          </cell>
          <cell r="K91944">
            <v>25</v>
          </cell>
          <cell r="U91944">
            <v>43617</v>
          </cell>
        </row>
        <row r="91945">
          <cell r="J91945">
            <v>0</v>
          </cell>
          <cell r="K91945">
            <v>25</v>
          </cell>
          <cell r="U91945">
            <v>43617</v>
          </cell>
        </row>
        <row r="91946">
          <cell r="J91946">
            <v>0</v>
          </cell>
          <cell r="K91946">
            <v>25</v>
          </cell>
          <cell r="U91946">
            <v>43617</v>
          </cell>
        </row>
        <row r="91947">
          <cell r="J91947">
            <v>0</v>
          </cell>
          <cell r="K91947">
            <v>25</v>
          </cell>
          <cell r="U91947">
            <v>43617</v>
          </cell>
        </row>
        <row r="91948">
          <cell r="J91948">
            <v>0</v>
          </cell>
          <cell r="K91948">
            <v>25</v>
          </cell>
          <cell r="U91948">
            <v>43617</v>
          </cell>
        </row>
        <row r="91949">
          <cell r="J91949">
            <v>0</v>
          </cell>
          <cell r="K91949">
            <v>25</v>
          </cell>
          <cell r="U91949">
            <v>43617</v>
          </cell>
        </row>
        <row r="91950">
          <cell r="J91950">
            <v>0</v>
          </cell>
          <cell r="K91950">
            <v>25</v>
          </cell>
          <cell r="U91950">
            <v>43617</v>
          </cell>
        </row>
        <row r="91951">
          <cell r="J91951">
            <v>0</v>
          </cell>
          <cell r="K91951">
            <v>25</v>
          </cell>
          <cell r="U91951">
            <v>43617</v>
          </cell>
        </row>
        <row r="91952">
          <cell r="J91952">
            <v>0</v>
          </cell>
          <cell r="K91952">
            <v>25</v>
          </cell>
          <cell r="U91952">
            <v>43617</v>
          </cell>
        </row>
        <row r="91953">
          <cell r="J91953">
            <v>0</v>
          </cell>
          <cell r="K91953">
            <v>25</v>
          </cell>
          <cell r="U91953">
            <v>43617</v>
          </cell>
        </row>
        <row r="91954">
          <cell r="J91954">
            <v>0</v>
          </cell>
          <cell r="K91954">
            <v>25</v>
          </cell>
          <cell r="U91954">
            <v>43617</v>
          </cell>
        </row>
        <row r="91955">
          <cell r="J91955">
            <v>0</v>
          </cell>
          <cell r="K91955">
            <v>25</v>
          </cell>
          <cell r="U91955">
            <v>43617</v>
          </cell>
        </row>
        <row r="91956">
          <cell r="J91956">
            <v>0</v>
          </cell>
          <cell r="K91956">
            <v>25</v>
          </cell>
          <cell r="U91956">
            <v>43617</v>
          </cell>
        </row>
        <row r="91957">
          <cell r="J91957">
            <v>0</v>
          </cell>
          <cell r="K91957">
            <v>25</v>
          </cell>
          <cell r="U91957">
            <v>43617</v>
          </cell>
        </row>
        <row r="91958">
          <cell r="J91958">
            <v>0</v>
          </cell>
          <cell r="K91958">
            <v>25</v>
          </cell>
          <cell r="U91958">
            <v>43617</v>
          </cell>
        </row>
        <row r="91959">
          <cell r="J91959">
            <v>0</v>
          </cell>
          <cell r="K91959">
            <v>25</v>
          </cell>
          <cell r="U91959">
            <v>43617</v>
          </cell>
        </row>
        <row r="91960">
          <cell r="J91960">
            <v>0</v>
          </cell>
          <cell r="K91960">
            <v>25</v>
          </cell>
          <cell r="U91960">
            <v>43617</v>
          </cell>
        </row>
        <row r="91961">
          <cell r="J91961">
            <v>0</v>
          </cell>
          <cell r="K91961">
            <v>25</v>
          </cell>
          <cell r="U91961">
            <v>43617</v>
          </cell>
        </row>
        <row r="91962">
          <cell r="J91962">
            <v>0</v>
          </cell>
          <cell r="K91962">
            <v>25</v>
          </cell>
          <cell r="U91962">
            <v>43617</v>
          </cell>
        </row>
        <row r="91963">
          <cell r="J91963">
            <v>0</v>
          </cell>
          <cell r="K91963">
            <v>25</v>
          </cell>
          <cell r="U91963">
            <v>43617</v>
          </cell>
        </row>
        <row r="91964">
          <cell r="J91964">
            <v>0</v>
          </cell>
          <cell r="K91964">
            <v>25</v>
          </cell>
          <cell r="U91964">
            <v>43617</v>
          </cell>
        </row>
        <row r="91965">
          <cell r="J91965">
            <v>0</v>
          </cell>
          <cell r="K91965">
            <v>25</v>
          </cell>
          <cell r="U91965">
            <v>43617</v>
          </cell>
        </row>
        <row r="91966">
          <cell r="J91966">
            <v>0</v>
          </cell>
          <cell r="K91966">
            <v>25</v>
          </cell>
          <cell r="U91966">
            <v>43617</v>
          </cell>
        </row>
        <row r="91967">
          <cell r="J91967">
            <v>0</v>
          </cell>
          <cell r="K91967">
            <v>25</v>
          </cell>
          <cell r="U91967">
            <v>43617</v>
          </cell>
        </row>
        <row r="91968">
          <cell r="J91968">
            <v>0</v>
          </cell>
          <cell r="K91968">
            <v>25</v>
          </cell>
          <cell r="U91968">
            <v>43617</v>
          </cell>
        </row>
        <row r="91969">
          <cell r="J91969">
            <v>0</v>
          </cell>
          <cell r="K91969">
            <v>25</v>
          </cell>
          <cell r="U91969">
            <v>43617</v>
          </cell>
        </row>
        <row r="91970">
          <cell r="J91970">
            <v>0</v>
          </cell>
          <cell r="K91970">
            <v>25</v>
          </cell>
          <cell r="U91970">
            <v>43617</v>
          </cell>
        </row>
        <row r="91971">
          <cell r="J91971">
            <v>0</v>
          </cell>
          <cell r="K91971">
            <v>25</v>
          </cell>
          <cell r="U91971">
            <v>43617</v>
          </cell>
        </row>
        <row r="91972">
          <cell r="J91972">
            <v>0</v>
          </cell>
          <cell r="K91972">
            <v>25</v>
          </cell>
          <cell r="U91972">
            <v>43617</v>
          </cell>
        </row>
        <row r="91973">
          <cell r="J91973">
            <v>0</v>
          </cell>
          <cell r="K91973">
            <v>25</v>
          </cell>
          <cell r="U91973">
            <v>43617</v>
          </cell>
        </row>
        <row r="91974">
          <cell r="J91974">
            <v>0</v>
          </cell>
          <cell r="K91974">
            <v>25</v>
          </cell>
          <cell r="U91974">
            <v>43617</v>
          </cell>
        </row>
        <row r="91975">
          <cell r="J91975">
            <v>0</v>
          </cell>
          <cell r="K91975">
            <v>25</v>
          </cell>
          <cell r="U91975">
            <v>43617</v>
          </cell>
        </row>
        <row r="91976">
          <cell r="J91976">
            <v>0</v>
          </cell>
          <cell r="K91976">
            <v>25</v>
          </cell>
          <cell r="U91976">
            <v>43617</v>
          </cell>
        </row>
        <row r="91977">
          <cell r="J91977">
            <v>0</v>
          </cell>
          <cell r="K91977">
            <v>25</v>
          </cell>
          <cell r="U91977">
            <v>43617</v>
          </cell>
        </row>
        <row r="91978">
          <cell r="J91978">
            <v>0</v>
          </cell>
          <cell r="K91978">
            <v>25</v>
          </cell>
          <cell r="U91978">
            <v>43617</v>
          </cell>
        </row>
        <row r="91979">
          <cell r="J91979">
            <v>0</v>
          </cell>
          <cell r="K91979">
            <v>25</v>
          </cell>
          <cell r="U91979">
            <v>43617</v>
          </cell>
        </row>
        <row r="91980">
          <cell r="J91980">
            <v>0</v>
          </cell>
          <cell r="K91980">
            <v>25</v>
          </cell>
          <cell r="U91980">
            <v>43617</v>
          </cell>
        </row>
        <row r="91981">
          <cell r="J91981">
            <v>0</v>
          </cell>
          <cell r="K91981">
            <v>25</v>
          </cell>
          <cell r="U91981">
            <v>43617</v>
          </cell>
        </row>
        <row r="91982">
          <cell r="J91982">
            <v>0</v>
          </cell>
          <cell r="K91982">
            <v>25</v>
          </cell>
          <cell r="U91982">
            <v>43617</v>
          </cell>
        </row>
        <row r="91983">
          <cell r="J91983">
            <v>0</v>
          </cell>
          <cell r="K91983">
            <v>25</v>
          </cell>
          <cell r="U91983">
            <v>43617</v>
          </cell>
        </row>
        <row r="91984">
          <cell r="J91984">
            <v>0</v>
          </cell>
          <cell r="K91984">
            <v>25</v>
          </cell>
          <cell r="U91984">
            <v>43617</v>
          </cell>
        </row>
        <row r="91985">
          <cell r="J91985">
            <v>0</v>
          </cell>
          <cell r="K91985">
            <v>25</v>
          </cell>
          <cell r="U91985">
            <v>43617</v>
          </cell>
        </row>
        <row r="91986">
          <cell r="J91986">
            <v>0</v>
          </cell>
          <cell r="K91986">
            <v>25</v>
          </cell>
          <cell r="U91986">
            <v>43617</v>
          </cell>
        </row>
        <row r="91987">
          <cell r="J91987">
            <v>0</v>
          </cell>
          <cell r="K91987">
            <v>25</v>
          </cell>
          <cell r="U91987">
            <v>43617</v>
          </cell>
        </row>
        <row r="91988">
          <cell r="J91988">
            <v>0</v>
          </cell>
          <cell r="K91988">
            <v>25</v>
          </cell>
          <cell r="U91988">
            <v>43617</v>
          </cell>
        </row>
        <row r="91989">
          <cell r="J91989">
            <v>0</v>
          </cell>
          <cell r="K91989">
            <v>25</v>
          </cell>
          <cell r="U91989">
            <v>43617</v>
          </cell>
        </row>
        <row r="91990">
          <cell r="J91990">
            <v>0</v>
          </cell>
          <cell r="K91990">
            <v>25</v>
          </cell>
          <cell r="U91990">
            <v>43617</v>
          </cell>
        </row>
        <row r="91991">
          <cell r="J91991">
            <v>0</v>
          </cell>
          <cell r="K91991">
            <v>25</v>
          </cell>
          <cell r="U91991">
            <v>43617</v>
          </cell>
        </row>
        <row r="91992">
          <cell r="J91992">
            <v>0</v>
          </cell>
          <cell r="K91992">
            <v>25</v>
          </cell>
          <cell r="U91992">
            <v>43617</v>
          </cell>
        </row>
        <row r="91993">
          <cell r="J91993">
            <v>0</v>
          </cell>
          <cell r="K91993">
            <v>25</v>
          </cell>
          <cell r="U91993">
            <v>43617</v>
          </cell>
        </row>
        <row r="91994">
          <cell r="J91994">
            <v>0</v>
          </cell>
          <cell r="K91994">
            <v>25</v>
          </cell>
          <cell r="U91994">
            <v>43617</v>
          </cell>
        </row>
        <row r="91995">
          <cell r="J91995">
            <v>0</v>
          </cell>
          <cell r="K91995">
            <v>25</v>
          </cell>
          <cell r="U91995">
            <v>43617</v>
          </cell>
        </row>
        <row r="91996">
          <cell r="J91996">
            <v>0</v>
          </cell>
          <cell r="K91996">
            <v>25</v>
          </cell>
          <cell r="U91996">
            <v>43617</v>
          </cell>
        </row>
        <row r="91997">
          <cell r="J91997">
            <v>0</v>
          </cell>
          <cell r="K91997">
            <v>25</v>
          </cell>
          <cell r="U91997">
            <v>43617</v>
          </cell>
        </row>
        <row r="91998">
          <cell r="J91998">
            <v>0</v>
          </cell>
          <cell r="K91998">
            <v>25</v>
          </cell>
          <cell r="U91998">
            <v>43617</v>
          </cell>
        </row>
        <row r="91999">
          <cell r="J91999">
            <v>0</v>
          </cell>
          <cell r="K91999">
            <v>25</v>
          </cell>
          <cell r="U91999">
            <v>43617</v>
          </cell>
        </row>
        <row r="92000">
          <cell r="J92000">
            <v>0</v>
          </cell>
          <cell r="K92000">
            <v>25</v>
          </cell>
          <cell r="U92000">
            <v>43617</v>
          </cell>
        </row>
        <row r="92001">
          <cell r="J92001">
            <v>0</v>
          </cell>
          <cell r="K92001">
            <v>25</v>
          </cell>
          <cell r="U92001">
            <v>43617</v>
          </cell>
        </row>
        <row r="92002">
          <cell r="J92002">
            <v>0</v>
          </cell>
          <cell r="K92002">
            <v>25</v>
          </cell>
          <cell r="U92002">
            <v>43617</v>
          </cell>
        </row>
        <row r="92003">
          <cell r="J92003">
            <v>0</v>
          </cell>
          <cell r="K92003">
            <v>25</v>
          </cell>
          <cell r="U92003">
            <v>43617</v>
          </cell>
        </row>
        <row r="92004">
          <cell r="J92004">
            <v>0</v>
          </cell>
          <cell r="K92004">
            <v>25</v>
          </cell>
          <cell r="U92004">
            <v>43617</v>
          </cell>
        </row>
        <row r="92005">
          <cell r="J92005">
            <v>0</v>
          </cell>
          <cell r="K92005">
            <v>25</v>
          </cell>
          <cell r="U92005">
            <v>43617</v>
          </cell>
        </row>
        <row r="92006">
          <cell r="J92006">
            <v>0</v>
          </cell>
          <cell r="K92006">
            <v>25</v>
          </cell>
          <cell r="U92006">
            <v>43617</v>
          </cell>
        </row>
        <row r="92007">
          <cell r="J92007">
            <v>0</v>
          </cell>
          <cell r="K92007">
            <v>25</v>
          </cell>
          <cell r="U92007">
            <v>43617</v>
          </cell>
        </row>
        <row r="92008">
          <cell r="J92008">
            <v>0</v>
          </cell>
          <cell r="K92008">
            <v>25</v>
          </cell>
          <cell r="U92008">
            <v>43617</v>
          </cell>
        </row>
        <row r="92009">
          <cell r="J92009">
            <v>0</v>
          </cell>
          <cell r="K92009">
            <v>25</v>
          </cell>
          <cell r="U92009">
            <v>43617</v>
          </cell>
        </row>
        <row r="92010">
          <cell r="J92010">
            <v>0</v>
          </cell>
          <cell r="K92010">
            <v>25</v>
          </cell>
          <cell r="U92010">
            <v>43617</v>
          </cell>
        </row>
        <row r="92011">
          <cell r="J92011">
            <v>0</v>
          </cell>
          <cell r="K92011">
            <v>25</v>
          </cell>
          <cell r="U92011">
            <v>43617</v>
          </cell>
        </row>
        <row r="92012">
          <cell r="J92012">
            <v>0</v>
          </cell>
          <cell r="K92012">
            <v>25</v>
          </cell>
          <cell r="U92012">
            <v>43617</v>
          </cell>
        </row>
        <row r="92013">
          <cell r="J92013">
            <v>0</v>
          </cell>
          <cell r="K92013">
            <v>25</v>
          </cell>
          <cell r="U92013">
            <v>43617</v>
          </cell>
        </row>
        <row r="92014">
          <cell r="J92014">
            <v>0</v>
          </cell>
          <cell r="K92014">
            <v>25</v>
          </cell>
          <cell r="U92014">
            <v>43617</v>
          </cell>
        </row>
        <row r="92015">
          <cell r="J92015">
            <v>0</v>
          </cell>
          <cell r="K92015">
            <v>25</v>
          </cell>
          <cell r="U92015">
            <v>43617</v>
          </cell>
        </row>
        <row r="92016">
          <cell r="J92016">
            <v>0</v>
          </cell>
          <cell r="K92016">
            <v>25</v>
          </cell>
          <cell r="U92016">
            <v>43617</v>
          </cell>
        </row>
        <row r="92017">
          <cell r="J92017">
            <v>0</v>
          </cell>
          <cell r="K92017">
            <v>25</v>
          </cell>
          <cell r="U92017">
            <v>43617</v>
          </cell>
        </row>
        <row r="92018">
          <cell r="J92018">
            <v>0</v>
          </cell>
          <cell r="K92018">
            <v>25</v>
          </cell>
          <cell r="U92018">
            <v>43617</v>
          </cell>
        </row>
        <row r="92019">
          <cell r="J92019">
            <v>0</v>
          </cell>
          <cell r="K92019">
            <v>25</v>
          </cell>
          <cell r="U92019">
            <v>43617</v>
          </cell>
        </row>
        <row r="92020">
          <cell r="J92020">
            <v>0</v>
          </cell>
          <cell r="K92020">
            <v>25</v>
          </cell>
          <cell r="U92020">
            <v>43617</v>
          </cell>
        </row>
        <row r="92021">
          <cell r="J92021">
            <v>0</v>
          </cell>
          <cell r="K92021">
            <v>25</v>
          </cell>
          <cell r="U92021">
            <v>43617</v>
          </cell>
        </row>
        <row r="92022">
          <cell r="J92022">
            <v>0</v>
          </cell>
          <cell r="K92022">
            <v>25</v>
          </cell>
          <cell r="U92022">
            <v>43617</v>
          </cell>
        </row>
        <row r="92023">
          <cell r="J92023">
            <v>0</v>
          </cell>
          <cell r="K92023">
            <v>25</v>
          </cell>
          <cell r="U92023">
            <v>43617</v>
          </cell>
        </row>
        <row r="92024">
          <cell r="J92024">
            <v>0</v>
          </cell>
          <cell r="K92024">
            <v>25</v>
          </cell>
          <cell r="U92024">
            <v>43617</v>
          </cell>
        </row>
        <row r="92025">
          <cell r="J92025">
            <v>0</v>
          </cell>
          <cell r="K92025">
            <v>25</v>
          </cell>
          <cell r="U92025">
            <v>43617</v>
          </cell>
        </row>
        <row r="92026">
          <cell r="J92026">
            <v>0</v>
          </cell>
          <cell r="K92026">
            <v>25</v>
          </cell>
          <cell r="U92026">
            <v>43617</v>
          </cell>
        </row>
        <row r="92027">
          <cell r="J92027">
            <v>0</v>
          </cell>
          <cell r="K92027">
            <v>25</v>
          </cell>
          <cell r="U92027">
            <v>43617</v>
          </cell>
        </row>
        <row r="92028">
          <cell r="J92028">
            <v>0</v>
          </cell>
          <cell r="K92028">
            <v>25</v>
          </cell>
          <cell r="U92028">
            <v>43617</v>
          </cell>
        </row>
        <row r="92029">
          <cell r="J92029">
            <v>0</v>
          </cell>
          <cell r="K92029">
            <v>25</v>
          </cell>
          <cell r="U92029">
            <v>43617</v>
          </cell>
        </row>
        <row r="92030">
          <cell r="J92030">
            <v>0</v>
          </cell>
          <cell r="K92030">
            <v>25</v>
          </cell>
          <cell r="U92030">
            <v>43617</v>
          </cell>
        </row>
        <row r="92031">
          <cell r="J92031">
            <v>0</v>
          </cell>
          <cell r="K92031">
            <v>25</v>
          </cell>
          <cell r="U92031">
            <v>43617</v>
          </cell>
        </row>
        <row r="92032">
          <cell r="J92032">
            <v>0</v>
          </cell>
          <cell r="K92032">
            <v>25</v>
          </cell>
          <cell r="U92032">
            <v>43617</v>
          </cell>
        </row>
        <row r="92033">
          <cell r="J92033">
            <v>0</v>
          </cell>
          <cell r="K92033">
            <v>25</v>
          </cell>
          <cell r="U92033">
            <v>43617</v>
          </cell>
        </row>
        <row r="92034">
          <cell r="J92034">
            <v>0</v>
          </cell>
          <cell r="K92034">
            <v>25</v>
          </cell>
          <cell r="U92034">
            <v>43617</v>
          </cell>
        </row>
        <row r="92035">
          <cell r="J92035">
            <v>0</v>
          </cell>
          <cell r="K92035">
            <v>25</v>
          </cell>
          <cell r="U92035">
            <v>43617</v>
          </cell>
        </row>
        <row r="92036">
          <cell r="J92036">
            <v>0</v>
          </cell>
          <cell r="K92036">
            <v>25</v>
          </cell>
          <cell r="U92036">
            <v>43617</v>
          </cell>
        </row>
        <row r="92037">
          <cell r="J92037">
            <v>0</v>
          </cell>
          <cell r="K92037">
            <v>25</v>
          </cell>
          <cell r="U92037">
            <v>43617</v>
          </cell>
        </row>
        <row r="92038">
          <cell r="J92038">
            <v>0</v>
          </cell>
          <cell r="K92038">
            <v>25</v>
          </cell>
          <cell r="U92038">
            <v>43617</v>
          </cell>
        </row>
        <row r="92039">
          <cell r="J92039">
            <v>0</v>
          </cell>
          <cell r="K92039">
            <v>25</v>
          </cell>
          <cell r="U92039">
            <v>43617</v>
          </cell>
        </row>
        <row r="92040">
          <cell r="J92040">
            <v>0</v>
          </cell>
          <cell r="K92040">
            <v>25</v>
          </cell>
          <cell r="U92040">
            <v>43617</v>
          </cell>
        </row>
        <row r="92041">
          <cell r="J92041">
            <v>0</v>
          </cell>
          <cell r="K92041">
            <v>25</v>
          </cell>
          <cell r="U92041">
            <v>43617</v>
          </cell>
        </row>
        <row r="92042">
          <cell r="J92042">
            <v>0</v>
          </cell>
          <cell r="K92042">
            <v>25</v>
          </cell>
          <cell r="U92042">
            <v>43617</v>
          </cell>
        </row>
        <row r="92043">
          <cell r="J92043">
            <v>0</v>
          </cell>
          <cell r="K92043">
            <v>25</v>
          </cell>
          <cell r="U92043">
            <v>43617</v>
          </cell>
        </row>
        <row r="92044">
          <cell r="J92044">
            <v>0</v>
          </cell>
          <cell r="K92044">
            <v>25</v>
          </cell>
          <cell r="U92044">
            <v>43617</v>
          </cell>
        </row>
        <row r="92045">
          <cell r="J92045">
            <v>0</v>
          </cell>
          <cell r="K92045">
            <v>25</v>
          </cell>
          <cell r="U92045">
            <v>43617</v>
          </cell>
        </row>
        <row r="92046">
          <cell r="J92046">
            <v>0</v>
          </cell>
          <cell r="K92046">
            <v>25</v>
          </cell>
          <cell r="U92046">
            <v>43617</v>
          </cell>
        </row>
        <row r="92047">
          <cell r="J92047">
            <v>0</v>
          </cell>
          <cell r="K92047">
            <v>25</v>
          </cell>
          <cell r="U92047">
            <v>43617</v>
          </cell>
        </row>
        <row r="92048">
          <cell r="J92048">
            <v>0</v>
          </cell>
          <cell r="K92048">
            <v>25</v>
          </cell>
          <cell r="U92048">
            <v>43617</v>
          </cell>
        </row>
        <row r="92049">
          <cell r="J92049">
            <v>0</v>
          </cell>
          <cell r="K92049">
            <v>25</v>
          </cell>
          <cell r="U92049">
            <v>43617</v>
          </cell>
        </row>
        <row r="92050">
          <cell r="J92050">
            <v>0</v>
          </cell>
          <cell r="K92050">
            <v>25</v>
          </cell>
          <cell r="U92050">
            <v>43617</v>
          </cell>
        </row>
        <row r="92051">
          <cell r="J92051">
            <v>0</v>
          </cell>
          <cell r="K92051">
            <v>25</v>
          </cell>
          <cell r="U92051">
            <v>43617</v>
          </cell>
        </row>
        <row r="92052">
          <cell r="J92052">
            <v>0</v>
          </cell>
          <cell r="K92052">
            <v>25</v>
          </cell>
          <cell r="U92052">
            <v>43617</v>
          </cell>
        </row>
        <row r="92053">
          <cell r="J92053">
            <v>0</v>
          </cell>
          <cell r="K92053">
            <v>25</v>
          </cell>
          <cell r="U92053">
            <v>43617</v>
          </cell>
        </row>
        <row r="92054">
          <cell r="J92054">
            <v>0</v>
          </cell>
          <cell r="K92054">
            <v>25</v>
          </cell>
          <cell r="U92054">
            <v>43617</v>
          </cell>
        </row>
        <row r="92055">
          <cell r="J92055">
            <v>0</v>
          </cell>
          <cell r="K92055">
            <v>25</v>
          </cell>
          <cell r="U92055">
            <v>43617</v>
          </cell>
        </row>
        <row r="92056">
          <cell r="J92056">
            <v>0</v>
          </cell>
          <cell r="K92056">
            <v>25</v>
          </cell>
          <cell r="U92056">
            <v>43617</v>
          </cell>
        </row>
        <row r="92057">
          <cell r="J92057">
            <v>0</v>
          </cell>
          <cell r="K92057">
            <v>25</v>
          </cell>
          <cell r="U92057">
            <v>43617</v>
          </cell>
        </row>
        <row r="92058">
          <cell r="J92058">
            <v>0</v>
          </cell>
          <cell r="K92058">
            <v>25</v>
          </cell>
          <cell r="U92058">
            <v>43617</v>
          </cell>
        </row>
        <row r="92059">
          <cell r="J92059">
            <v>0</v>
          </cell>
          <cell r="K92059">
            <v>25</v>
          </cell>
          <cell r="U92059">
            <v>43617</v>
          </cell>
        </row>
        <row r="92060">
          <cell r="J92060">
            <v>0</v>
          </cell>
          <cell r="K92060">
            <v>25</v>
          </cell>
          <cell r="U92060">
            <v>43617</v>
          </cell>
        </row>
        <row r="92061">
          <cell r="J92061">
            <v>0</v>
          </cell>
          <cell r="K92061">
            <v>25</v>
          </cell>
          <cell r="U92061">
            <v>43617</v>
          </cell>
        </row>
        <row r="92062">
          <cell r="J92062">
            <v>0</v>
          </cell>
          <cell r="K92062">
            <v>25</v>
          </cell>
          <cell r="U92062">
            <v>43617</v>
          </cell>
        </row>
        <row r="92063">
          <cell r="J92063">
            <v>0</v>
          </cell>
          <cell r="K92063">
            <v>25</v>
          </cell>
          <cell r="U92063">
            <v>43617</v>
          </cell>
        </row>
        <row r="92064">
          <cell r="J92064">
            <v>0</v>
          </cell>
          <cell r="K92064">
            <v>25</v>
          </cell>
          <cell r="U92064">
            <v>43617</v>
          </cell>
        </row>
        <row r="92065">
          <cell r="J92065">
            <v>0</v>
          </cell>
          <cell r="K92065">
            <v>25</v>
          </cell>
          <cell r="U92065">
            <v>43617</v>
          </cell>
        </row>
        <row r="92066">
          <cell r="J92066">
            <v>0</v>
          </cell>
          <cell r="K92066">
            <v>25</v>
          </cell>
          <cell r="U92066">
            <v>43617</v>
          </cell>
        </row>
        <row r="92067">
          <cell r="J92067">
            <v>0</v>
          </cell>
          <cell r="K92067">
            <v>25</v>
          </cell>
          <cell r="U92067">
            <v>43617</v>
          </cell>
        </row>
        <row r="92068">
          <cell r="J92068">
            <v>0</v>
          </cell>
          <cell r="K92068">
            <v>25</v>
          </cell>
          <cell r="U92068">
            <v>43617</v>
          </cell>
        </row>
        <row r="92069">
          <cell r="J92069">
            <v>0</v>
          </cell>
          <cell r="K92069">
            <v>25</v>
          </cell>
          <cell r="U92069">
            <v>43617</v>
          </cell>
        </row>
        <row r="92070">
          <cell r="J92070">
            <v>0</v>
          </cell>
          <cell r="K92070">
            <v>25</v>
          </cell>
          <cell r="U92070">
            <v>43617</v>
          </cell>
        </row>
        <row r="92071">
          <cell r="J92071">
            <v>0</v>
          </cell>
          <cell r="K92071">
            <v>25</v>
          </cell>
          <cell r="U92071">
            <v>43617</v>
          </cell>
        </row>
        <row r="92072">
          <cell r="J92072">
            <v>0</v>
          </cell>
          <cell r="K92072">
            <v>25</v>
          </cell>
          <cell r="U92072">
            <v>43617</v>
          </cell>
        </row>
        <row r="92073">
          <cell r="J92073">
            <v>0</v>
          </cell>
          <cell r="K92073">
            <v>25</v>
          </cell>
          <cell r="U92073">
            <v>43617</v>
          </cell>
        </row>
        <row r="92074">
          <cell r="J92074">
            <v>0</v>
          </cell>
          <cell r="K92074">
            <v>25</v>
          </cell>
          <cell r="U92074">
            <v>43617</v>
          </cell>
        </row>
        <row r="92075">
          <cell r="J92075">
            <v>0</v>
          </cell>
          <cell r="K92075">
            <v>25</v>
          </cell>
          <cell r="U92075">
            <v>43617</v>
          </cell>
        </row>
        <row r="92076">
          <cell r="J92076">
            <v>0</v>
          </cell>
          <cell r="K92076">
            <v>25</v>
          </cell>
          <cell r="U92076">
            <v>43617</v>
          </cell>
        </row>
        <row r="92077">
          <cell r="J92077">
            <v>0</v>
          </cell>
          <cell r="K92077">
            <v>25</v>
          </cell>
          <cell r="U92077">
            <v>43617</v>
          </cell>
        </row>
        <row r="92078">
          <cell r="J92078">
            <v>0</v>
          </cell>
          <cell r="K92078">
            <v>25</v>
          </cell>
          <cell r="U92078">
            <v>43617</v>
          </cell>
        </row>
        <row r="92079">
          <cell r="J92079">
            <v>0</v>
          </cell>
          <cell r="K92079">
            <v>25</v>
          </cell>
          <cell r="U92079">
            <v>43617</v>
          </cell>
        </row>
        <row r="92080">
          <cell r="J92080">
            <v>0</v>
          </cell>
          <cell r="K92080">
            <v>25</v>
          </cell>
          <cell r="U92080">
            <v>43617</v>
          </cell>
        </row>
        <row r="92081">
          <cell r="J92081">
            <v>0</v>
          </cell>
          <cell r="K92081">
            <v>25</v>
          </cell>
          <cell r="U92081">
            <v>43617</v>
          </cell>
        </row>
        <row r="92082">
          <cell r="J92082">
            <v>0</v>
          </cell>
          <cell r="K92082">
            <v>25</v>
          </cell>
          <cell r="U92082">
            <v>43617</v>
          </cell>
        </row>
        <row r="92083">
          <cell r="J92083">
            <v>0</v>
          </cell>
          <cell r="K92083">
            <v>25</v>
          </cell>
          <cell r="U92083">
            <v>43617</v>
          </cell>
        </row>
        <row r="92084">
          <cell r="J92084">
            <v>0</v>
          </cell>
          <cell r="K92084">
            <v>25</v>
          </cell>
          <cell r="U92084">
            <v>43617</v>
          </cell>
        </row>
        <row r="92085">
          <cell r="J92085">
            <v>0</v>
          </cell>
          <cell r="K92085">
            <v>25</v>
          </cell>
          <cell r="U92085">
            <v>43617</v>
          </cell>
        </row>
        <row r="92086">
          <cell r="J92086">
            <v>0</v>
          </cell>
          <cell r="K92086">
            <v>25</v>
          </cell>
          <cell r="U92086">
            <v>43617</v>
          </cell>
        </row>
        <row r="92087">
          <cell r="J92087">
            <v>0</v>
          </cell>
          <cell r="K92087">
            <v>25</v>
          </cell>
          <cell r="U92087">
            <v>43617</v>
          </cell>
        </row>
        <row r="92088">
          <cell r="J92088">
            <v>0</v>
          </cell>
          <cell r="K92088">
            <v>25</v>
          </cell>
          <cell r="U92088">
            <v>43617</v>
          </cell>
        </row>
        <row r="92089">
          <cell r="J92089">
            <v>0</v>
          </cell>
          <cell r="K92089">
            <v>25</v>
          </cell>
          <cell r="U92089">
            <v>43617</v>
          </cell>
        </row>
        <row r="92090">
          <cell r="J92090">
            <v>0</v>
          </cell>
          <cell r="K92090">
            <v>25</v>
          </cell>
          <cell r="U92090">
            <v>43617</v>
          </cell>
        </row>
        <row r="92091">
          <cell r="J92091">
            <v>0</v>
          </cell>
          <cell r="K92091">
            <v>25</v>
          </cell>
          <cell r="U92091">
            <v>43617</v>
          </cell>
        </row>
        <row r="92092">
          <cell r="J92092">
            <v>0</v>
          </cell>
          <cell r="K92092">
            <v>25</v>
          </cell>
          <cell r="U92092">
            <v>43617</v>
          </cell>
        </row>
        <row r="92093">
          <cell r="J92093">
            <v>0</v>
          </cell>
          <cell r="K92093">
            <v>25</v>
          </cell>
          <cell r="U92093">
            <v>43617</v>
          </cell>
        </row>
        <row r="92094">
          <cell r="J92094">
            <v>0</v>
          </cell>
          <cell r="K92094">
            <v>25</v>
          </cell>
          <cell r="U92094">
            <v>43617</v>
          </cell>
        </row>
        <row r="92095">
          <cell r="J92095">
            <v>0</v>
          </cell>
          <cell r="K92095">
            <v>25</v>
          </cell>
          <cell r="U92095">
            <v>43617</v>
          </cell>
        </row>
        <row r="92096">
          <cell r="J92096">
            <v>0</v>
          </cell>
          <cell r="K92096">
            <v>25</v>
          </cell>
          <cell r="U92096">
            <v>43617</v>
          </cell>
        </row>
        <row r="92097">
          <cell r="J92097">
            <v>0</v>
          </cell>
          <cell r="K92097">
            <v>25</v>
          </cell>
          <cell r="U92097">
            <v>43617</v>
          </cell>
        </row>
        <row r="92098">
          <cell r="J92098">
            <v>0</v>
          </cell>
          <cell r="K92098">
            <v>25</v>
          </cell>
          <cell r="U92098">
            <v>43617</v>
          </cell>
        </row>
        <row r="92099">
          <cell r="J92099">
            <v>0</v>
          </cell>
          <cell r="K92099">
            <v>25</v>
          </cell>
          <cell r="U92099">
            <v>43617</v>
          </cell>
        </row>
        <row r="92100">
          <cell r="J92100">
            <v>0</v>
          </cell>
          <cell r="K92100">
            <v>25</v>
          </cell>
          <cell r="U92100">
            <v>43617</v>
          </cell>
        </row>
        <row r="92101">
          <cell r="J92101">
            <v>0</v>
          </cell>
          <cell r="K92101">
            <v>25</v>
          </cell>
          <cell r="U92101">
            <v>43617</v>
          </cell>
        </row>
        <row r="92102">
          <cell r="J92102">
            <v>0</v>
          </cell>
          <cell r="K92102">
            <v>25</v>
          </cell>
          <cell r="U92102">
            <v>43617</v>
          </cell>
        </row>
        <row r="92103">
          <cell r="J92103">
            <v>0</v>
          </cell>
          <cell r="K92103">
            <v>25</v>
          </cell>
          <cell r="U92103">
            <v>43617</v>
          </cell>
        </row>
        <row r="92104">
          <cell r="J92104">
            <v>0</v>
          </cell>
          <cell r="K92104">
            <v>25</v>
          </cell>
          <cell r="U92104">
            <v>43617</v>
          </cell>
        </row>
        <row r="92105">
          <cell r="J92105">
            <v>0</v>
          </cell>
          <cell r="K92105">
            <v>25</v>
          </cell>
          <cell r="U92105">
            <v>43617</v>
          </cell>
        </row>
        <row r="92106">
          <cell r="J92106">
            <v>0</v>
          </cell>
          <cell r="K92106">
            <v>25</v>
          </cell>
          <cell r="U92106">
            <v>43617</v>
          </cell>
        </row>
        <row r="92107">
          <cell r="J92107">
            <v>0</v>
          </cell>
          <cell r="K92107">
            <v>25</v>
          </cell>
          <cell r="U92107">
            <v>43617</v>
          </cell>
        </row>
        <row r="92108">
          <cell r="J92108">
            <v>0</v>
          </cell>
          <cell r="K92108">
            <v>25</v>
          </cell>
          <cell r="U92108">
            <v>43617</v>
          </cell>
        </row>
        <row r="92109">
          <cell r="J92109">
            <v>0</v>
          </cell>
          <cell r="K92109">
            <v>25</v>
          </cell>
          <cell r="U92109">
            <v>43617</v>
          </cell>
        </row>
        <row r="92110">
          <cell r="J92110">
            <v>0</v>
          </cell>
          <cell r="K92110">
            <v>25</v>
          </cell>
          <cell r="U92110">
            <v>43617</v>
          </cell>
        </row>
        <row r="92111">
          <cell r="J92111">
            <v>0</v>
          </cell>
          <cell r="K92111">
            <v>25</v>
          </cell>
          <cell r="U92111">
            <v>43617</v>
          </cell>
        </row>
        <row r="92112">
          <cell r="J92112">
            <v>0</v>
          </cell>
          <cell r="K92112">
            <v>25</v>
          </cell>
          <cell r="U92112">
            <v>43617</v>
          </cell>
        </row>
        <row r="92113">
          <cell r="J92113">
            <v>0</v>
          </cell>
          <cell r="K92113">
            <v>25</v>
          </cell>
          <cell r="U92113">
            <v>43617</v>
          </cell>
        </row>
        <row r="92114">
          <cell r="J92114">
            <v>0</v>
          </cell>
          <cell r="K92114">
            <v>25</v>
          </cell>
          <cell r="U92114">
            <v>43617</v>
          </cell>
        </row>
        <row r="92115">
          <cell r="J92115">
            <v>0</v>
          </cell>
          <cell r="K92115">
            <v>25</v>
          </cell>
          <cell r="U92115">
            <v>43617</v>
          </cell>
        </row>
        <row r="92116">
          <cell r="J92116">
            <v>0</v>
          </cell>
          <cell r="K92116">
            <v>25</v>
          </cell>
          <cell r="U92116">
            <v>43617</v>
          </cell>
        </row>
        <row r="92117">
          <cell r="J92117">
            <v>0</v>
          </cell>
          <cell r="K92117">
            <v>25</v>
          </cell>
          <cell r="U92117">
            <v>43617</v>
          </cell>
        </row>
        <row r="92118">
          <cell r="J92118">
            <v>0</v>
          </cell>
          <cell r="K92118">
            <v>25</v>
          </cell>
          <cell r="U92118">
            <v>43617</v>
          </cell>
        </row>
        <row r="92119">
          <cell r="J92119">
            <v>0</v>
          </cell>
          <cell r="K92119">
            <v>25</v>
          </cell>
          <cell r="U92119">
            <v>43617</v>
          </cell>
        </row>
        <row r="92120">
          <cell r="J92120">
            <v>0</v>
          </cell>
          <cell r="K92120">
            <v>25</v>
          </cell>
          <cell r="U92120">
            <v>43617</v>
          </cell>
        </row>
        <row r="92121">
          <cell r="J92121">
            <v>0</v>
          </cell>
          <cell r="K92121">
            <v>25</v>
          </cell>
          <cell r="U92121">
            <v>43617</v>
          </cell>
        </row>
        <row r="92122">
          <cell r="J92122">
            <v>0</v>
          </cell>
          <cell r="K92122">
            <v>25</v>
          </cell>
          <cell r="U92122">
            <v>43617</v>
          </cell>
        </row>
        <row r="92123">
          <cell r="J92123">
            <v>0</v>
          </cell>
          <cell r="K92123">
            <v>25</v>
          </cell>
          <cell r="U92123">
            <v>43617</v>
          </cell>
        </row>
        <row r="92124">
          <cell r="J92124">
            <v>0</v>
          </cell>
          <cell r="K92124">
            <v>25</v>
          </cell>
          <cell r="U92124">
            <v>43617</v>
          </cell>
        </row>
        <row r="92125">
          <cell r="J92125">
            <v>0</v>
          </cell>
          <cell r="K92125">
            <v>25</v>
          </cell>
          <cell r="U92125">
            <v>43617</v>
          </cell>
        </row>
        <row r="92126">
          <cell r="J92126">
            <v>0</v>
          </cell>
          <cell r="K92126">
            <v>25</v>
          </cell>
          <cell r="U92126">
            <v>43617</v>
          </cell>
        </row>
        <row r="92127">
          <cell r="J92127">
            <v>0</v>
          </cell>
          <cell r="K92127">
            <v>25</v>
          </cell>
          <cell r="U92127">
            <v>43617</v>
          </cell>
        </row>
        <row r="92128">
          <cell r="J92128">
            <v>0</v>
          </cell>
          <cell r="K92128">
            <v>25</v>
          </cell>
          <cell r="U92128">
            <v>43617</v>
          </cell>
        </row>
        <row r="92129">
          <cell r="J92129">
            <v>0</v>
          </cell>
          <cell r="K92129">
            <v>25</v>
          </cell>
          <cell r="U92129">
            <v>43617</v>
          </cell>
        </row>
        <row r="92130">
          <cell r="J92130">
            <v>0</v>
          </cell>
          <cell r="K92130">
            <v>25</v>
          </cell>
          <cell r="U92130">
            <v>43617</v>
          </cell>
        </row>
        <row r="92131">
          <cell r="J92131">
            <v>0</v>
          </cell>
          <cell r="K92131">
            <v>25</v>
          </cell>
          <cell r="U92131">
            <v>43617</v>
          </cell>
        </row>
        <row r="92132">
          <cell r="J92132">
            <v>0</v>
          </cell>
          <cell r="K92132">
            <v>25</v>
          </cell>
          <cell r="U92132">
            <v>43617</v>
          </cell>
        </row>
        <row r="92133">
          <cell r="J92133">
            <v>0</v>
          </cell>
          <cell r="K92133">
            <v>25</v>
          </cell>
          <cell r="U92133">
            <v>43617</v>
          </cell>
        </row>
        <row r="92134">
          <cell r="J92134">
            <v>0</v>
          </cell>
          <cell r="K92134">
            <v>25</v>
          </cell>
          <cell r="U92134">
            <v>43617</v>
          </cell>
        </row>
        <row r="92135">
          <cell r="J92135">
            <v>0</v>
          </cell>
          <cell r="K92135">
            <v>25</v>
          </cell>
          <cell r="U92135">
            <v>43617</v>
          </cell>
        </row>
        <row r="92136">
          <cell r="J92136">
            <v>0</v>
          </cell>
          <cell r="K92136">
            <v>25</v>
          </cell>
          <cell r="U92136">
            <v>43617</v>
          </cell>
        </row>
        <row r="92137">
          <cell r="J92137">
            <v>0</v>
          </cell>
          <cell r="K92137">
            <v>25</v>
          </cell>
          <cell r="U92137">
            <v>43617</v>
          </cell>
        </row>
        <row r="92138">
          <cell r="J92138">
            <v>0</v>
          </cell>
          <cell r="K92138">
            <v>25</v>
          </cell>
          <cell r="U92138">
            <v>43617</v>
          </cell>
        </row>
        <row r="92139">
          <cell r="J92139">
            <v>0</v>
          </cell>
          <cell r="K92139">
            <v>25</v>
          </cell>
          <cell r="U92139">
            <v>43617</v>
          </cell>
        </row>
        <row r="92140">
          <cell r="J92140">
            <v>0</v>
          </cell>
          <cell r="K92140">
            <v>25</v>
          </cell>
          <cell r="U92140">
            <v>43617</v>
          </cell>
        </row>
        <row r="92141">
          <cell r="J92141">
            <v>0</v>
          </cell>
          <cell r="K92141">
            <v>25</v>
          </cell>
          <cell r="U92141">
            <v>43617</v>
          </cell>
        </row>
        <row r="92142">
          <cell r="J92142">
            <v>0</v>
          </cell>
          <cell r="K92142">
            <v>25</v>
          </cell>
          <cell r="U92142">
            <v>43617</v>
          </cell>
        </row>
        <row r="92143">
          <cell r="J92143">
            <v>0</v>
          </cell>
          <cell r="K92143">
            <v>25</v>
          </cell>
          <cell r="U92143">
            <v>43617</v>
          </cell>
        </row>
        <row r="92144">
          <cell r="J92144">
            <v>0</v>
          </cell>
          <cell r="K92144">
            <v>25</v>
          </cell>
          <cell r="U92144">
            <v>43617</v>
          </cell>
        </row>
        <row r="92145">
          <cell r="J92145">
            <v>0</v>
          </cell>
          <cell r="K92145">
            <v>25</v>
          </cell>
          <cell r="U92145">
            <v>43617</v>
          </cell>
        </row>
        <row r="92146">
          <cell r="J92146">
            <v>0</v>
          </cell>
          <cell r="K92146">
            <v>25</v>
          </cell>
          <cell r="U92146">
            <v>43617</v>
          </cell>
        </row>
        <row r="92147">
          <cell r="J92147">
            <v>0</v>
          </cell>
          <cell r="K92147">
            <v>25</v>
          </cell>
          <cell r="U92147">
            <v>43617</v>
          </cell>
        </row>
        <row r="92148">
          <cell r="J92148">
            <v>0</v>
          </cell>
          <cell r="K92148">
            <v>25</v>
          </cell>
          <cell r="U92148">
            <v>43617</v>
          </cell>
        </row>
        <row r="92149">
          <cell r="J92149">
            <v>0</v>
          </cell>
          <cell r="K92149">
            <v>25</v>
          </cell>
          <cell r="U92149">
            <v>43617</v>
          </cell>
        </row>
        <row r="92150">
          <cell r="J92150">
            <v>0</v>
          </cell>
          <cell r="K92150">
            <v>25</v>
          </cell>
          <cell r="U92150">
            <v>43617</v>
          </cell>
        </row>
        <row r="92151">
          <cell r="J92151">
            <v>0</v>
          </cell>
          <cell r="K92151">
            <v>25</v>
          </cell>
          <cell r="U92151">
            <v>43617</v>
          </cell>
        </row>
        <row r="92152">
          <cell r="J92152">
            <v>0</v>
          </cell>
          <cell r="K92152">
            <v>25</v>
          </cell>
          <cell r="U92152">
            <v>43617</v>
          </cell>
        </row>
        <row r="92153">
          <cell r="J92153">
            <v>0</v>
          </cell>
          <cell r="K92153">
            <v>25</v>
          </cell>
          <cell r="U92153">
            <v>43617</v>
          </cell>
        </row>
        <row r="92154">
          <cell r="J92154">
            <v>0</v>
          </cell>
          <cell r="K92154">
            <v>25</v>
          </cell>
          <cell r="U92154">
            <v>43617</v>
          </cell>
        </row>
        <row r="92155">
          <cell r="J92155">
            <v>0</v>
          </cell>
          <cell r="K92155">
            <v>25</v>
          </cell>
          <cell r="U92155">
            <v>43617</v>
          </cell>
        </row>
        <row r="92156">
          <cell r="J92156">
            <v>0</v>
          </cell>
          <cell r="K92156">
            <v>25</v>
          </cell>
          <cell r="U92156">
            <v>43617</v>
          </cell>
        </row>
        <row r="92157">
          <cell r="J92157">
            <v>0</v>
          </cell>
          <cell r="K92157">
            <v>25</v>
          </cell>
          <cell r="U92157">
            <v>43617</v>
          </cell>
        </row>
        <row r="92158">
          <cell r="J92158">
            <v>0</v>
          </cell>
          <cell r="K92158">
            <v>25</v>
          </cell>
          <cell r="U92158">
            <v>43617</v>
          </cell>
        </row>
        <row r="92159">
          <cell r="J92159">
            <v>0</v>
          </cell>
          <cell r="K92159">
            <v>25</v>
          </cell>
          <cell r="U92159">
            <v>43617</v>
          </cell>
        </row>
        <row r="92160">
          <cell r="J92160">
            <v>0</v>
          </cell>
          <cell r="K92160">
            <v>25</v>
          </cell>
          <cell r="U92160">
            <v>43617</v>
          </cell>
        </row>
        <row r="92161">
          <cell r="J92161">
            <v>0</v>
          </cell>
          <cell r="K92161">
            <v>25</v>
          </cell>
          <cell r="U92161">
            <v>43617</v>
          </cell>
        </row>
        <row r="92162">
          <cell r="J92162">
            <v>0</v>
          </cell>
          <cell r="K92162">
            <v>25</v>
          </cell>
          <cell r="U92162">
            <v>43617</v>
          </cell>
        </row>
        <row r="92163">
          <cell r="J92163">
            <v>0</v>
          </cell>
          <cell r="K92163">
            <v>25</v>
          </cell>
          <cell r="U92163">
            <v>43617</v>
          </cell>
        </row>
        <row r="92164">
          <cell r="J92164">
            <v>0</v>
          </cell>
          <cell r="K92164">
            <v>25</v>
          </cell>
          <cell r="U92164">
            <v>43617</v>
          </cell>
        </row>
        <row r="92165">
          <cell r="J92165">
            <v>0</v>
          </cell>
          <cell r="K92165">
            <v>25</v>
          </cell>
          <cell r="U92165">
            <v>43617</v>
          </cell>
        </row>
        <row r="92166">
          <cell r="J92166">
            <v>0</v>
          </cell>
          <cell r="K92166">
            <v>25</v>
          </cell>
          <cell r="U92166">
            <v>43617</v>
          </cell>
        </row>
        <row r="92167">
          <cell r="J92167">
            <v>0</v>
          </cell>
          <cell r="K92167">
            <v>25</v>
          </cell>
          <cell r="U92167">
            <v>43617</v>
          </cell>
        </row>
        <row r="92168">
          <cell r="J92168">
            <v>0</v>
          </cell>
          <cell r="K92168">
            <v>25</v>
          </cell>
          <cell r="U92168">
            <v>43617</v>
          </cell>
        </row>
        <row r="92169">
          <cell r="J92169">
            <v>0</v>
          </cell>
          <cell r="K92169">
            <v>25</v>
          </cell>
          <cell r="U92169">
            <v>43617</v>
          </cell>
        </row>
        <row r="92170">
          <cell r="J92170">
            <v>0</v>
          </cell>
          <cell r="K92170">
            <v>25</v>
          </cell>
          <cell r="U92170">
            <v>43617</v>
          </cell>
        </row>
        <row r="92171">
          <cell r="J92171">
            <v>0</v>
          </cell>
          <cell r="K92171">
            <v>25</v>
          </cell>
          <cell r="U92171">
            <v>43617</v>
          </cell>
        </row>
        <row r="92172">
          <cell r="J92172">
            <v>0</v>
          </cell>
          <cell r="K92172">
            <v>25</v>
          </cell>
          <cell r="U92172">
            <v>43617</v>
          </cell>
        </row>
        <row r="92173">
          <cell r="J92173">
            <v>0</v>
          </cell>
          <cell r="K92173">
            <v>25</v>
          </cell>
          <cell r="U92173">
            <v>43617</v>
          </cell>
        </row>
        <row r="92174">
          <cell r="J92174">
            <v>0</v>
          </cell>
          <cell r="K92174">
            <v>25</v>
          </cell>
          <cell r="U92174">
            <v>43617</v>
          </cell>
        </row>
        <row r="92175">
          <cell r="J92175">
            <v>0</v>
          </cell>
          <cell r="K92175">
            <v>25</v>
          </cell>
          <cell r="U92175">
            <v>43617</v>
          </cell>
        </row>
        <row r="92176">
          <cell r="J92176">
            <v>0</v>
          </cell>
          <cell r="K92176">
            <v>25</v>
          </cell>
          <cell r="U92176">
            <v>43617</v>
          </cell>
        </row>
        <row r="92177">
          <cell r="J92177">
            <v>0</v>
          </cell>
          <cell r="K92177">
            <v>25</v>
          </cell>
          <cell r="U92177">
            <v>43617</v>
          </cell>
        </row>
        <row r="92178">
          <cell r="J92178">
            <v>0</v>
          </cell>
          <cell r="K92178">
            <v>25</v>
          </cell>
          <cell r="U92178">
            <v>43617</v>
          </cell>
        </row>
        <row r="92179">
          <cell r="J92179">
            <v>0</v>
          </cell>
          <cell r="K92179">
            <v>25</v>
          </cell>
          <cell r="U92179">
            <v>43617</v>
          </cell>
        </row>
        <row r="92180">
          <cell r="J92180">
            <v>0</v>
          </cell>
          <cell r="K92180">
            <v>25</v>
          </cell>
          <cell r="U92180">
            <v>43617</v>
          </cell>
        </row>
        <row r="92181">
          <cell r="J92181">
            <v>0</v>
          </cell>
          <cell r="K92181">
            <v>25</v>
          </cell>
          <cell r="U92181">
            <v>43617</v>
          </cell>
        </row>
        <row r="92182">
          <cell r="J92182">
            <v>0</v>
          </cell>
          <cell r="K92182">
            <v>25</v>
          </cell>
          <cell r="U92182">
            <v>43617</v>
          </cell>
        </row>
        <row r="92183">
          <cell r="J92183">
            <v>0</v>
          </cell>
          <cell r="K92183">
            <v>25</v>
          </cell>
          <cell r="U92183">
            <v>43617</v>
          </cell>
        </row>
        <row r="92184">
          <cell r="J92184">
            <v>0</v>
          </cell>
          <cell r="K92184">
            <v>25</v>
          </cell>
          <cell r="U92184">
            <v>43617</v>
          </cell>
        </row>
        <row r="92185">
          <cell r="J92185">
            <v>0</v>
          </cell>
          <cell r="K92185">
            <v>25</v>
          </cell>
          <cell r="U92185">
            <v>43617</v>
          </cell>
        </row>
        <row r="92186">
          <cell r="J92186">
            <v>0</v>
          </cell>
          <cell r="K92186">
            <v>25</v>
          </cell>
          <cell r="U92186">
            <v>43617</v>
          </cell>
        </row>
        <row r="92187">
          <cell r="J92187">
            <v>0</v>
          </cell>
          <cell r="K92187">
            <v>25</v>
          </cell>
          <cell r="U92187">
            <v>43617</v>
          </cell>
        </row>
        <row r="92188">
          <cell r="J92188">
            <v>0</v>
          </cell>
          <cell r="K92188">
            <v>25</v>
          </cell>
          <cell r="U92188">
            <v>43617</v>
          </cell>
        </row>
        <row r="92189">
          <cell r="J92189">
            <v>0</v>
          </cell>
          <cell r="K92189">
            <v>25</v>
          </cell>
          <cell r="U92189">
            <v>43617</v>
          </cell>
        </row>
        <row r="92190">
          <cell r="J92190">
            <v>0</v>
          </cell>
          <cell r="K92190">
            <v>25</v>
          </cell>
          <cell r="U92190">
            <v>43617</v>
          </cell>
        </row>
        <row r="92191">
          <cell r="J92191">
            <v>0</v>
          </cell>
          <cell r="K92191">
            <v>25</v>
          </cell>
          <cell r="U92191">
            <v>43617</v>
          </cell>
        </row>
        <row r="92192">
          <cell r="J92192">
            <v>0</v>
          </cell>
          <cell r="K92192">
            <v>25</v>
          </cell>
          <cell r="U92192">
            <v>43617</v>
          </cell>
        </row>
        <row r="92193">
          <cell r="J92193">
            <v>0</v>
          </cell>
          <cell r="K92193">
            <v>25</v>
          </cell>
          <cell r="U92193">
            <v>43617</v>
          </cell>
        </row>
        <row r="92194">
          <cell r="J92194">
            <v>0</v>
          </cell>
          <cell r="K92194">
            <v>25</v>
          </cell>
          <cell r="U92194">
            <v>43617</v>
          </cell>
        </row>
        <row r="92195">
          <cell r="J92195">
            <v>0</v>
          </cell>
          <cell r="K92195">
            <v>25</v>
          </cell>
          <cell r="U92195">
            <v>43617</v>
          </cell>
        </row>
        <row r="92196">
          <cell r="J92196">
            <v>0</v>
          </cell>
          <cell r="K92196">
            <v>25</v>
          </cell>
          <cell r="U92196">
            <v>43617</v>
          </cell>
        </row>
        <row r="92197">
          <cell r="J92197">
            <v>0</v>
          </cell>
          <cell r="K92197">
            <v>25</v>
          </cell>
          <cell r="U92197">
            <v>43617</v>
          </cell>
        </row>
        <row r="92198">
          <cell r="J92198">
            <v>0</v>
          </cell>
          <cell r="K92198">
            <v>25</v>
          </cell>
          <cell r="U92198">
            <v>43617</v>
          </cell>
        </row>
        <row r="92199">
          <cell r="J92199">
            <v>0</v>
          </cell>
          <cell r="K92199">
            <v>25</v>
          </cell>
          <cell r="U92199">
            <v>43617</v>
          </cell>
        </row>
        <row r="92200">
          <cell r="J92200">
            <v>0</v>
          </cell>
          <cell r="K92200">
            <v>25</v>
          </cell>
          <cell r="U92200">
            <v>43617</v>
          </cell>
        </row>
        <row r="92201">
          <cell r="J92201">
            <v>0</v>
          </cell>
          <cell r="K92201">
            <v>25</v>
          </cell>
          <cell r="U92201">
            <v>43617</v>
          </cell>
        </row>
        <row r="92202">
          <cell r="J92202">
            <v>0</v>
          </cell>
          <cell r="K92202">
            <v>25</v>
          </cell>
          <cell r="U92202">
            <v>43617</v>
          </cell>
        </row>
        <row r="92203">
          <cell r="J92203">
            <v>0</v>
          </cell>
          <cell r="K92203">
            <v>25</v>
          </cell>
          <cell r="U92203">
            <v>43617</v>
          </cell>
        </row>
        <row r="92204">
          <cell r="J92204">
            <v>0</v>
          </cell>
          <cell r="K92204">
            <v>25</v>
          </cell>
          <cell r="U92204">
            <v>43617</v>
          </cell>
        </row>
        <row r="92205">
          <cell r="J92205">
            <v>0</v>
          </cell>
          <cell r="K92205">
            <v>25</v>
          </cell>
          <cell r="U92205">
            <v>43617</v>
          </cell>
        </row>
        <row r="92206">
          <cell r="J92206">
            <v>0</v>
          </cell>
          <cell r="K92206">
            <v>25</v>
          </cell>
          <cell r="U92206">
            <v>43617</v>
          </cell>
        </row>
        <row r="92207">
          <cell r="J92207">
            <v>0</v>
          </cell>
          <cell r="K92207">
            <v>25</v>
          </cell>
          <cell r="U92207">
            <v>43617</v>
          </cell>
        </row>
        <row r="92208">
          <cell r="J92208">
            <v>0</v>
          </cell>
          <cell r="K92208">
            <v>25</v>
          </cell>
          <cell r="U92208">
            <v>43617</v>
          </cell>
        </row>
        <row r="92209">
          <cell r="J92209">
            <v>0</v>
          </cell>
          <cell r="K92209">
            <v>25</v>
          </cell>
          <cell r="U92209">
            <v>43617</v>
          </cell>
        </row>
        <row r="92210">
          <cell r="J92210">
            <v>0</v>
          </cell>
          <cell r="K92210">
            <v>25</v>
          </cell>
          <cell r="U92210">
            <v>43617</v>
          </cell>
        </row>
        <row r="92211">
          <cell r="J92211">
            <v>0</v>
          </cell>
          <cell r="K92211">
            <v>25</v>
          </cell>
          <cell r="U92211">
            <v>43617</v>
          </cell>
        </row>
        <row r="92212">
          <cell r="J92212">
            <v>0</v>
          </cell>
          <cell r="K92212">
            <v>25</v>
          </cell>
          <cell r="U92212">
            <v>43617</v>
          </cell>
        </row>
        <row r="92213">
          <cell r="J92213">
            <v>0</v>
          </cell>
          <cell r="K92213">
            <v>25</v>
          </cell>
          <cell r="U92213">
            <v>43617</v>
          </cell>
        </row>
        <row r="92214">
          <cell r="J92214">
            <v>0</v>
          </cell>
          <cell r="K92214">
            <v>25</v>
          </cell>
          <cell r="U92214">
            <v>43617</v>
          </cell>
        </row>
        <row r="92215">
          <cell r="J92215">
            <v>0</v>
          </cell>
          <cell r="K92215">
            <v>25</v>
          </cell>
          <cell r="U92215">
            <v>43617</v>
          </cell>
        </row>
        <row r="92216">
          <cell r="J92216">
            <v>0</v>
          </cell>
          <cell r="K92216">
            <v>25</v>
          </cell>
          <cell r="U92216">
            <v>43617</v>
          </cell>
        </row>
        <row r="92217">
          <cell r="J92217">
            <v>0</v>
          </cell>
          <cell r="K92217">
            <v>25</v>
          </cell>
          <cell r="U92217">
            <v>43617</v>
          </cell>
        </row>
        <row r="92218">
          <cell r="J92218">
            <v>0</v>
          </cell>
          <cell r="K92218">
            <v>25</v>
          </cell>
          <cell r="U92218">
            <v>43617</v>
          </cell>
        </row>
        <row r="92219">
          <cell r="J92219">
            <v>0</v>
          </cell>
          <cell r="K92219">
            <v>25</v>
          </cell>
          <cell r="U92219">
            <v>43617</v>
          </cell>
        </row>
        <row r="92220">
          <cell r="J92220">
            <v>0</v>
          </cell>
          <cell r="K92220">
            <v>25</v>
          </cell>
          <cell r="U92220">
            <v>43617</v>
          </cell>
        </row>
        <row r="92221">
          <cell r="J92221">
            <v>0</v>
          </cell>
          <cell r="K92221">
            <v>25</v>
          </cell>
          <cell r="U92221">
            <v>43617</v>
          </cell>
        </row>
        <row r="92222">
          <cell r="J92222">
            <v>0</v>
          </cell>
          <cell r="K92222">
            <v>25</v>
          </cell>
          <cell r="U92222">
            <v>43617</v>
          </cell>
        </row>
        <row r="92223">
          <cell r="J92223">
            <v>0</v>
          </cell>
          <cell r="K92223">
            <v>25</v>
          </cell>
          <cell r="U92223">
            <v>43617</v>
          </cell>
        </row>
        <row r="92224">
          <cell r="J92224">
            <v>0</v>
          </cell>
          <cell r="K92224">
            <v>25</v>
          </cell>
          <cell r="U92224">
            <v>43617</v>
          </cell>
        </row>
        <row r="92225">
          <cell r="J92225">
            <v>0</v>
          </cell>
          <cell r="K92225">
            <v>25</v>
          </cell>
          <cell r="U92225">
            <v>43617</v>
          </cell>
        </row>
        <row r="92226">
          <cell r="J92226">
            <v>0</v>
          </cell>
          <cell r="K92226">
            <v>25</v>
          </cell>
          <cell r="U92226">
            <v>43617</v>
          </cell>
        </row>
        <row r="92227">
          <cell r="J92227">
            <v>0</v>
          </cell>
          <cell r="K92227">
            <v>25</v>
          </cell>
          <cell r="U92227">
            <v>43617</v>
          </cell>
        </row>
        <row r="92228">
          <cell r="J92228">
            <v>0</v>
          </cell>
          <cell r="K92228">
            <v>25</v>
          </cell>
          <cell r="U92228">
            <v>43617</v>
          </cell>
        </row>
        <row r="92229">
          <cell r="J92229">
            <v>0</v>
          </cell>
          <cell r="K92229">
            <v>25</v>
          </cell>
          <cell r="U92229">
            <v>43617</v>
          </cell>
        </row>
        <row r="92230">
          <cell r="J92230">
            <v>0</v>
          </cell>
          <cell r="K92230">
            <v>25</v>
          </cell>
          <cell r="U92230">
            <v>43617</v>
          </cell>
        </row>
        <row r="92231">
          <cell r="J92231">
            <v>0</v>
          </cell>
          <cell r="K92231">
            <v>25</v>
          </cell>
          <cell r="U92231">
            <v>43617</v>
          </cell>
        </row>
        <row r="92232">
          <cell r="J92232">
            <v>0</v>
          </cell>
          <cell r="K92232">
            <v>25</v>
          </cell>
          <cell r="U92232">
            <v>43617</v>
          </cell>
        </row>
        <row r="92233">
          <cell r="J92233">
            <v>0</v>
          </cell>
          <cell r="K92233">
            <v>25</v>
          </cell>
          <cell r="U92233">
            <v>43617</v>
          </cell>
        </row>
        <row r="92234">
          <cell r="J92234">
            <v>0</v>
          </cell>
          <cell r="K92234">
            <v>25</v>
          </cell>
          <cell r="U92234">
            <v>43617</v>
          </cell>
        </row>
        <row r="92235">
          <cell r="J92235">
            <v>0</v>
          </cell>
          <cell r="K92235">
            <v>25</v>
          </cell>
          <cell r="U92235">
            <v>43617</v>
          </cell>
        </row>
        <row r="92236">
          <cell r="J92236">
            <v>0</v>
          </cell>
          <cell r="K92236">
            <v>25</v>
          </cell>
          <cell r="U92236">
            <v>43617</v>
          </cell>
        </row>
        <row r="92237">
          <cell r="J92237">
            <v>0</v>
          </cell>
          <cell r="K92237">
            <v>25</v>
          </cell>
          <cell r="U92237">
            <v>43617</v>
          </cell>
        </row>
        <row r="92238">
          <cell r="J92238">
            <v>0</v>
          </cell>
          <cell r="K92238">
            <v>25</v>
          </cell>
          <cell r="U92238">
            <v>43617</v>
          </cell>
        </row>
        <row r="92239">
          <cell r="J92239">
            <v>0</v>
          </cell>
          <cell r="K92239">
            <v>25</v>
          </cell>
          <cell r="U92239">
            <v>43617</v>
          </cell>
        </row>
        <row r="92240">
          <cell r="J92240">
            <v>0</v>
          </cell>
          <cell r="K92240">
            <v>25</v>
          </cell>
          <cell r="U92240">
            <v>43617</v>
          </cell>
        </row>
        <row r="92241">
          <cell r="J92241">
            <v>0</v>
          </cell>
          <cell r="K92241">
            <v>25</v>
          </cell>
          <cell r="U92241">
            <v>43617</v>
          </cell>
        </row>
        <row r="92242">
          <cell r="J92242">
            <v>0</v>
          </cell>
          <cell r="K92242">
            <v>25</v>
          </cell>
          <cell r="U92242">
            <v>43617</v>
          </cell>
        </row>
        <row r="92243">
          <cell r="J92243">
            <v>0</v>
          </cell>
          <cell r="K92243">
            <v>25</v>
          </cell>
          <cell r="U92243">
            <v>43617</v>
          </cell>
        </row>
        <row r="92244">
          <cell r="J92244">
            <v>0</v>
          </cell>
          <cell r="K92244">
            <v>25</v>
          </cell>
          <cell r="U92244">
            <v>43617</v>
          </cell>
        </row>
        <row r="92245">
          <cell r="J92245">
            <v>0</v>
          </cell>
          <cell r="K92245">
            <v>25</v>
          </cell>
          <cell r="U92245">
            <v>43617</v>
          </cell>
        </row>
        <row r="92246">
          <cell r="J92246">
            <v>0</v>
          </cell>
          <cell r="K92246">
            <v>25</v>
          </cell>
          <cell r="U92246">
            <v>43617</v>
          </cell>
        </row>
        <row r="92247">
          <cell r="J92247">
            <v>0</v>
          </cell>
          <cell r="K92247">
            <v>25</v>
          </cell>
          <cell r="U92247">
            <v>43617</v>
          </cell>
        </row>
        <row r="92248">
          <cell r="J92248">
            <v>0</v>
          </cell>
          <cell r="K92248">
            <v>25</v>
          </cell>
          <cell r="U92248">
            <v>43617</v>
          </cell>
        </row>
        <row r="92249">
          <cell r="J92249">
            <v>0</v>
          </cell>
          <cell r="K92249">
            <v>25</v>
          </cell>
          <cell r="U92249">
            <v>43617</v>
          </cell>
        </row>
        <row r="92250">
          <cell r="J92250">
            <v>0</v>
          </cell>
          <cell r="K92250">
            <v>25</v>
          </cell>
          <cell r="U92250">
            <v>43617</v>
          </cell>
        </row>
        <row r="92251">
          <cell r="J92251">
            <v>0</v>
          </cell>
          <cell r="K92251">
            <v>25</v>
          </cell>
          <cell r="U92251">
            <v>43617</v>
          </cell>
        </row>
        <row r="92252">
          <cell r="J92252">
            <v>0</v>
          </cell>
          <cell r="K92252">
            <v>25</v>
          </cell>
          <cell r="U92252">
            <v>43617</v>
          </cell>
        </row>
        <row r="92253">
          <cell r="J92253">
            <v>0</v>
          </cell>
          <cell r="K92253">
            <v>25</v>
          </cell>
          <cell r="U92253">
            <v>43617</v>
          </cell>
        </row>
        <row r="92254">
          <cell r="J92254">
            <v>0</v>
          </cell>
          <cell r="K92254">
            <v>25</v>
          </cell>
          <cell r="U92254">
            <v>43617</v>
          </cell>
        </row>
        <row r="92255">
          <cell r="J92255">
            <v>0</v>
          </cell>
          <cell r="K92255">
            <v>25</v>
          </cell>
          <cell r="U92255">
            <v>43617</v>
          </cell>
        </row>
        <row r="92256">
          <cell r="J92256">
            <v>0</v>
          </cell>
          <cell r="K92256">
            <v>25</v>
          </cell>
          <cell r="U92256">
            <v>43617</v>
          </cell>
        </row>
        <row r="92257">
          <cell r="J92257">
            <v>0</v>
          </cell>
          <cell r="K92257">
            <v>25</v>
          </cell>
          <cell r="U92257">
            <v>43617</v>
          </cell>
        </row>
        <row r="92258">
          <cell r="J92258">
            <v>0</v>
          </cell>
          <cell r="K92258">
            <v>25</v>
          </cell>
          <cell r="U92258">
            <v>43617</v>
          </cell>
        </row>
        <row r="92259">
          <cell r="J92259">
            <v>0</v>
          </cell>
          <cell r="K92259">
            <v>25</v>
          </cell>
          <cell r="U92259">
            <v>43617</v>
          </cell>
        </row>
        <row r="92260">
          <cell r="J92260">
            <v>0</v>
          </cell>
          <cell r="K92260">
            <v>25</v>
          </cell>
          <cell r="U92260">
            <v>43617</v>
          </cell>
        </row>
        <row r="92261">
          <cell r="J92261">
            <v>0</v>
          </cell>
          <cell r="K92261">
            <v>25</v>
          </cell>
          <cell r="U92261">
            <v>43617</v>
          </cell>
        </row>
        <row r="92262">
          <cell r="J92262">
            <v>0</v>
          </cell>
          <cell r="K92262">
            <v>25</v>
          </cell>
          <cell r="U92262">
            <v>43617</v>
          </cell>
        </row>
        <row r="92263">
          <cell r="J92263">
            <v>0</v>
          </cell>
          <cell r="K92263">
            <v>25</v>
          </cell>
          <cell r="U92263">
            <v>43617</v>
          </cell>
        </row>
        <row r="92264">
          <cell r="J92264">
            <v>0</v>
          </cell>
          <cell r="K92264">
            <v>25</v>
          </cell>
          <cell r="U92264">
            <v>43617</v>
          </cell>
        </row>
        <row r="92265">
          <cell r="J92265">
            <v>0</v>
          </cell>
          <cell r="K92265">
            <v>25</v>
          </cell>
          <cell r="U92265">
            <v>43617</v>
          </cell>
        </row>
        <row r="92266">
          <cell r="J92266">
            <v>0</v>
          </cell>
          <cell r="K92266">
            <v>25</v>
          </cell>
          <cell r="U92266">
            <v>43617</v>
          </cell>
        </row>
        <row r="92267">
          <cell r="J92267">
            <v>0</v>
          </cell>
          <cell r="K92267">
            <v>25</v>
          </cell>
          <cell r="U92267">
            <v>43617</v>
          </cell>
        </row>
        <row r="92268">
          <cell r="J92268">
            <v>0</v>
          </cell>
          <cell r="K92268">
            <v>25</v>
          </cell>
          <cell r="U92268">
            <v>43617</v>
          </cell>
        </row>
        <row r="92269">
          <cell r="J92269">
            <v>0</v>
          </cell>
          <cell r="K92269">
            <v>25</v>
          </cell>
          <cell r="U92269">
            <v>43617</v>
          </cell>
        </row>
        <row r="92270">
          <cell r="J92270">
            <v>0</v>
          </cell>
          <cell r="K92270">
            <v>25</v>
          </cell>
          <cell r="U92270">
            <v>43617</v>
          </cell>
        </row>
        <row r="92271">
          <cell r="J92271">
            <v>0</v>
          </cell>
          <cell r="K92271">
            <v>25</v>
          </cell>
          <cell r="U92271">
            <v>43617</v>
          </cell>
        </row>
        <row r="92272">
          <cell r="J92272">
            <v>0</v>
          </cell>
          <cell r="K92272">
            <v>25</v>
          </cell>
          <cell r="U92272">
            <v>43617</v>
          </cell>
        </row>
        <row r="92273">
          <cell r="J92273">
            <v>0</v>
          </cell>
          <cell r="K92273">
            <v>25</v>
          </cell>
          <cell r="U92273">
            <v>43617</v>
          </cell>
        </row>
        <row r="92274">
          <cell r="J92274">
            <v>0</v>
          </cell>
          <cell r="K92274">
            <v>25</v>
          </cell>
          <cell r="U92274">
            <v>43617</v>
          </cell>
        </row>
        <row r="92275">
          <cell r="J92275">
            <v>0</v>
          </cell>
          <cell r="K92275">
            <v>25</v>
          </cell>
          <cell r="U92275">
            <v>43617</v>
          </cell>
        </row>
        <row r="92276">
          <cell r="J92276">
            <v>0</v>
          </cell>
          <cell r="K92276">
            <v>25</v>
          </cell>
          <cell r="U92276">
            <v>43617</v>
          </cell>
        </row>
        <row r="92277">
          <cell r="J92277">
            <v>0</v>
          </cell>
          <cell r="K92277">
            <v>25</v>
          </cell>
          <cell r="U92277">
            <v>43617</v>
          </cell>
        </row>
        <row r="92278">
          <cell r="J92278">
            <v>0</v>
          </cell>
          <cell r="K92278">
            <v>25</v>
          </cell>
          <cell r="U92278">
            <v>43617</v>
          </cell>
        </row>
        <row r="92279">
          <cell r="J92279">
            <v>0</v>
          </cell>
          <cell r="K92279">
            <v>25</v>
          </cell>
          <cell r="U92279">
            <v>43617</v>
          </cell>
        </row>
        <row r="92280">
          <cell r="J92280">
            <v>0</v>
          </cell>
          <cell r="K92280">
            <v>25</v>
          </cell>
          <cell r="U92280">
            <v>43617</v>
          </cell>
        </row>
        <row r="92281">
          <cell r="J92281">
            <v>0</v>
          </cell>
          <cell r="K92281">
            <v>25</v>
          </cell>
          <cell r="U92281">
            <v>43617</v>
          </cell>
        </row>
        <row r="92282">
          <cell r="J92282">
            <v>0</v>
          </cell>
          <cell r="K92282">
            <v>25</v>
          </cell>
          <cell r="U92282">
            <v>43617</v>
          </cell>
        </row>
        <row r="92283">
          <cell r="J92283">
            <v>0</v>
          </cell>
          <cell r="K92283">
            <v>25</v>
          </cell>
          <cell r="U92283">
            <v>43617</v>
          </cell>
        </row>
        <row r="92284">
          <cell r="J92284">
            <v>0</v>
          </cell>
          <cell r="K92284">
            <v>25</v>
          </cell>
          <cell r="U92284">
            <v>43617</v>
          </cell>
        </row>
        <row r="92285">
          <cell r="J92285">
            <v>0</v>
          </cell>
          <cell r="K92285">
            <v>25</v>
          </cell>
          <cell r="U92285">
            <v>43617</v>
          </cell>
        </row>
        <row r="92286">
          <cell r="J92286">
            <v>0</v>
          </cell>
          <cell r="K92286">
            <v>25</v>
          </cell>
          <cell r="U92286">
            <v>43617</v>
          </cell>
        </row>
        <row r="92287">
          <cell r="J92287">
            <v>0</v>
          </cell>
          <cell r="K92287">
            <v>25</v>
          </cell>
          <cell r="U92287">
            <v>43617</v>
          </cell>
        </row>
        <row r="92288">
          <cell r="J92288">
            <v>0</v>
          </cell>
          <cell r="K92288">
            <v>25</v>
          </cell>
          <cell r="U92288">
            <v>43617</v>
          </cell>
        </row>
        <row r="92289">
          <cell r="J92289">
            <v>0</v>
          </cell>
          <cell r="K92289">
            <v>25</v>
          </cell>
          <cell r="U92289">
            <v>43617</v>
          </cell>
        </row>
        <row r="92290">
          <cell r="J92290">
            <v>0</v>
          </cell>
          <cell r="K92290">
            <v>25</v>
          </cell>
          <cell r="U92290">
            <v>43617</v>
          </cell>
        </row>
        <row r="92291">
          <cell r="J92291">
            <v>0</v>
          </cell>
          <cell r="K92291">
            <v>25</v>
          </cell>
          <cell r="U92291">
            <v>43617</v>
          </cell>
        </row>
        <row r="92292">
          <cell r="J92292">
            <v>0</v>
          </cell>
          <cell r="K92292">
            <v>25</v>
          </cell>
          <cell r="U92292">
            <v>43617</v>
          </cell>
        </row>
        <row r="92293">
          <cell r="J92293">
            <v>0</v>
          </cell>
          <cell r="K92293">
            <v>25</v>
          </cell>
          <cell r="U92293">
            <v>43617</v>
          </cell>
        </row>
        <row r="92294">
          <cell r="J92294">
            <v>0</v>
          </cell>
          <cell r="K92294">
            <v>25</v>
          </cell>
          <cell r="U92294">
            <v>43617</v>
          </cell>
        </row>
        <row r="92295">
          <cell r="J92295">
            <v>0</v>
          </cell>
          <cell r="K92295">
            <v>25</v>
          </cell>
          <cell r="U92295">
            <v>43617</v>
          </cell>
        </row>
        <row r="92296">
          <cell r="J92296">
            <v>0</v>
          </cell>
          <cell r="K92296">
            <v>25</v>
          </cell>
          <cell r="U92296">
            <v>43617</v>
          </cell>
        </row>
        <row r="92297">
          <cell r="J92297">
            <v>0</v>
          </cell>
          <cell r="K92297">
            <v>25</v>
          </cell>
          <cell r="U92297">
            <v>43617</v>
          </cell>
        </row>
        <row r="92298">
          <cell r="J92298">
            <v>0</v>
          </cell>
          <cell r="K92298">
            <v>25</v>
          </cell>
          <cell r="U92298">
            <v>43617</v>
          </cell>
        </row>
        <row r="92299">
          <cell r="J92299">
            <v>0</v>
          </cell>
          <cell r="K92299">
            <v>25</v>
          </cell>
          <cell r="U92299">
            <v>43617</v>
          </cell>
        </row>
        <row r="92300">
          <cell r="J92300">
            <v>0</v>
          </cell>
          <cell r="K92300">
            <v>25</v>
          </cell>
          <cell r="U92300">
            <v>43617</v>
          </cell>
        </row>
        <row r="92301">
          <cell r="J92301">
            <v>0</v>
          </cell>
          <cell r="K92301">
            <v>25</v>
          </cell>
          <cell r="U92301">
            <v>43617</v>
          </cell>
        </row>
        <row r="92302">
          <cell r="J92302">
            <v>0</v>
          </cell>
          <cell r="K92302">
            <v>25</v>
          </cell>
          <cell r="U92302">
            <v>43617</v>
          </cell>
        </row>
        <row r="92303">
          <cell r="J92303">
            <v>0</v>
          </cell>
          <cell r="K92303">
            <v>25</v>
          </cell>
          <cell r="U92303">
            <v>43617</v>
          </cell>
        </row>
        <row r="92304">
          <cell r="J92304">
            <v>0</v>
          </cell>
          <cell r="K92304">
            <v>25</v>
          </cell>
          <cell r="U92304">
            <v>43617</v>
          </cell>
        </row>
        <row r="92305">
          <cell r="J92305">
            <v>0</v>
          </cell>
          <cell r="K92305">
            <v>25</v>
          </cell>
          <cell r="U92305">
            <v>43617</v>
          </cell>
        </row>
        <row r="92306">
          <cell r="J92306">
            <v>0</v>
          </cell>
          <cell r="K92306">
            <v>25</v>
          </cell>
          <cell r="U92306">
            <v>43617</v>
          </cell>
        </row>
        <row r="92307">
          <cell r="J92307">
            <v>0</v>
          </cell>
          <cell r="K92307">
            <v>25</v>
          </cell>
          <cell r="U92307">
            <v>43617</v>
          </cell>
        </row>
        <row r="92308">
          <cell r="J92308">
            <v>0</v>
          </cell>
          <cell r="K92308">
            <v>25</v>
          </cell>
          <cell r="U92308">
            <v>43617</v>
          </cell>
        </row>
        <row r="92309">
          <cell r="J92309">
            <v>0</v>
          </cell>
          <cell r="K92309">
            <v>25</v>
          </cell>
          <cell r="U92309">
            <v>43617</v>
          </cell>
        </row>
        <row r="92310">
          <cell r="J92310">
            <v>0</v>
          </cell>
          <cell r="K92310">
            <v>25</v>
          </cell>
          <cell r="U92310">
            <v>43617</v>
          </cell>
        </row>
        <row r="92311">
          <cell r="J92311">
            <v>0</v>
          </cell>
          <cell r="K92311">
            <v>25</v>
          </cell>
          <cell r="U92311">
            <v>43617</v>
          </cell>
        </row>
        <row r="92312">
          <cell r="J92312">
            <v>0</v>
          </cell>
          <cell r="K92312">
            <v>25</v>
          </cell>
          <cell r="U92312">
            <v>43617</v>
          </cell>
        </row>
        <row r="92313">
          <cell r="J92313">
            <v>0</v>
          </cell>
          <cell r="K92313">
            <v>25</v>
          </cell>
          <cell r="U92313">
            <v>43617</v>
          </cell>
        </row>
        <row r="92314">
          <cell r="J92314">
            <v>0</v>
          </cell>
          <cell r="K92314">
            <v>25</v>
          </cell>
          <cell r="U92314">
            <v>43617</v>
          </cell>
        </row>
        <row r="92315">
          <cell r="J92315">
            <v>0</v>
          </cell>
          <cell r="K92315">
            <v>25</v>
          </cell>
          <cell r="U92315">
            <v>43617</v>
          </cell>
        </row>
        <row r="92316">
          <cell r="J92316">
            <v>0</v>
          </cell>
          <cell r="K92316">
            <v>25</v>
          </cell>
          <cell r="U92316">
            <v>43617</v>
          </cell>
        </row>
        <row r="92317">
          <cell r="J92317">
            <v>0</v>
          </cell>
          <cell r="K92317">
            <v>25</v>
          </cell>
          <cell r="U92317">
            <v>43617</v>
          </cell>
        </row>
        <row r="92318">
          <cell r="J92318">
            <v>0</v>
          </cell>
          <cell r="K92318">
            <v>25</v>
          </cell>
          <cell r="U92318">
            <v>43617</v>
          </cell>
        </row>
        <row r="92319">
          <cell r="J92319">
            <v>0</v>
          </cell>
          <cell r="K92319">
            <v>25</v>
          </cell>
          <cell r="U92319">
            <v>43617</v>
          </cell>
        </row>
        <row r="92320">
          <cell r="J92320">
            <v>0</v>
          </cell>
          <cell r="K92320">
            <v>25</v>
          </cell>
          <cell r="U92320">
            <v>43617</v>
          </cell>
        </row>
        <row r="92321">
          <cell r="J92321">
            <v>0</v>
          </cell>
          <cell r="K92321">
            <v>25</v>
          </cell>
          <cell r="U92321">
            <v>43617</v>
          </cell>
        </row>
        <row r="92322">
          <cell r="J92322">
            <v>0</v>
          </cell>
          <cell r="K92322">
            <v>25</v>
          </cell>
          <cell r="U92322">
            <v>43617</v>
          </cell>
        </row>
        <row r="92323">
          <cell r="J92323">
            <v>0</v>
          </cell>
          <cell r="K92323">
            <v>25</v>
          </cell>
          <cell r="U92323">
            <v>43617</v>
          </cell>
        </row>
        <row r="92324">
          <cell r="J92324">
            <v>0</v>
          </cell>
          <cell r="K92324">
            <v>25</v>
          </cell>
          <cell r="U92324">
            <v>43617</v>
          </cell>
        </row>
        <row r="92325">
          <cell r="J92325">
            <v>0</v>
          </cell>
          <cell r="K92325">
            <v>25</v>
          </cell>
          <cell r="U92325">
            <v>43617</v>
          </cell>
        </row>
        <row r="92326">
          <cell r="J92326">
            <v>0</v>
          </cell>
          <cell r="K92326">
            <v>25</v>
          </cell>
          <cell r="U92326">
            <v>43617</v>
          </cell>
        </row>
        <row r="92327">
          <cell r="J92327">
            <v>0</v>
          </cell>
          <cell r="K92327">
            <v>25</v>
          </cell>
          <cell r="U92327">
            <v>43617</v>
          </cell>
        </row>
        <row r="92328">
          <cell r="J92328">
            <v>0</v>
          </cell>
          <cell r="K92328">
            <v>25</v>
          </cell>
          <cell r="U92328">
            <v>43617</v>
          </cell>
        </row>
        <row r="92329">
          <cell r="J92329">
            <v>0</v>
          </cell>
          <cell r="K92329">
            <v>25</v>
          </cell>
          <cell r="U92329">
            <v>43617</v>
          </cell>
        </row>
        <row r="92330">
          <cell r="J92330">
            <v>0</v>
          </cell>
          <cell r="K92330">
            <v>25</v>
          </cell>
          <cell r="U92330">
            <v>43617</v>
          </cell>
        </row>
        <row r="92331">
          <cell r="J92331">
            <v>0</v>
          </cell>
          <cell r="K92331">
            <v>25</v>
          </cell>
          <cell r="U92331">
            <v>43617</v>
          </cell>
        </row>
        <row r="92332">
          <cell r="J92332">
            <v>0</v>
          </cell>
          <cell r="K92332">
            <v>25</v>
          </cell>
          <cell r="U92332">
            <v>43617</v>
          </cell>
        </row>
        <row r="92333">
          <cell r="J92333">
            <v>0</v>
          </cell>
          <cell r="K92333">
            <v>25</v>
          </cell>
          <cell r="U92333">
            <v>43617</v>
          </cell>
        </row>
        <row r="92334">
          <cell r="J92334">
            <v>0</v>
          </cell>
          <cell r="K92334">
            <v>25</v>
          </cell>
          <cell r="U92334">
            <v>43617</v>
          </cell>
        </row>
        <row r="92335">
          <cell r="J92335">
            <v>0</v>
          </cell>
          <cell r="K92335">
            <v>25</v>
          </cell>
          <cell r="U92335">
            <v>43617</v>
          </cell>
        </row>
        <row r="92336">
          <cell r="J92336">
            <v>0</v>
          </cell>
          <cell r="K92336">
            <v>25</v>
          </cell>
          <cell r="U92336">
            <v>43617</v>
          </cell>
        </row>
        <row r="92337">
          <cell r="J92337">
            <v>0</v>
          </cell>
          <cell r="K92337">
            <v>25</v>
          </cell>
          <cell r="U92337">
            <v>43617</v>
          </cell>
        </row>
        <row r="92338">
          <cell r="J92338">
            <v>0</v>
          </cell>
          <cell r="K92338">
            <v>25</v>
          </cell>
          <cell r="U92338">
            <v>43617</v>
          </cell>
        </row>
        <row r="92339">
          <cell r="J92339">
            <v>0</v>
          </cell>
          <cell r="K92339">
            <v>25</v>
          </cell>
          <cell r="U92339">
            <v>43617</v>
          </cell>
        </row>
        <row r="92340">
          <cell r="J92340">
            <v>0</v>
          </cell>
          <cell r="K92340">
            <v>25</v>
          </cell>
          <cell r="U92340">
            <v>43617</v>
          </cell>
        </row>
        <row r="92341">
          <cell r="J92341">
            <v>0</v>
          </cell>
          <cell r="K92341">
            <v>25</v>
          </cell>
          <cell r="U92341">
            <v>43617</v>
          </cell>
        </row>
        <row r="92342">
          <cell r="J92342">
            <v>0</v>
          </cell>
          <cell r="K92342">
            <v>25</v>
          </cell>
          <cell r="U92342">
            <v>43617</v>
          </cell>
        </row>
        <row r="92343">
          <cell r="J92343">
            <v>0</v>
          </cell>
          <cell r="K92343">
            <v>25</v>
          </cell>
          <cell r="U92343">
            <v>43617</v>
          </cell>
        </row>
        <row r="92344">
          <cell r="J92344">
            <v>0</v>
          </cell>
          <cell r="K92344">
            <v>25</v>
          </cell>
          <cell r="U92344">
            <v>43617</v>
          </cell>
        </row>
        <row r="92345">
          <cell r="J92345">
            <v>0</v>
          </cell>
          <cell r="K92345">
            <v>25</v>
          </cell>
          <cell r="U92345">
            <v>43617</v>
          </cell>
        </row>
        <row r="92346">
          <cell r="J92346">
            <v>0</v>
          </cell>
          <cell r="K92346">
            <v>25</v>
          </cell>
          <cell r="U92346">
            <v>43617</v>
          </cell>
        </row>
        <row r="92347">
          <cell r="J92347">
            <v>0</v>
          </cell>
          <cell r="K92347">
            <v>25</v>
          </cell>
          <cell r="U92347">
            <v>43617</v>
          </cell>
        </row>
        <row r="92348">
          <cell r="J92348">
            <v>0</v>
          </cell>
          <cell r="K92348">
            <v>25</v>
          </cell>
          <cell r="U92348">
            <v>43617</v>
          </cell>
        </row>
        <row r="92349">
          <cell r="J92349">
            <v>0</v>
          </cell>
          <cell r="K92349">
            <v>25</v>
          </cell>
          <cell r="U92349">
            <v>43617</v>
          </cell>
        </row>
        <row r="92350">
          <cell r="J92350">
            <v>0</v>
          </cell>
          <cell r="K92350">
            <v>25</v>
          </cell>
          <cell r="U92350">
            <v>43617</v>
          </cell>
        </row>
        <row r="92351">
          <cell r="J92351">
            <v>0</v>
          </cell>
          <cell r="K92351">
            <v>25</v>
          </cell>
          <cell r="U92351">
            <v>43617</v>
          </cell>
        </row>
        <row r="92352">
          <cell r="J92352">
            <v>0</v>
          </cell>
          <cell r="K92352">
            <v>25</v>
          </cell>
          <cell r="U92352">
            <v>43617</v>
          </cell>
        </row>
        <row r="92353">
          <cell r="J92353">
            <v>0</v>
          </cell>
          <cell r="K92353">
            <v>25</v>
          </cell>
          <cell r="U92353">
            <v>43617</v>
          </cell>
        </row>
        <row r="92354">
          <cell r="J92354">
            <v>0</v>
          </cell>
          <cell r="K92354">
            <v>25</v>
          </cell>
          <cell r="U92354">
            <v>43617</v>
          </cell>
        </row>
        <row r="92355">
          <cell r="J92355">
            <v>0</v>
          </cell>
          <cell r="K92355">
            <v>25</v>
          </cell>
          <cell r="U92355">
            <v>43617</v>
          </cell>
        </row>
        <row r="92356">
          <cell r="J92356">
            <v>0</v>
          </cell>
          <cell r="K92356">
            <v>25</v>
          </cell>
          <cell r="U92356">
            <v>43617</v>
          </cell>
        </row>
        <row r="92357">
          <cell r="J92357">
            <v>0</v>
          </cell>
          <cell r="K92357">
            <v>25</v>
          </cell>
          <cell r="U92357">
            <v>43617</v>
          </cell>
        </row>
        <row r="92358">
          <cell r="J92358">
            <v>0</v>
          </cell>
          <cell r="K92358">
            <v>25</v>
          </cell>
          <cell r="U92358">
            <v>43617</v>
          </cell>
        </row>
        <row r="92359">
          <cell r="J92359">
            <v>0</v>
          </cell>
          <cell r="K92359">
            <v>25</v>
          </cell>
          <cell r="U92359">
            <v>43617</v>
          </cell>
        </row>
        <row r="92360">
          <cell r="J92360">
            <v>0</v>
          </cell>
          <cell r="K92360">
            <v>25</v>
          </cell>
          <cell r="U92360">
            <v>43617</v>
          </cell>
        </row>
        <row r="92361">
          <cell r="J92361">
            <v>0</v>
          </cell>
          <cell r="K92361">
            <v>25</v>
          </cell>
          <cell r="U92361">
            <v>43617</v>
          </cell>
        </row>
        <row r="92362">
          <cell r="J92362">
            <v>0</v>
          </cell>
          <cell r="K92362">
            <v>25</v>
          </cell>
          <cell r="U92362">
            <v>43617</v>
          </cell>
        </row>
        <row r="92363">
          <cell r="J92363">
            <v>0</v>
          </cell>
          <cell r="K92363">
            <v>25</v>
          </cell>
          <cell r="U92363">
            <v>43617</v>
          </cell>
        </row>
        <row r="92364">
          <cell r="J92364">
            <v>0</v>
          </cell>
          <cell r="K92364">
            <v>25</v>
          </cell>
          <cell r="U92364">
            <v>43617</v>
          </cell>
        </row>
        <row r="92365">
          <cell r="J92365">
            <v>0</v>
          </cell>
          <cell r="K92365">
            <v>25</v>
          </cell>
          <cell r="U92365">
            <v>43617</v>
          </cell>
        </row>
        <row r="92366">
          <cell r="J92366">
            <v>0</v>
          </cell>
          <cell r="K92366">
            <v>25</v>
          </cell>
          <cell r="U92366">
            <v>43617</v>
          </cell>
        </row>
        <row r="92367">
          <cell r="J92367">
            <v>0</v>
          </cell>
          <cell r="K92367">
            <v>25</v>
          </cell>
          <cell r="U92367">
            <v>43617</v>
          </cell>
        </row>
        <row r="92368">
          <cell r="J92368">
            <v>0</v>
          </cell>
          <cell r="K92368">
            <v>25</v>
          </cell>
          <cell r="U92368">
            <v>43617</v>
          </cell>
        </row>
        <row r="92369">
          <cell r="J92369">
            <v>0</v>
          </cell>
          <cell r="K92369">
            <v>25</v>
          </cell>
          <cell r="U92369">
            <v>43617</v>
          </cell>
        </row>
        <row r="92370">
          <cell r="J92370">
            <v>0</v>
          </cell>
          <cell r="K92370">
            <v>25</v>
          </cell>
          <cell r="U92370">
            <v>43617</v>
          </cell>
        </row>
        <row r="92371">
          <cell r="J92371">
            <v>0</v>
          </cell>
          <cell r="K92371">
            <v>25</v>
          </cell>
          <cell r="U92371">
            <v>43617</v>
          </cell>
        </row>
        <row r="92372">
          <cell r="J92372">
            <v>0</v>
          </cell>
          <cell r="K92372">
            <v>25</v>
          </cell>
          <cell r="U92372">
            <v>43617</v>
          </cell>
        </row>
        <row r="92373">
          <cell r="J92373">
            <v>0</v>
          </cell>
          <cell r="K92373">
            <v>25</v>
          </cell>
          <cell r="U92373">
            <v>43617</v>
          </cell>
        </row>
        <row r="92374">
          <cell r="J92374">
            <v>0</v>
          </cell>
          <cell r="K92374">
            <v>25</v>
          </cell>
          <cell r="U92374">
            <v>43617</v>
          </cell>
        </row>
        <row r="92375">
          <cell r="J92375">
            <v>0</v>
          </cell>
          <cell r="K92375">
            <v>25</v>
          </cell>
          <cell r="U92375">
            <v>43617</v>
          </cell>
        </row>
        <row r="92376">
          <cell r="J92376">
            <v>0</v>
          </cell>
          <cell r="K92376">
            <v>25</v>
          </cell>
          <cell r="U92376">
            <v>43617</v>
          </cell>
        </row>
        <row r="92377">
          <cell r="J92377">
            <v>0</v>
          </cell>
          <cell r="K92377">
            <v>25</v>
          </cell>
          <cell r="U92377">
            <v>43617</v>
          </cell>
        </row>
        <row r="92378">
          <cell r="J92378">
            <v>0</v>
          </cell>
          <cell r="K92378">
            <v>25</v>
          </cell>
          <cell r="U92378">
            <v>43617</v>
          </cell>
        </row>
        <row r="92379">
          <cell r="J92379">
            <v>0</v>
          </cell>
          <cell r="K92379">
            <v>25</v>
          </cell>
          <cell r="U92379">
            <v>43617</v>
          </cell>
        </row>
        <row r="92380">
          <cell r="J92380">
            <v>0</v>
          </cell>
          <cell r="K92380">
            <v>25</v>
          </cell>
          <cell r="U92380">
            <v>43617</v>
          </cell>
        </row>
        <row r="92381">
          <cell r="J92381">
            <v>0</v>
          </cell>
          <cell r="K92381">
            <v>25</v>
          </cell>
          <cell r="U92381">
            <v>43617</v>
          </cell>
        </row>
        <row r="92382">
          <cell r="J92382">
            <v>0</v>
          </cell>
          <cell r="K92382">
            <v>25</v>
          </cell>
          <cell r="U92382">
            <v>43617</v>
          </cell>
        </row>
        <row r="92383">
          <cell r="J92383">
            <v>0</v>
          </cell>
          <cell r="K92383">
            <v>25</v>
          </cell>
          <cell r="U92383">
            <v>43617</v>
          </cell>
        </row>
        <row r="92384">
          <cell r="J92384">
            <v>0</v>
          </cell>
          <cell r="K92384">
            <v>25</v>
          </cell>
          <cell r="U92384">
            <v>43617</v>
          </cell>
        </row>
        <row r="92385">
          <cell r="J92385">
            <v>0</v>
          </cell>
          <cell r="K92385">
            <v>25</v>
          </cell>
          <cell r="U92385">
            <v>43617</v>
          </cell>
        </row>
        <row r="92386">
          <cell r="J92386">
            <v>0</v>
          </cell>
          <cell r="K92386">
            <v>25</v>
          </cell>
          <cell r="U92386">
            <v>43617</v>
          </cell>
        </row>
        <row r="92387">
          <cell r="J92387">
            <v>0</v>
          </cell>
          <cell r="K92387">
            <v>25</v>
          </cell>
          <cell r="U92387">
            <v>43617</v>
          </cell>
        </row>
        <row r="92388">
          <cell r="J92388">
            <v>0</v>
          </cell>
          <cell r="K92388">
            <v>25</v>
          </cell>
          <cell r="U92388">
            <v>43617</v>
          </cell>
        </row>
        <row r="92389">
          <cell r="J92389">
            <v>0</v>
          </cell>
          <cell r="K92389">
            <v>25</v>
          </cell>
          <cell r="U92389">
            <v>43617</v>
          </cell>
        </row>
        <row r="92390">
          <cell r="J92390">
            <v>0</v>
          </cell>
          <cell r="K92390">
            <v>25</v>
          </cell>
          <cell r="U92390">
            <v>43617</v>
          </cell>
        </row>
        <row r="92391">
          <cell r="J92391">
            <v>0</v>
          </cell>
          <cell r="K92391">
            <v>25</v>
          </cell>
          <cell r="U92391">
            <v>43617</v>
          </cell>
        </row>
        <row r="92392">
          <cell r="J92392">
            <v>0</v>
          </cell>
          <cell r="K92392">
            <v>25</v>
          </cell>
          <cell r="U92392">
            <v>43617</v>
          </cell>
        </row>
        <row r="92393">
          <cell r="J92393">
            <v>0</v>
          </cell>
          <cell r="K92393">
            <v>25</v>
          </cell>
          <cell r="U92393">
            <v>43617</v>
          </cell>
        </row>
        <row r="92394">
          <cell r="J92394">
            <v>0</v>
          </cell>
          <cell r="K92394">
            <v>25</v>
          </cell>
          <cell r="U92394">
            <v>43617</v>
          </cell>
        </row>
        <row r="92395">
          <cell r="J92395">
            <v>0</v>
          </cell>
          <cell r="K92395">
            <v>25</v>
          </cell>
          <cell r="U92395">
            <v>43617</v>
          </cell>
        </row>
        <row r="92396">
          <cell r="J92396">
            <v>0</v>
          </cell>
          <cell r="K92396">
            <v>25</v>
          </cell>
          <cell r="U92396">
            <v>43617</v>
          </cell>
        </row>
        <row r="92397">
          <cell r="J92397">
            <v>0</v>
          </cell>
          <cell r="K92397">
            <v>25</v>
          </cell>
          <cell r="U92397">
            <v>43617</v>
          </cell>
        </row>
        <row r="92398">
          <cell r="J92398">
            <v>0</v>
          </cell>
          <cell r="K92398">
            <v>25</v>
          </cell>
          <cell r="U92398">
            <v>43617</v>
          </cell>
        </row>
        <row r="92399">
          <cell r="J92399">
            <v>0</v>
          </cell>
          <cell r="K92399">
            <v>25</v>
          </cell>
          <cell r="U92399">
            <v>43617</v>
          </cell>
        </row>
        <row r="92400">
          <cell r="J92400">
            <v>0</v>
          </cell>
          <cell r="K92400">
            <v>25</v>
          </cell>
          <cell r="U92400">
            <v>43617</v>
          </cell>
        </row>
        <row r="92401">
          <cell r="J92401">
            <v>0</v>
          </cell>
          <cell r="K92401">
            <v>25</v>
          </cell>
          <cell r="U92401">
            <v>43617</v>
          </cell>
        </row>
        <row r="92402">
          <cell r="J92402">
            <v>0</v>
          </cell>
          <cell r="K92402">
            <v>25</v>
          </cell>
          <cell r="U92402">
            <v>43617</v>
          </cell>
        </row>
        <row r="92403">
          <cell r="J92403">
            <v>0</v>
          </cell>
          <cell r="K92403">
            <v>25</v>
          </cell>
          <cell r="U92403">
            <v>43617</v>
          </cell>
        </row>
        <row r="92404">
          <cell r="J92404">
            <v>0</v>
          </cell>
          <cell r="K92404">
            <v>25</v>
          </cell>
          <cell r="U92404">
            <v>43617</v>
          </cell>
        </row>
        <row r="92405">
          <cell r="J92405">
            <v>0</v>
          </cell>
          <cell r="K92405">
            <v>25</v>
          </cell>
          <cell r="U92405">
            <v>43617</v>
          </cell>
        </row>
        <row r="92406">
          <cell r="J92406">
            <v>0</v>
          </cell>
          <cell r="K92406">
            <v>25</v>
          </cell>
          <cell r="U92406">
            <v>43617</v>
          </cell>
        </row>
        <row r="92407">
          <cell r="J92407">
            <v>0</v>
          </cell>
          <cell r="K92407">
            <v>25</v>
          </cell>
          <cell r="U92407">
            <v>43617</v>
          </cell>
        </row>
        <row r="92408">
          <cell r="J92408">
            <v>0</v>
          </cell>
          <cell r="K92408">
            <v>25</v>
          </cell>
          <cell r="U92408">
            <v>43617</v>
          </cell>
        </row>
        <row r="92409">
          <cell r="J92409">
            <v>0</v>
          </cell>
          <cell r="K92409">
            <v>25</v>
          </cell>
          <cell r="U92409">
            <v>43617</v>
          </cell>
        </row>
        <row r="92410">
          <cell r="J92410">
            <v>0</v>
          </cell>
          <cell r="K92410">
            <v>25</v>
          </cell>
          <cell r="U92410">
            <v>43617</v>
          </cell>
        </row>
        <row r="92411">
          <cell r="J92411">
            <v>0</v>
          </cell>
          <cell r="K92411">
            <v>25</v>
          </cell>
          <cell r="U92411">
            <v>43617</v>
          </cell>
        </row>
        <row r="92412">
          <cell r="J92412">
            <v>0</v>
          </cell>
          <cell r="K92412">
            <v>25</v>
          </cell>
          <cell r="U92412">
            <v>43617</v>
          </cell>
        </row>
        <row r="92413">
          <cell r="J92413">
            <v>0</v>
          </cell>
          <cell r="K92413">
            <v>25</v>
          </cell>
          <cell r="U92413">
            <v>43617</v>
          </cell>
        </row>
        <row r="92414">
          <cell r="J92414">
            <v>0</v>
          </cell>
          <cell r="K92414">
            <v>25</v>
          </cell>
          <cell r="U92414">
            <v>43617</v>
          </cell>
        </row>
        <row r="92415">
          <cell r="J92415">
            <v>0</v>
          </cell>
          <cell r="K92415">
            <v>25</v>
          </cell>
          <cell r="U92415">
            <v>43617</v>
          </cell>
        </row>
        <row r="92416">
          <cell r="J92416">
            <v>0</v>
          </cell>
          <cell r="K92416">
            <v>25</v>
          </cell>
          <cell r="U92416">
            <v>43617</v>
          </cell>
        </row>
        <row r="92417">
          <cell r="J92417">
            <v>0</v>
          </cell>
          <cell r="K92417">
            <v>25</v>
          </cell>
          <cell r="U92417">
            <v>43617</v>
          </cell>
        </row>
        <row r="92418">
          <cell r="J92418">
            <v>0</v>
          </cell>
          <cell r="K92418">
            <v>25</v>
          </cell>
          <cell r="U92418">
            <v>43617</v>
          </cell>
        </row>
        <row r="92419">
          <cell r="J92419">
            <v>0</v>
          </cell>
          <cell r="K92419">
            <v>25</v>
          </cell>
          <cell r="U92419">
            <v>43617</v>
          </cell>
        </row>
        <row r="92420">
          <cell r="J92420">
            <v>0</v>
          </cell>
          <cell r="K92420">
            <v>25</v>
          </cell>
          <cell r="U92420">
            <v>43617</v>
          </cell>
        </row>
        <row r="92421">
          <cell r="J92421">
            <v>0</v>
          </cell>
          <cell r="K92421">
            <v>25</v>
          </cell>
          <cell r="U92421">
            <v>43617</v>
          </cell>
        </row>
        <row r="92422">
          <cell r="J92422">
            <v>0</v>
          </cell>
          <cell r="K92422">
            <v>25</v>
          </cell>
          <cell r="U92422">
            <v>43617</v>
          </cell>
        </row>
        <row r="92423">
          <cell r="J92423">
            <v>0</v>
          </cell>
          <cell r="K92423">
            <v>25</v>
          </cell>
          <cell r="U92423">
            <v>43617</v>
          </cell>
        </row>
        <row r="92424">
          <cell r="J92424">
            <v>0</v>
          </cell>
          <cell r="K92424">
            <v>25</v>
          </cell>
          <cell r="U92424">
            <v>43617</v>
          </cell>
        </row>
        <row r="92425">
          <cell r="J92425">
            <v>0</v>
          </cell>
          <cell r="K92425">
            <v>25</v>
          </cell>
          <cell r="U92425">
            <v>43617</v>
          </cell>
        </row>
        <row r="92426">
          <cell r="J92426">
            <v>0</v>
          </cell>
          <cell r="K92426">
            <v>25</v>
          </cell>
          <cell r="U92426">
            <v>43617</v>
          </cell>
        </row>
        <row r="92427">
          <cell r="J92427">
            <v>0</v>
          </cell>
          <cell r="K92427">
            <v>25</v>
          </cell>
          <cell r="U92427">
            <v>43617</v>
          </cell>
        </row>
        <row r="92428">
          <cell r="J92428">
            <v>0</v>
          </cell>
          <cell r="K92428">
            <v>25</v>
          </cell>
          <cell r="U92428">
            <v>43617</v>
          </cell>
        </row>
        <row r="92429">
          <cell r="J92429">
            <v>0</v>
          </cell>
          <cell r="K92429">
            <v>25</v>
          </cell>
          <cell r="U92429">
            <v>43617</v>
          </cell>
        </row>
        <row r="92430">
          <cell r="J92430">
            <v>0</v>
          </cell>
          <cell r="K92430">
            <v>25</v>
          </cell>
          <cell r="U92430">
            <v>43617</v>
          </cell>
        </row>
        <row r="92431">
          <cell r="J92431">
            <v>0</v>
          </cell>
          <cell r="K92431">
            <v>25</v>
          </cell>
          <cell r="U92431">
            <v>43617</v>
          </cell>
        </row>
        <row r="92432">
          <cell r="J92432">
            <v>0</v>
          </cell>
          <cell r="K92432">
            <v>25</v>
          </cell>
          <cell r="U92432">
            <v>43617</v>
          </cell>
        </row>
        <row r="92433">
          <cell r="J92433">
            <v>0</v>
          </cell>
          <cell r="K92433">
            <v>25</v>
          </cell>
          <cell r="U92433">
            <v>43617</v>
          </cell>
        </row>
        <row r="92434">
          <cell r="J92434">
            <v>0</v>
          </cell>
          <cell r="K92434">
            <v>25</v>
          </cell>
          <cell r="U92434">
            <v>43617</v>
          </cell>
        </row>
        <row r="92435">
          <cell r="J92435">
            <v>0</v>
          </cell>
          <cell r="K92435">
            <v>25</v>
          </cell>
          <cell r="U92435">
            <v>43617</v>
          </cell>
        </row>
        <row r="92436">
          <cell r="J92436">
            <v>0</v>
          </cell>
          <cell r="K92436">
            <v>25</v>
          </cell>
          <cell r="U92436">
            <v>43617</v>
          </cell>
        </row>
        <row r="92437">
          <cell r="J92437">
            <v>0</v>
          </cell>
          <cell r="K92437">
            <v>25</v>
          </cell>
          <cell r="U92437">
            <v>43617</v>
          </cell>
        </row>
        <row r="92438">
          <cell r="J92438">
            <v>0</v>
          </cell>
          <cell r="K92438">
            <v>25</v>
          </cell>
          <cell r="U92438">
            <v>43617</v>
          </cell>
        </row>
        <row r="92439">
          <cell r="J92439">
            <v>0</v>
          </cell>
          <cell r="K92439">
            <v>25</v>
          </cell>
          <cell r="U92439">
            <v>43617</v>
          </cell>
        </row>
        <row r="92440">
          <cell r="J92440">
            <v>0</v>
          </cell>
          <cell r="K92440">
            <v>25</v>
          </cell>
          <cell r="U92440">
            <v>43617</v>
          </cell>
        </row>
        <row r="92441">
          <cell r="J92441">
            <v>0</v>
          </cell>
          <cell r="K92441">
            <v>25</v>
          </cell>
          <cell r="U92441">
            <v>43617</v>
          </cell>
        </row>
        <row r="92442">
          <cell r="J92442">
            <v>0</v>
          </cell>
          <cell r="K92442">
            <v>25</v>
          </cell>
          <cell r="U92442">
            <v>43617</v>
          </cell>
        </row>
        <row r="92443">
          <cell r="J92443">
            <v>0</v>
          </cell>
          <cell r="K92443">
            <v>25</v>
          </cell>
          <cell r="U92443">
            <v>43617</v>
          </cell>
        </row>
        <row r="92444">
          <cell r="J92444">
            <v>0</v>
          </cell>
          <cell r="K92444">
            <v>25</v>
          </cell>
          <cell r="U92444">
            <v>43617</v>
          </cell>
        </row>
        <row r="92445">
          <cell r="J92445">
            <v>0</v>
          </cell>
          <cell r="K92445">
            <v>25</v>
          </cell>
          <cell r="U92445">
            <v>43617</v>
          </cell>
        </row>
        <row r="92446">
          <cell r="J92446">
            <v>0</v>
          </cell>
          <cell r="K92446">
            <v>25</v>
          </cell>
          <cell r="U92446">
            <v>43617</v>
          </cell>
        </row>
        <row r="92447">
          <cell r="J92447">
            <v>0</v>
          </cell>
          <cell r="K92447">
            <v>25</v>
          </cell>
          <cell r="U92447">
            <v>43617</v>
          </cell>
        </row>
        <row r="92448">
          <cell r="J92448">
            <v>0</v>
          </cell>
          <cell r="K92448">
            <v>25</v>
          </cell>
          <cell r="U92448">
            <v>43617</v>
          </cell>
        </row>
        <row r="92449">
          <cell r="J92449">
            <v>0</v>
          </cell>
          <cell r="K92449">
            <v>25</v>
          </cell>
          <cell r="U92449">
            <v>43617</v>
          </cell>
        </row>
        <row r="92450">
          <cell r="J92450">
            <v>0</v>
          </cell>
          <cell r="K92450">
            <v>25</v>
          </cell>
          <cell r="U92450">
            <v>43617</v>
          </cell>
        </row>
        <row r="92451">
          <cell r="J92451">
            <v>0</v>
          </cell>
          <cell r="K92451">
            <v>25</v>
          </cell>
          <cell r="U92451">
            <v>43617</v>
          </cell>
        </row>
        <row r="92452">
          <cell r="J92452">
            <v>0</v>
          </cell>
          <cell r="K92452">
            <v>25</v>
          </cell>
          <cell r="U92452">
            <v>43617</v>
          </cell>
        </row>
        <row r="92453">
          <cell r="J92453">
            <v>0</v>
          </cell>
          <cell r="K92453">
            <v>25</v>
          </cell>
          <cell r="U92453">
            <v>43617</v>
          </cell>
        </row>
        <row r="92454">
          <cell r="J92454">
            <v>0</v>
          </cell>
          <cell r="K92454">
            <v>25</v>
          </cell>
          <cell r="U92454">
            <v>43617</v>
          </cell>
        </row>
        <row r="92455">
          <cell r="J92455">
            <v>0</v>
          </cell>
          <cell r="K92455">
            <v>25</v>
          </cell>
          <cell r="U92455">
            <v>43617</v>
          </cell>
        </row>
        <row r="92456">
          <cell r="J92456">
            <v>0</v>
          </cell>
          <cell r="K92456">
            <v>25</v>
          </cell>
          <cell r="U92456">
            <v>43617</v>
          </cell>
        </row>
        <row r="92457">
          <cell r="J92457">
            <v>0</v>
          </cell>
          <cell r="K92457">
            <v>25</v>
          </cell>
          <cell r="U92457">
            <v>43617</v>
          </cell>
        </row>
        <row r="92458">
          <cell r="J92458">
            <v>0</v>
          </cell>
          <cell r="K92458">
            <v>25</v>
          </cell>
          <cell r="U92458">
            <v>43617</v>
          </cell>
        </row>
        <row r="92459">
          <cell r="J92459">
            <v>0</v>
          </cell>
          <cell r="K92459">
            <v>25</v>
          </cell>
          <cell r="U92459">
            <v>43617</v>
          </cell>
        </row>
        <row r="92460">
          <cell r="J92460">
            <v>0</v>
          </cell>
          <cell r="K92460">
            <v>25</v>
          </cell>
          <cell r="U92460">
            <v>43617</v>
          </cell>
        </row>
        <row r="92461">
          <cell r="J92461">
            <v>0</v>
          </cell>
          <cell r="K92461">
            <v>25</v>
          </cell>
          <cell r="U92461">
            <v>43617</v>
          </cell>
        </row>
        <row r="92462">
          <cell r="J92462">
            <v>0</v>
          </cell>
          <cell r="K92462">
            <v>25</v>
          </cell>
          <cell r="U92462">
            <v>43617</v>
          </cell>
        </row>
        <row r="92463">
          <cell r="J92463">
            <v>0</v>
          </cell>
          <cell r="K92463">
            <v>25</v>
          </cell>
          <cell r="U92463">
            <v>43617</v>
          </cell>
        </row>
        <row r="92464">
          <cell r="J92464">
            <v>0</v>
          </cell>
          <cell r="K92464">
            <v>25</v>
          </cell>
          <cell r="U92464">
            <v>43617</v>
          </cell>
        </row>
        <row r="92465">
          <cell r="J92465">
            <v>0</v>
          </cell>
          <cell r="K92465">
            <v>25</v>
          </cell>
          <cell r="U92465">
            <v>43617</v>
          </cell>
        </row>
        <row r="92466">
          <cell r="J92466">
            <v>0</v>
          </cell>
          <cell r="K92466">
            <v>25</v>
          </cell>
          <cell r="U92466">
            <v>43617</v>
          </cell>
        </row>
        <row r="92467">
          <cell r="J92467">
            <v>0</v>
          </cell>
          <cell r="K92467">
            <v>25</v>
          </cell>
          <cell r="U92467">
            <v>43617</v>
          </cell>
        </row>
        <row r="92468">
          <cell r="J92468">
            <v>0</v>
          </cell>
          <cell r="K92468">
            <v>25</v>
          </cell>
          <cell r="U92468">
            <v>43617</v>
          </cell>
        </row>
        <row r="92469">
          <cell r="J92469">
            <v>0</v>
          </cell>
          <cell r="K92469">
            <v>25</v>
          </cell>
          <cell r="U92469">
            <v>43617</v>
          </cell>
        </row>
        <row r="92470">
          <cell r="J92470">
            <v>0</v>
          </cell>
          <cell r="K92470">
            <v>25</v>
          </cell>
          <cell r="U92470">
            <v>43617</v>
          </cell>
        </row>
        <row r="92471">
          <cell r="J92471">
            <v>0</v>
          </cell>
          <cell r="K92471">
            <v>25</v>
          </cell>
          <cell r="U92471">
            <v>43617</v>
          </cell>
        </row>
        <row r="92472">
          <cell r="J92472">
            <v>0</v>
          </cell>
          <cell r="K92472">
            <v>25</v>
          </cell>
          <cell r="U92472">
            <v>43617</v>
          </cell>
        </row>
        <row r="92473">
          <cell r="J92473">
            <v>0</v>
          </cell>
          <cell r="K92473">
            <v>25</v>
          </cell>
          <cell r="U92473">
            <v>43617</v>
          </cell>
        </row>
        <row r="92474">
          <cell r="J92474">
            <v>0</v>
          </cell>
          <cell r="K92474">
            <v>25</v>
          </cell>
          <cell r="U92474">
            <v>43617</v>
          </cell>
        </row>
        <row r="92475">
          <cell r="J92475">
            <v>0</v>
          </cell>
          <cell r="K92475">
            <v>25</v>
          </cell>
          <cell r="U92475">
            <v>43617</v>
          </cell>
        </row>
        <row r="92476">
          <cell r="J92476">
            <v>0</v>
          </cell>
          <cell r="K92476">
            <v>25</v>
          </cell>
          <cell r="U92476">
            <v>43617</v>
          </cell>
        </row>
        <row r="92477">
          <cell r="J92477">
            <v>0</v>
          </cell>
          <cell r="K92477">
            <v>25</v>
          </cell>
          <cell r="U92477">
            <v>43617</v>
          </cell>
        </row>
        <row r="92478">
          <cell r="J92478">
            <v>0</v>
          </cell>
          <cell r="K92478">
            <v>25</v>
          </cell>
          <cell r="U92478">
            <v>43617</v>
          </cell>
        </row>
        <row r="92479">
          <cell r="J92479">
            <v>0</v>
          </cell>
          <cell r="K92479">
            <v>25</v>
          </cell>
          <cell r="U92479">
            <v>43617</v>
          </cell>
        </row>
        <row r="92480">
          <cell r="J92480">
            <v>0</v>
          </cell>
          <cell r="K92480">
            <v>25</v>
          </cell>
          <cell r="U92480">
            <v>43617</v>
          </cell>
        </row>
        <row r="92481">
          <cell r="J92481">
            <v>0</v>
          </cell>
          <cell r="K92481">
            <v>25</v>
          </cell>
          <cell r="U92481">
            <v>43617</v>
          </cell>
        </row>
        <row r="92482">
          <cell r="J92482">
            <v>0</v>
          </cell>
          <cell r="K92482">
            <v>25</v>
          </cell>
          <cell r="U92482">
            <v>43617</v>
          </cell>
        </row>
        <row r="92483">
          <cell r="J92483">
            <v>0</v>
          </cell>
          <cell r="K92483">
            <v>25</v>
          </cell>
          <cell r="U92483">
            <v>43617</v>
          </cell>
        </row>
        <row r="92484">
          <cell r="J92484">
            <v>0</v>
          </cell>
          <cell r="K92484">
            <v>25</v>
          </cell>
          <cell r="U92484">
            <v>43617</v>
          </cell>
        </row>
        <row r="92485">
          <cell r="J92485">
            <v>0</v>
          </cell>
          <cell r="K92485">
            <v>25</v>
          </cell>
          <cell r="U92485">
            <v>43617</v>
          </cell>
        </row>
        <row r="92486">
          <cell r="J92486">
            <v>0</v>
          </cell>
          <cell r="K92486">
            <v>25</v>
          </cell>
          <cell r="U92486">
            <v>43617</v>
          </cell>
        </row>
        <row r="92487">
          <cell r="J92487">
            <v>0</v>
          </cell>
          <cell r="K92487">
            <v>25</v>
          </cell>
          <cell r="U92487">
            <v>43617</v>
          </cell>
        </row>
        <row r="92488">
          <cell r="J92488">
            <v>0</v>
          </cell>
          <cell r="K92488">
            <v>25</v>
          </cell>
          <cell r="U92488">
            <v>43617</v>
          </cell>
        </row>
        <row r="92489">
          <cell r="J92489">
            <v>0</v>
          </cell>
          <cell r="K92489">
            <v>25</v>
          </cell>
          <cell r="U92489">
            <v>43617</v>
          </cell>
        </row>
        <row r="92490">
          <cell r="J92490">
            <v>0</v>
          </cell>
          <cell r="K92490">
            <v>25</v>
          </cell>
          <cell r="U92490">
            <v>43617</v>
          </cell>
        </row>
        <row r="92491">
          <cell r="J92491">
            <v>0</v>
          </cell>
          <cell r="K92491">
            <v>25</v>
          </cell>
          <cell r="U92491">
            <v>43617</v>
          </cell>
        </row>
        <row r="92492">
          <cell r="J92492">
            <v>0</v>
          </cell>
          <cell r="K92492">
            <v>25</v>
          </cell>
          <cell r="U92492">
            <v>43617</v>
          </cell>
        </row>
        <row r="92493">
          <cell r="J92493">
            <v>0</v>
          </cell>
          <cell r="K92493">
            <v>25</v>
          </cell>
          <cell r="U92493">
            <v>43617</v>
          </cell>
        </row>
        <row r="92494">
          <cell r="J92494">
            <v>0</v>
          </cell>
          <cell r="K92494">
            <v>25</v>
          </cell>
          <cell r="U92494">
            <v>43617</v>
          </cell>
        </row>
        <row r="92495">
          <cell r="J92495">
            <v>0</v>
          </cell>
          <cell r="K92495">
            <v>25</v>
          </cell>
          <cell r="U92495">
            <v>43617</v>
          </cell>
        </row>
        <row r="92496">
          <cell r="J92496">
            <v>0</v>
          </cell>
          <cell r="K92496">
            <v>25</v>
          </cell>
          <cell r="U92496">
            <v>43617</v>
          </cell>
        </row>
        <row r="92497">
          <cell r="J92497">
            <v>0</v>
          </cell>
          <cell r="K92497">
            <v>25</v>
          </cell>
          <cell r="U92497">
            <v>43617</v>
          </cell>
        </row>
        <row r="92498">
          <cell r="J92498">
            <v>0</v>
          </cell>
          <cell r="K92498">
            <v>25</v>
          </cell>
          <cell r="U92498">
            <v>43617</v>
          </cell>
        </row>
        <row r="92499">
          <cell r="J92499">
            <v>0</v>
          </cell>
          <cell r="K92499">
            <v>25</v>
          </cell>
          <cell r="U92499">
            <v>43617</v>
          </cell>
        </row>
        <row r="92500">
          <cell r="J92500">
            <v>0</v>
          </cell>
          <cell r="K92500">
            <v>25</v>
          </cell>
          <cell r="U92500">
            <v>43617</v>
          </cell>
        </row>
        <row r="92501">
          <cell r="J92501">
            <v>0</v>
          </cell>
          <cell r="K92501">
            <v>25</v>
          </cell>
          <cell r="U92501">
            <v>43617</v>
          </cell>
        </row>
        <row r="92502">
          <cell r="J92502">
            <v>0</v>
          </cell>
          <cell r="K92502">
            <v>25</v>
          </cell>
          <cell r="U92502">
            <v>43617</v>
          </cell>
        </row>
        <row r="92503">
          <cell r="J92503">
            <v>0</v>
          </cell>
          <cell r="K92503">
            <v>25</v>
          </cell>
          <cell r="U92503">
            <v>43617</v>
          </cell>
        </row>
        <row r="92504">
          <cell r="J92504">
            <v>0</v>
          </cell>
          <cell r="K92504">
            <v>25</v>
          </cell>
          <cell r="U92504">
            <v>43617</v>
          </cell>
        </row>
        <row r="92505">
          <cell r="J92505">
            <v>0</v>
          </cell>
          <cell r="K92505">
            <v>25</v>
          </cell>
          <cell r="U92505">
            <v>43617</v>
          </cell>
        </row>
        <row r="92506">
          <cell r="J92506">
            <v>0</v>
          </cell>
          <cell r="K92506">
            <v>25</v>
          </cell>
          <cell r="U92506">
            <v>43617</v>
          </cell>
        </row>
        <row r="92507">
          <cell r="J92507">
            <v>0</v>
          </cell>
          <cell r="K92507">
            <v>25</v>
          </cell>
          <cell r="U92507">
            <v>43617</v>
          </cell>
        </row>
        <row r="92508">
          <cell r="J92508">
            <v>0</v>
          </cell>
          <cell r="K92508">
            <v>25</v>
          </cell>
          <cell r="U92508">
            <v>43617</v>
          </cell>
        </row>
        <row r="92509">
          <cell r="J92509">
            <v>0</v>
          </cell>
          <cell r="K92509">
            <v>25</v>
          </cell>
          <cell r="U92509">
            <v>43617</v>
          </cell>
        </row>
        <row r="92510">
          <cell r="J92510">
            <v>0</v>
          </cell>
          <cell r="K92510">
            <v>25</v>
          </cell>
          <cell r="U92510">
            <v>43617</v>
          </cell>
        </row>
        <row r="92511">
          <cell r="J92511">
            <v>0</v>
          </cell>
          <cell r="K92511">
            <v>25</v>
          </cell>
          <cell r="U92511">
            <v>43617</v>
          </cell>
        </row>
        <row r="92512">
          <cell r="J92512">
            <v>0</v>
          </cell>
          <cell r="K92512">
            <v>25</v>
          </cell>
          <cell r="U92512">
            <v>43617</v>
          </cell>
        </row>
        <row r="92513">
          <cell r="J92513">
            <v>0</v>
          </cell>
          <cell r="K92513">
            <v>25</v>
          </cell>
          <cell r="U92513">
            <v>43617</v>
          </cell>
        </row>
        <row r="92514">
          <cell r="J92514">
            <v>0</v>
          </cell>
          <cell r="K92514">
            <v>25</v>
          </cell>
          <cell r="U92514">
            <v>43617</v>
          </cell>
        </row>
        <row r="92515">
          <cell r="J92515">
            <v>0</v>
          </cell>
          <cell r="K92515">
            <v>25</v>
          </cell>
          <cell r="U92515">
            <v>43617</v>
          </cell>
        </row>
        <row r="92516">
          <cell r="J92516">
            <v>0</v>
          </cell>
          <cell r="K92516">
            <v>25</v>
          </cell>
          <cell r="U92516">
            <v>43617</v>
          </cell>
        </row>
        <row r="92517">
          <cell r="J92517">
            <v>0</v>
          </cell>
          <cell r="K92517">
            <v>25</v>
          </cell>
          <cell r="U92517">
            <v>43617</v>
          </cell>
        </row>
        <row r="92518">
          <cell r="J92518">
            <v>0</v>
          </cell>
          <cell r="K92518">
            <v>25</v>
          </cell>
          <cell r="U92518">
            <v>43617</v>
          </cell>
        </row>
        <row r="92519">
          <cell r="J92519">
            <v>0</v>
          </cell>
          <cell r="K92519">
            <v>25</v>
          </cell>
          <cell r="U92519">
            <v>43617</v>
          </cell>
        </row>
        <row r="92520">
          <cell r="J92520">
            <v>0</v>
          </cell>
          <cell r="K92520">
            <v>25</v>
          </cell>
          <cell r="U92520">
            <v>43617</v>
          </cell>
        </row>
        <row r="92521">
          <cell r="J92521">
            <v>0</v>
          </cell>
          <cell r="K92521">
            <v>25</v>
          </cell>
          <cell r="U92521">
            <v>43617</v>
          </cell>
        </row>
        <row r="92522">
          <cell r="J92522">
            <v>0</v>
          </cell>
          <cell r="K92522">
            <v>25</v>
          </cell>
          <cell r="U92522">
            <v>43617</v>
          </cell>
        </row>
        <row r="92523">
          <cell r="J92523">
            <v>0</v>
          </cell>
          <cell r="K92523">
            <v>25</v>
          </cell>
          <cell r="U92523">
            <v>43617</v>
          </cell>
        </row>
        <row r="92524">
          <cell r="J92524">
            <v>0</v>
          </cell>
          <cell r="K92524">
            <v>25</v>
          </cell>
          <cell r="U92524">
            <v>43617</v>
          </cell>
        </row>
        <row r="92525">
          <cell r="J92525">
            <v>0</v>
          </cell>
          <cell r="K92525">
            <v>25</v>
          </cell>
          <cell r="U92525">
            <v>43617</v>
          </cell>
        </row>
        <row r="92526">
          <cell r="J92526">
            <v>0</v>
          </cell>
          <cell r="K92526">
            <v>25</v>
          </cell>
          <cell r="U92526">
            <v>43617</v>
          </cell>
        </row>
        <row r="92527">
          <cell r="J92527">
            <v>0</v>
          </cell>
          <cell r="K92527">
            <v>25</v>
          </cell>
          <cell r="U92527">
            <v>43617</v>
          </cell>
        </row>
        <row r="92528">
          <cell r="J92528">
            <v>0</v>
          </cell>
          <cell r="K92528">
            <v>25</v>
          </cell>
          <cell r="U92528">
            <v>43617</v>
          </cell>
        </row>
        <row r="92529">
          <cell r="J92529">
            <v>0</v>
          </cell>
          <cell r="K92529">
            <v>25</v>
          </cell>
          <cell r="U92529">
            <v>43617</v>
          </cell>
        </row>
        <row r="92530">
          <cell r="J92530">
            <v>0</v>
          </cell>
          <cell r="K92530">
            <v>25</v>
          </cell>
          <cell r="U92530">
            <v>43617</v>
          </cell>
        </row>
        <row r="92531">
          <cell r="J92531">
            <v>0</v>
          </cell>
          <cell r="K92531">
            <v>25</v>
          </cell>
          <cell r="U92531">
            <v>43617</v>
          </cell>
        </row>
        <row r="92532">
          <cell r="J92532">
            <v>0</v>
          </cell>
          <cell r="K92532">
            <v>25</v>
          </cell>
          <cell r="U92532">
            <v>43617</v>
          </cell>
        </row>
        <row r="92533">
          <cell r="J92533">
            <v>0</v>
          </cell>
          <cell r="K92533">
            <v>25</v>
          </cell>
          <cell r="U92533">
            <v>43617</v>
          </cell>
        </row>
        <row r="92534">
          <cell r="J92534">
            <v>0</v>
          </cell>
          <cell r="K92534">
            <v>25</v>
          </cell>
          <cell r="U92534">
            <v>43617</v>
          </cell>
        </row>
        <row r="92535">
          <cell r="J92535">
            <v>0</v>
          </cell>
          <cell r="K92535">
            <v>25</v>
          </cell>
          <cell r="U92535">
            <v>43617</v>
          </cell>
        </row>
        <row r="92536">
          <cell r="J92536">
            <v>0</v>
          </cell>
          <cell r="K92536">
            <v>25</v>
          </cell>
          <cell r="U92536">
            <v>43617</v>
          </cell>
        </row>
        <row r="92537">
          <cell r="J92537">
            <v>0</v>
          </cell>
          <cell r="K92537">
            <v>25</v>
          </cell>
          <cell r="U92537">
            <v>43617</v>
          </cell>
        </row>
        <row r="92538">
          <cell r="J92538">
            <v>0</v>
          </cell>
          <cell r="K92538">
            <v>25</v>
          </cell>
          <cell r="U92538">
            <v>43617</v>
          </cell>
        </row>
        <row r="92539">
          <cell r="J92539">
            <v>0</v>
          </cell>
          <cell r="K92539">
            <v>25</v>
          </cell>
          <cell r="U92539">
            <v>43617</v>
          </cell>
        </row>
        <row r="92540">
          <cell r="J92540">
            <v>0</v>
          </cell>
          <cell r="K92540">
            <v>25</v>
          </cell>
          <cell r="U92540">
            <v>43617</v>
          </cell>
        </row>
        <row r="92541">
          <cell r="J92541">
            <v>0</v>
          </cell>
          <cell r="K92541">
            <v>25</v>
          </cell>
          <cell r="U92541">
            <v>43617</v>
          </cell>
        </row>
        <row r="92542">
          <cell r="J92542">
            <v>0</v>
          </cell>
          <cell r="K92542">
            <v>25</v>
          </cell>
          <cell r="U92542">
            <v>43617</v>
          </cell>
        </row>
        <row r="92543">
          <cell r="J92543">
            <v>0</v>
          </cell>
          <cell r="K92543">
            <v>25</v>
          </cell>
          <cell r="U92543">
            <v>43617</v>
          </cell>
        </row>
        <row r="92544">
          <cell r="J92544">
            <v>0</v>
          </cell>
          <cell r="K92544">
            <v>25</v>
          </cell>
          <cell r="U92544">
            <v>43617</v>
          </cell>
        </row>
        <row r="92545">
          <cell r="J92545">
            <v>0</v>
          </cell>
          <cell r="K92545">
            <v>25</v>
          </cell>
          <cell r="U92545">
            <v>43617</v>
          </cell>
        </row>
        <row r="92546">
          <cell r="J92546">
            <v>0</v>
          </cell>
          <cell r="K92546">
            <v>25</v>
          </cell>
          <cell r="U92546">
            <v>43617</v>
          </cell>
        </row>
        <row r="92547">
          <cell r="J92547">
            <v>0</v>
          </cell>
          <cell r="K92547">
            <v>25</v>
          </cell>
          <cell r="U92547">
            <v>43617</v>
          </cell>
        </row>
        <row r="92548">
          <cell r="J92548">
            <v>0</v>
          </cell>
          <cell r="K92548">
            <v>25</v>
          </cell>
          <cell r="U92548">
            <v>43617</v>
          </cell>
        </row>
        <row r="92549">
          <cell r="J92549">
            <v>0</v>
          </cell>
          <cell r="K92549">
            <v>25</v>
          </cell>
          <cell r="U92549">
            <v>43617</v>
          </cell>
        </row>
        <row r="92550">
          <cell r="J92550">
            <v>0</v>
          </cell>
          <cell r="K92550">
            <v>25</v>
          </cell>
          <cell r="U92550">
            <v>43617</v>
          </cell>
        </row>
        <row r="92551">
          <cell r="J92551">
            <v>0</v>
          </cell>
          <cell r="K92551">
            <v>25</v>
          </cell>
          <cell r="U92551">
            <v>43617</v>
          </cell>
        </row>
        <row r="92552">
          <cell r="J92552">
            <v>0</v>
          </cell>
          <cell r="K92552">
            <v>25</v>
          </cell>
          <cell r="U92552">
            <v>43617</v>
          </cell>
        </row>
        <row r="92553">
          <cell r="J92553">
            <v>0</v>
          </cell>
          <cell r="K92553">
            <v>25</v>
          </cell>
          <cell r="U92553">
            <v>43617</v>
          </cell>
        </row>
        <row r="92554">
          <cell r="J92554">
            <v>0</v>
          </cell>
          <cell r="K92554">
            <v>25</v>
          </cell>
          <cell r="U92554">
            <v>43617</v>
          </cell>
        </row>
        <row r="92555">
          <cell r="J92555">
            <v>0</v>
          </cell>
          <cell r="K92555">
            <v>25</v>
          </cell>
          <cell r="U92555">
            <v>43617</v>
          </cell>
        </row>
        <row r="92556">
          <cell r="J92556">
            <v>0</v>
          </cell>
          <cell r="K92556">
            <v>25</v>
          </cell>
          <cell r="U92556">
            <v>43617</v>
          </cell>
        </row>
        <row r="92557">
          <cell r="J92557">
            <v>0</v>
          </cell>
          <cell r="K92557">
            <v>25</v>
          </cell>
          <cell r="U92557">
            <v>43617</v>
          </cell>
        </row>
        <row r="92558">
          <cell r="J92558">
            <v>0</v>
          </cell>
          <cell r="K92558">
            <v>25</v>
          </cell>
          <cell r="U92558">
            <v>43617</v>
          </cell>
        </row>
        <row r="92559">
          <cell r="J92559">
            <v>0</v>
          </cell>
          <cell r="K92559">
            <v>25</v>
          </cell>
          <cell r="U92559">
            <v>43617</v>
          </cell>
        </row>
        <row r="92560">
          <cell r="J92560">
            <v>0</v>
          </cell>
          <cell r="K92560">
            <v>25</v>
          </cell>
          <cell r="U92560">
            <v>43617</v>
          </cell>
        </row>
        <row r="92561">
          <cell r="J92561">
            <v>0</v>
          </cell>
          <cell r="K92561">
            <v>25</v>
          </cell>
          <cell r="U92561">
            <v>43617</v>
          </cell>
        </row>
        <row r="92562">
          <cell r="J92562">
            <v>0</v>
          </cell>
          <cell r="K92562">
            <v>25</v>
          </cell>
          <cell r="U92562">
            <v>43617</v>
          </cell>
        </row>
        <row r="92563">
          <cell r="J92563">
            <v>0</v>
          </cell>
          <cell r="K92563">
            <v>25</v>
          </cell>
          <cell r="U92563">
            <v>43617</v>
          </cell>
        </row>
        <row r="92564">
          <cell r="J92564">
            <v>0</v>
          </cell>
          <cell r="K92564">
            <v>25</v>
          </cell>
          <cell r="U92564">
            <v>43617</v>
          </cell>
        </row>
        <row r="92565">
          <cell r="J92565">
            <v>0</v>
          </cell>
          <cell r="K92565">
            <v>25</v>
          </cell>
          <cell r="U92565">
            <v>43617</v>
          </cell>
        </row>
        <row r="92566">
          <cell r="J92566">
            <v>0</v>
          </cell>
          <cell r="K92566">
            <v>25</v>
          </cell>
          <cell r="U92566">
            <v>43617</v>
          </cell>
        </row>
        <row r="92567">
          <cell r="J92567">
            <v>0</v>
          </cell>
          <cell r="K92567">
            <v>25</v>
          </cell>
          <cell r="U92567">
            <v>43617</v>
          </cell>
        </row>
        <row r="92568">
          <cell r="J92568">
            <v>0</v>
          </cell>
          <cell r="K92568">
            <v>25</v>
          </cell>
          <cell r="U92568">
            <v>43617</v>
          </cell>
        </row>
        <row r="92569">
          <cell r="J92569">
            <v>0</v>
          </cell>
          <cell r="K92569">
            <v>25</v>
          </cell>
          <cell r="U92569">
            <v>43617</v>
          </cell>
        </row>
        <row r="92570">
          <cell r="J92570">
            <v>0</v>
          </cell>
          <cell r="K92570">
            <v>25</v>
          </cell>
          <cell r="U92570">
            <v>43617</v>
          </cell>
        </row>
        <row r="92571">
          <cell r="J92571">
            <v>0</v>
          </cell>
          <cell r="K92571">
            <v>25</v>
          </cell>
          <cell r="U92571">
            <v>43617</v>
          </cell>
        </row>
        <row r="92572">
          <cell r="J92572">
            <v>0</v>
          </cell>
          <cell r="K92572">
            <v>25</v>
          </cell>
          <cell r="U92572">
            <v>43617</v>
          </cell>
        </row>
        <row r="92573">
          <cell r="J92573">
            <v>0</v>
          </cell>
          <cell r="K92573">
            <v>25</v>
          </cell>
          <cell r="U92573">
            <v>43617</v>
          </cell>
        </row>
        <row r="92574">
          <cell r="J92574">
            <v>0</v>
          </cell>
          <cell r="K92574">
            <v>25</v>
          </cell>
          <cell r="U92574">
            <v>43617</v>
          </cell>
        </row>
        <row r="92575">
          <cell r="J92575">
            <v>0</v>
          </cell>
          <cell r="K92575">
            <v>25</v>
          </cell>
          <cell r="U92575">
            <v>43617</v>
          </cell>
        </row>
        <row r="92576">
          <cell r="J92576">
            <v>0</v>
          </cell>
          <cell r="K92576">
            <v>25</v>
          </cell>
          <cell r="U92576">
            <v>43617</v>
          </cell>
        </row>
        <row r="92577">
          <cell r="J92577">
            <v>0</v>
          </cell>
          <cell r="K92577">
            <v>25</v>
          </cell>
          <cell r="U92577">
            <v>43617</v>
          </cell>
        </row>
        <row r="92578">
          <cell r="J92578">
            <v>0</v>
          </cell>
          <cell r="K92578">
            <v>25</v>
          </cell>
          <cell r="U92578">
            <v>43617</v>
          </cell>
        </row>
        <row r="92579">
          <cell r="J92579">
            <v>0</v>
          </cell>
          <cell r="K92579">
            <v>25</v>
          </cell>
          <cell r="U92579">
            <v>43617</v>
          </cell>
        </row>
        <row r="92580">
          <cell r="J92580">
            <v>0</v>
          </cell>
          <cell r="K92580">
            <v>25</v>
          </cell>
          <cell r="U92580">
            <v>43617</v>
          </cell>
        </row>
        <row r="92581">
          <cell r="J92581">
            <v>0</v>
          </cell>
          <cell r="K92581">
            <v>25</v>
          </cell>
          <cell r="U92581">
            <v>43617</v>
          </cell>
        </row>
        <row r="92582">
          <cell r="J92582">
            <v>0</v>
          </cell>
          <cell r="K92582">
            <v>25</v>
          </cell>
          <cell r="U92582">
            <v>43617</v>
          </cell>
        </row>
        <row r="92583">
          <cell r="J92583">
            <v>0</v>
          </cell>
          <cell r="K92583">
            <v>25</v>
          </cell>
          <cell r="U92583">
            <v>43617</v>
          </cell>
        </row>
        <row r="92584">
          <cell r="J92584">
            <v>0</v>
          </cell>
          <cell r="K92584">
            <v>25</v>
          </cell>
          <cell r="U92584">
            <v>43617</v>
          </cell>
        </row>
        <row r="92585">
          <cell r="J92585">
            <v>0</v>
          </cell>
          <cell r="K92585">
            <v>25</v>
          </cell>
          <cell r="U92585">
            <v>43617</v>
          </cell>
        </row>
        <row r="92586">
          <cell r="J92586">
            <v>0</v>
          </cell>
          <cell r="K92586">
            <v>25</v>
          </cell>
          <cell r="U92586">
            <v>43617</v>
          </cell>
        </row>
        <row r="92587">
          <cell r="J92587">
            <v>0</v>
          </cell>
          <cell r="K92587">
            <v>25</v>
          </cell>
          <cell r="U92587">
            <v>43617</v>
          </cell>
        </row>
        <row r="92588">
          <cell r="J92588">
            <v>0</v>
          </cell>
          <cell r="K92588">
            <v>25</v>
          </cell>
          <cell r="U92588">
            <v>43617</v>
          </cell>
        </row>
        <row r="92589">
          <cell r="J92589">
            <v>0</v>
          </cell>
          <cell r="K92589">
            <v>25</v>
          </cell>
          <cell r="U92589">
            <v>43617</v>
          </cell>
        </row>
        <row r="92590">
          <cell r="J92590">
            <v>0</v>
          </cell>
          <cell r="K92590">
            <v>25</v>
          </cell>
          <cell r="U92590">
            <v>43617</v>
          </cell>
        </row>
        <row r="92591">
          <cell r="J92591">
            <v>0</v>
          </cell>
          <cell r="K92591">
            <v>25</v>
          </cell>
          <cell r="U92591">
            <v>43617</v>
          </cell>
        </row>
        <row r="92592">
          <cell r="J92592">
            <v>0</v>
          </cell>
          <cell r="K92592">
            <v>25</v>
          </cell>
          <cell r="U92592">
            <v>43617</v>
          </cell>
        </row>
        <row r="92593">
          <cell r="J92593">
            <v>0</v>
          </cell>
          <cell r="K92593">
            <v>25</v>
          </cell>
          <cell r="U92593">
            <v>43617</v>
          </cell>
        </row>
        <row r="92594">
          <cell r="J92594">
            <v>0</v>
          </cell>
          <cell r="K92594">
            <v>25</v>
          </cell>
          <cell r="U92594">
            <v>43617</v>
          </cell>
        </row>
        <row r="92595">
          <cell r="J92595">
            <v>0</v>
          </cell>
          <cell r="K92595">
            <v>25</v>
          </cell>
          <cell r="U92595">
            <v>43617</v>
          </cell>
        </row>
        <row r="92596">
          <cell r="J92596">
            <v>0</v>
          </cell>
          <cell r="K92596">
            <v>25</v>
          </cell>
          <cell r="U92596">
            <v>43617</v>
          </cell>
        </row>
        <row r="92597">
          <cell r="J92597">
            <v>0</v>
          </cell>
          <cell r="K92597">
            <v>25</v>
          </cell>
          <cell r="U92597">
            <v>43617</v>
          </cell>
        </row>
        <row r="92598">
          <cell r="J92598">
            <v>0</v>
          </cell>
          <cell r="K92598">
            <v>25</v>
          </cell>
          <cell r="U92598">
            <v>43617</v>
          </cell>
        </row>
        <row r="92599">
          <cell r="J92599">
            <v>0</v>
          </cell>
          <cell r="K92599">
            <v>25</v>
          </cell>
          <cell r="U92599">
            <v>43617</v>
          </cell>
        </row>
        <row r="92600">
          <cell r="J92600">
            <v>0</v>
          </cell>
          <cell r="K92600">
            <v>25</v>
          </cell>
          <cell r="U92600">
            <v>43617</v>
          </cell>
        </row>
        <row r="92601">
          <cell r="J92601">
            <v>0</v>
          </cell>
          <cell r="K92601">
            <v>25</v>
          </cell>
          <cell r="U92601">
            <v>43617</v>
          </cell>
        </row>
        <row r="92602">
          <cell r="J92602">
            <v>0</v>
          </cell>
          <cell r="K92602">
            <v>25</v>
          </cell>
          <cell r="U92602">
            <v>43617</v>
          </cell>
        </row>
        <row r="92603">
          <cell r="J92603">
            <v>0</v>
          </cell>
          <cell r="K92603">
            <v>25</v>
          </cell>
          <cell r="U92603">
            <v>43617</v>
          </cell>
        </row>
        <row r="92604">
          <cell r="J92604">
            <v>0</v>
          </cell>
          <cell r="K92604">
            <v>25</v>
          </cell>
          <cell r="U92604">
            <v>43617</v>
          </cell>
        </row>
        <row r="92605">
          <cell r="J92605">
            <v>0</v>
          </cell>
          <cell r="K92605">
            <v>25</v>
          </cell>
          <cell r="U92605">
            <v>43617</v>
          </cell>
        </row>
        <row r="92606">
          <cell r="J92606">
            <v>0</v>
          </cell>
          <cell r="K92606">
            <v>25</v>
          </cell>
          <cell r="U92606">
            <v>43617</v>
          </cell>
        </row>
        <row r="92607">
          <cell r="J92607">
            <v>0</v>
          </cell>
          <cell r="K92607">
            <v>25</v>
          </cell>
          <cell r="U92607">
            <v>43617</v>
          </cell>
        </row>
        <row r="92608">
          <cell r="J92608">
            <v>0</v>
          </cell>
          <cell r="K92608">
            <v>25</v>
          </cell>
          <cell r="U92608">
            <v>43617</v>
          </cell>
        </row>
        <row r="92609">
          <cell r="J92609">
            <v>0</v>
          </cell>
          <cell r="K92609">
            <v>25</v>
          </cell>
          <cell r="U92609">
            <v>43617</v>
          </cell>
        </row>
        <row r="92610">
          <cell r="J92610">
            <v>0</v>
          </cell>
          <cell r="K92610">
            <v>25</v>
          </cell>
          <cell r="U92610">
            <v>43617</v>
          </cell>
        </row>
        <row r="92611">
          <cell r="J92611">
            <v>0</v>
          </cell>
          <cell r="K92611">
            <v>25</v>
          </cell>
          <cell r="U92611">
            <v>43617</v>
          </cell>
        </row>
        <row r="92612">
          <cell r="J92612">
            <v>0</v>
          </cell>
          <cell r="K92612">
            <v>25</v>
          </cell>
          <cell r="U92612">
            <v>43617</v>
          </cell>
        </row>
        <row r="92613">
          <cell r="J92613">
            <v>0</v>
          </cell>
          <cell r="K92613">
            <v>25</v>
          </cell>
          <cell r="U92613">
            <v>43617</v>
          </cell>
        </row>
        <row r="92614">
          <cell r="J92614">
            <v>0</v>
          </cell>
          <cell r="K92614">
            <v>25</v>
          </cell>
          <cell r="U92614">
            <v>43617</v>
          </cell>
        </row>
        <row r="92615">
          <cell r="J92615">
            <v>0</v>
          </cell>
          <cell r="K92615">
            <v>25</v>
          </cell>
          <cell r="U92615">
            <v>43617</v>
          </cell>
        </row>
        <row r="92616">
          <cell r="J92616">
            <v>0</v>
          </cell>
          <cell r="K92616">
            <v>25</v>
          </cell>
          <cell r="U92616">
            <v>43617</v>
          </cell>
        </row>
        <row r="92617">
          <cell r="J92617">
            <v>0</v>
          </cell>
          <cell r="K92617">
            <v>25</v>
          </cell>
          <cell r="U92617">
            <v>43617</v>
          </cell>
        </row>
        <row r="92618">
          <cell r="J92618">
            <v>0</v>
          </cell>
          <cell r="K92618">
            <v>25</v>
          </cell>
          <cell r="U92618">
            <v>43617</v>
          </cell>
        </row>
        <row r="92619">
          <cell r="J92619">
            <v>0</v>
          </cell>
          <cell r="K92619">
            <v>25</v>
          </cell>
          <cell r="U92619">
            <v>43617</v>
          </cell>
        </row>
        <row r="92620">
          <cell r="J92620">
            <v>0</v>
          </cell>
          <cell r="K92620">
            <v>25</v>
          </cell>
          <cell r="U92620">
            <v>43617</v>
          </cell>
        </row>
        <row r="92621">
          <cell r="J92621">
            <v>0</v>
          </cell>
          <cell r="K92621">
            <v>25</v>
          </cell>
          <cell r="U92621">
            <v>43617</v>
          </cell>
        </row>
        <row r="92622">
          <cell r="J92622">
            <v>0</v>
          </cell>
          <cell r="K92622">
            <v>25</v>
          </cell>
          <cell r="U92622">
            <v>43617</v>
          </cell>
        </row>
        <row r="92623">
          <cell r="J92623">
            <v>0</v>
          </cell>
          <cell r="K92623">
            <v>25</v>
          </cell>
          <cell r="U92623">
            <v>43617</v>
          </cell>
        </row>
        <row r="92624">
          <cell r="J92624">
            <v>0</v>
          </cell>
          <cell r="K92624">
            <v>25</v>
          </cell>
          <cell r="U92624">
            <v>43617</v>
          </cell>
        </row>
        <row r="92625">
          <cell r="J92625">
            <v>0</v>
          </cell>
          <cell r="K92625">
            <v>25</v>
          </cell>
          <cell r="U92625">
            <v>43617</v>
          </cell>
        </row>
        <row r="92626">
          <cell r="J92626">
            <v>0</v>
          </cell>
          <cell r="K92626">
            <v>25</v>
          </cell>
          <cell r="U92626">
            <v>43617</v>
          </cell>
        </row>
        <row r="92627">
          <cell r="J92627">
            <v>0</v>
          </cell>
          <cell r="K92627">
            <v>25</v>
          </cell>
          <cell r="U92627">
            <v>43617</v>
          </cell>
        </row>
        <row r="92628">
          <cell r="J92628">
            <v>0</v>
          </cell>
          <cell r="K92628">
            <v>25</v>
          </cell>
          <cell r="U92628">
            <v>43617</v>
          </cell>
        </row>
        <row r="92629">
          <cell r="J92629">
            <v>0</v>
          </cell>
          <cell r="K92629">
            <v>25</v>
          </cell>
          <cell r="U92629">
            <v>43617</v>
          </cell>
        </row>
        <row r="92630">
          <cell r="J92630">
            <v>0</v>
          </cell>
          <cell r="K92630">
            <v>25</v>
          </cell>
          <cell r="U92630">
            <v>43617</v>
          </cell>
        </row>
        <row r="92631">
          <cell r="J92631">
            <v>0</v>
          </cell>
          <cell r="K92631">
            <v>25</v>
          </cell>
          <cell r="U92631">
            <v>43617</v>
          </cell>
        </row>
        <row r="92632">
          <cell r="J92632">
            <v>0</v>
          </cell>
          <cell r="K92632">
            <v>25</v>
          </cell>
          <cell r="U92632">
            <v>43617</v>
          </cell>
        </row>
        <row r="92633">
          <cell r="J92633">
            <v>0</v>
          </cell>
          <cell r="K92633">
            <v>25</v>
          </cell>
          <cell r="U92633">
            <v>43617</v>
          </cell>
        </row>
        <row r="92634">
          <cell r="J92634">
            <v>0</v>
          </cell>
          <cell r="K92634">
            <v>25</v>
          </cell>
          <cell r="U92634">
            <v>43617</v>
          </cell>
        </row>
        <row r="92635">
          <cell r="J92635">
            <v>0</v>
          </cell>
          <cell r="K92635">
            <v>25</v>
          </cell>
          <cell r="U92635">
            <v>43617</v>
          </cell>
        </row>
        <row r="92636">
          <cell r="J92636">
            <v>0</v>
          </cell>
          <cell r="K92636">
            <v>25</v>
          </cell>
          <cell r="U92636">
            <v>43617</v>
          </cell>
        </row>
        <row r="92637">
          <cell r="J92637">
            <v>0</v>
          </cell>
          <cell r="K92637">
            <v>25</v>
          </cell>
          <cell r="U92637">
            <v>43617</v>
          </cell>
        </row>
        <row r="92638">
          <cell r="J92638">
            <v>0</v>
          </cell>
          <cell r="K92638">
            <v>25</v>
          </cell>
          <cell r="U92638">
            <v>43617</v>
          </cell>
        </row>
        <row r="92639">
          <cell r="J92639">
            <v>0</v>
          </cell>
          <cell r="K92639">
            <v>25</v>
          </cell>
          <cell r="U92639">
            <v>43617</v>
          </cell>
        </row>
        <row r="92640">
          <cell r="J92640">
            <v>0</v>
          </cell>
          <cell r="K92640">
            <v>25</v>
          </cell>
          <cell r="U92640">
            <v>43617</v>
          </cell>
        </row>
        <row r="92641">
          <cell r="J92641">
            <v>0</v>
          </cell>
          <cell r="K92641">
            <v>25</v>
          </cell>
          <cell r="U92641">
            <v>43617</v>
          </cell>
        </row>
        <row r="92642">
          <cell r="J92642">
            <v>0</v>
          </cell>
          <cell r="K92642">
            <v>25</v>
          </cell>
          <cell r="U92642">
            <v>43617</v>
          </cell>
        </row>
        <row r="92643">
          <cell r="J92643">
            <v>0</v>
          </cell>
          <cell r="K92643">
            <v>25</v>
          </cell>
          <cell r="U92643">
            <v>43617</v>
          </cell>
        </row>
        <row r="92644">
          <cell r="J92644">
            <v>0</v>
          </cell>
          <cell r="K92644">
            <v>25</v>
          </cell>
          <cell r="U92644">
            <v>43617</v>
          </cell>
        </row>
        <row r="92645">
          <cell r="J92645">
            <v>0</v>
          </cell>
          <cell r="K92645">
            <v>25</v>
          </cell>
          <cell r="U92645">
            <v>43617</v>
          </cell>
        </row>
        <row r="92646">
          <cell r="J92646">
            <v>0</v>
          </cell>
          <cell r="K92646">
            <v>25</v>
          </cell>
          <cell r="U92646">
            <v>43617</v>
          </cell>
        </row>
        <row r="92647">
          <cell r="J92647">
            <v>0</v>
          </cell>
          <cell r="K92647">
            <v>25</v>
          </cell>
          <cell r="U92647">
            <v>43617</v>
          </cell>
        </row>
        <row r="92648">
          <cell r="J92648">
            <v>0</v>
          </cell>
          <cell r="K92648">
            <v>25</v>
          </cell>
          <cell r="U92648">
            <v>43617</v>
          </cell>
        </row>
        <row r="92649">
          <cell r="J92649">
            <v>0</v>
          </cell>
          <cell r="K92649">
            <v>25</v>
          </cell>
          <cell r="U92649">
            <v>43617</v>
          </cell>
        </row>
        <row r="92650">
          <cell r="J92650">
            <v>0</v>
          </cell>
          <cell r="K92650">
            <v>25</v>
          </cell>
          <cell r="U92650">
            <v>43617</v>
          </cell>
        </row>
        <row r="92651">
          <cell r="J92651">
            <v>0</v>
          </cell>
          <cell r="K92651">
            <v>25</v>
          </cell>
          <cell r="U92651">
            <v>43617</v>
          </cell>
        </row>
        <row r="92652">
          <cell r="J92652">
            <v>0</v>
          </cell>
          <cell r="K92652">
            <v>25</v>
          </cell>
          <cell r="U92652">
            <v>43617</v>
          </cell>
        </row>
        <row r="92653">
          <cell r="J92653">
            <v>0</v>
          </cell>
          <cell r="K92653">
            <v>25</v>
          </cell>
          <cell r="U92653">
            <v>43617</v>
          </cell>
        </row>
        <row r="92654">
          <cell r="J92654">
            <v>0</v>
          </cell>
          <cell r="K92654">
            <v>25</v>
          </cell>
          <cell r="U92654">
            <v>43617</v>
          </cell>
        </row>
        <row r="92655">
          <cell r="J92655">
            <v>0</v>
          </cell>
          <cell r="K92655">
            <v>25</v>
          </cell>
          <cell r="U92655">
            <v>43617</v>
          </cell>
        </row>
        <row r="92656">
          <cell r="J92656">
            <v>0</v>
          </cell>
          <cell r="K92656">
            <v>25</v>
          </cell>
          <cell r="U92656">
            <v>43617</v>
          </cell>
        </row>
        <row r="92657">
          <cell r="J92657">
            <v>0</v>
          </cell>
          <cell r="K92657">
            <v>25</v>
          </cell>
          <cell r="U92657">
            <v>43617</v>
          </cell>
        </row>
        <row r="92658">
          <cell r="J92658">
            <v>0</v>
          </cell>
          <cell r="K92658">
            <v>25</v>
          </cell>
          <cell r="U92658">
            <v>43617</v>
          </cell>
        </row>
        <row r="92659">
          <cell r="J92659">
            <v>0</v>
          </cell>
          <cell r="K92659">
            <v>25</v>
          </cell>
          <cell r="U92659">
            <v>43617</v>
          </cell>
        </row>
        <row r="92660">
          <cell r="J92660">
            <v>0</v>
          </cell>
          <cell r="K92660">
            <v>25</v>
          </cell>
          <cell r="U92660">
            <v>43617</v>
          </cell>
        </row>
        <row r="92661">
          <cell r="J92661">
            <v>0</v>
          </cell>
          <cell r="K92661">
            <v>25</v>
          </cell>
          <cell r="U92661">
            <v>43617</v>
          </cell>
        </row>
        <row r="92662">
          <cell r="J92662">
            <v>0</v>
          </cell>
          <cell r="K92662">
            <v>25</v>
          </cell>
          <cell r="U92662">
            <v>43617</v>
          </cell>
        </row>
        <row r="92663">
          <cell r="J92663">
            <v>0</v>
          </cell>
          <cell r="K92663">
            <v>25</v>
          </cell>
          <cell r="U92663">
            <v>43617</v>
          </cell>
        </row>
        <row r="92664">
          <cell r="J92664">
            <v>0</v>
          </cell>
          <cell r="K92664">
            <v>25</v>
          </cell>
          <cell r="U92664">
            <v>43617</v>
          </cell>
        </row>
        <row r="92665">
          <cell r="J92665">
            <v>0</v>
          </cell>
          <cell r="K92665">
            <v>25</v>
          </cell>
          <cell r="U92665">
            <v>43617</v>
          </cell>
        </row>
        <row r="92666">
          <cell r="J92666">
            <v>0</v>
          </cell>
          <cell r="K92666">
            <v>25</v>
          </cell>
          <cell r="U92666">
            <v>43617</v>
          </cell>
        </row>
        <row r="92667">
          <cell r="J92667">
            <v>0</v>
          </cell>
          <cell r="K92667">
            <v>25</v>
          </cell>
          <cell r="U92667">
            <v>43617</v>
          </cell>
        </row>
        <row r="92668">
          <cell r="J92668">
            <v>0</v>
          </cell>
          <cell r="K92668">
            <v>25</v>
          </cell>
          <cell r="U92668">
            <v>43617</v>
          </cell>
        </row>
        <row r="92669">
          <cell r="J92669">
            <v>0</v>
          </cell>
          <cell r="K92669">
            <v>25</v>
          </cell>
          <cell r="U92669">
            <v>43617</v>
          </cell>
        </row>
        <row r="92670">
          <cell r="J92670">
            <v>0</v>
          </cell>
          <cell r="K92670">
            <v>25</v>
          </cell>
          <cell r="U92670">
            <v>43617</v>
          </cell>
        </row>
        <row r="92671">
          <cell r="J92671">
            <v>0</v>
          </cell>
          <cell r="K92671">
            <v>25</v>
          </cell>
          <cell r="U92671">
            <v>43617</v>
          </cell>
        </row>
        <row r="92672">
          <cell r="J92672">
            <v>0</v>
          </cell>
          <cell r="K92672">
            <v>25</v>
          </cell>
          <cell r="U92672">
            <v>43617</v>
          </cell>
        </row>
        <row r="92673">
          <cell r="J92673">
            <v>0</v>
          </cell>
          <cell r="K92673">
            <v>25</v>
          </cell>
          <cell r="U92673">
            <v>43617</v>
          </cell>
        </row>
        <row r="92674">
          <cell r="J92674">
            <v>0</v>
          </cell>
          <cell r="K92674">
            <v>25</v>
          </cell>
          <cell r="U92674">
            <v>43617</v>
          </cell>
        </row>
        <row r="92675">
          <cell r="J92675">
            <v>0</v>
          </cell>
          <cell r="K92675">
            <v>25</v>
          </cell>
          <cell r="U92675">
            <v>43617</v>
          </cell>
        </row>
        <row r="92676">
          <cell r="J92676">
            <v>0</v>
          </cell>
          <cell r="K92676">
            <v>25</v>
          </cell>
          <cell r="U92676">
            <v>43617</v>
          </cell>
        </row>
        <row r="92677">
          <cell r="J92677">
            <v>0</v>
          </cell>
          <cell r="K92677">
            <v>25</v>
          </cell>
          <cell r="U92677">
            <v>43617</v>
          </cell>
        </row>
        <row r="92678">
          <cell r="J92678">
            <v>0</v>
          </cell>
          <cell r="K92678">
            <v>25</v>
          </cell>
          <cell r="U92678">
            <v>43617</v>
          </cell>
        </row>
        <row r="92679">
          <cell r="J92679">
            <v>0</v>
          </cell>
          <cell r="K92679">
            <v>25</v>
          </cell>
          <cell r="U92679">
            <v>43617</v>
          </cell>
        </row>
        <row r="92680">
          <cell r="J92680">
            <v>0</v>
          </cell>
          <cell r="K92680">
            <v>25</v>
          </cell>
          <cell r="U92680">
            <v>43617</v>
          </cell>
        </row>
        <row r="92681">
          <cell r="J92681">
            <v>0</v>
          </cell>
          <cell r="K92681">
            <v>25</v>
          </cell>
          <cell r="U92681">
            <v>43617</v>
          </cell>
        </row>
        <row r="92682">
          <cell r="J92682">
            <v>0</v>
          </cell>
          <cell r="K92682">
            <v>25</v>
          </cell>
          <cell r="U92682">
            <v>43617</v>
          </cell>
        </row>
        <row r="92683">
          <cell r="J92683">
            <v>0</v>
          </cell>
          <cell r="K92683">
            <v>25</v>
          </cell>
          <cell r="U92683">
            <v>43617</v>
          </cell>
        </row>
        <row r="92684">
          <cell r="J92684">
            <v>0</v>
          </cell>
          <cell r="K92684">
            <v>25</v>
          </cell>
          <cell r="U92684">
            <v>43617</v>
          </cell>
        </row>
        <row r="92685">
          <cell r="J92685">
            <v>0</v>
          </cell>
          <cell r="K92685">
            <v>25</v>
          </cell>
          <cell r="U92685">
            <v>43617</v>
          </cell>
        </row>
        <row r="92686">
          <cell r="J92686">
            <v>0</v>
          </cell>
          <cell r="K92686">
            <v>25</v>
          </cell>
          <cell r="U92686">
            <v>43617</v>
          </cell>
        </row>
        <row r="92687">
          <cell r="J92687">
            <v>0</v>
          </cell>
          <cell r="K92687">
            <v>25</v>
          </cell>
          <cell r="U92687">
            <v>43617</v>
          </cell>
        </row>
        <row r="92688">
          <cell r="J92688">
            <v>0</v>
          </cell>
          <cell r="K92688">
            <v>25</v>
          </cell>
          <cell r="U92688">
            <v>43617</v>
          </cell>
        </row>
        <row r="92689">
          <cell r="J92689">
            <v>0</v>
          </cell>
          <cell r="K92689">
            <v>25</v>
          </cell>
          <cell r="U92689">
            <v>43617</v>
          </cell>
        </row>
        <row r="92690">
          <cell r="J92690">
            <v>0</v>
          </cell>
          <cell r="K92690">
            <v>25</v>
          </cell>
          <cell r="U92690">
            <v>43617</v>
          </cell>
        </row>
        <row r="92691">
          <cell r="J92691">
            <v>0</v>
          </cell>
          <cell r="K92691">
            <v>25</v>
          </cell>
          <cell r="U92691">
            <v>43617</v>
          </cell>
        </row>
        <row r="92692">
          <cell r="J92692">
            <v>0</v>
          </cell>
          <cell r="K92692">
            <v>25</v>
          </cell>
          <cell r="U92692">
            <v>43617</v>
          </cell>
        </row>
        <row r="92693">
          <cell r="J92693">
            <v>0</v>
          </cell>
          <cell r="K92693">
            <v>25</v>
          </cell>
          <cell r="U92693">
            <v>43617</v>
          </cell>
        </row>
        <row r="92694">
          <cell r="J92694">
            <v>0</v>
          </cell>
          <cell r="K92694">
            <v>25</v>
          </cell>
          <cell r="U92694">
            <v>43617</v>
          </cell>
        </row>
        <row r="92695">
          <cell r="J92695">
            <v>0</v>
          </cell>
          <cell r="K92695">
            <v>25</v>
          </cell>
          <cell r="U92695">
            <v>43617</v>
          </cell>
        </row>
        <row r="92696">
          <cell r="J92696">
            <v>0</v>
          </cell>
          <cell r="K92696">
            <v>25</v>
          </cell>
          <cell r="U92696">
            <v>43617</v>
          </cell>
        </row>
        <row r="92697">
          <cell r="J92697">
            <v>0</v>
          </cell>
          <cell r="K92697">
            <v>25</v>
          </cell>
          <cell r="U92697">
            <v>43617</v>
          </cell>
        </row>
        <row r="92698">
          <cell r="J92698">
            <v>0</v>
          </cell>
          <cell r="K92698">
            <v>25</v>
          </cell>
          <cell r="U92698">
            <v>43617</v>
          </cell>
        </row>
        <row r="92699">
          <cell r="J92699">
            <v>0</v>
          </cell>
          <cell r="K92699">
            <v>25</v>
          </cell>
          <cell r="U92699">
            <v>43617</v>
          </cell>
        </row>
        <row r="92700">
          <cell r="J92700">
            <v>0</v>
          </cell>
          <cell r="K92700">
            <v>25</v>
          </cell>
          <cell r="U92700">
            <v>43617</v>
          </cell>
        </row>
        <row r="92701">
          <cell r="J92701">
            <v>0</v>
          </cell>
          <cell r="K92701">
            <v>25</v>
          </cell>
          <cell r="U92701">
            <v>43617</v>
          </cell>
        </row>
        <row r="92702">
          <cell r="J92702">
            <v>0</v>
          </cell>
          <cell r="K92702">
            <v>25</v>
          </cell>
          <cell r="U92702">
            <v>43617</v>
          </cell>
        </row>
        <row r="92703">
          <cell r="J92703">
            <v>0</v>
          </cell>
          <cell r="K92703">
            <v>25</v>
          </cell>
          <cell r="U92703">
            <v>43617</v>
          </cell>
        </row>
        <row r="92704">
          <cell r="J92704">
            <v>0</v>
          </cell>
          <cell r="K92704">
            <v>25</v>
          </cell>
          <cell r="U92704">
            <v>43617</v>
          </cell>
        </row>
        <row r="92705">
          <cell r="J92705">
            <v>0</v>
          </cell>
          <cell r="K92705">
            <v>25</v>
          </cell>
          <cell r="U92705">
            <v>43617</v>
          </cell>
        </row>
        <row r="92706">
          <cell r="J92706">
            <v>0</v>
          </cell>
          <cell r="K92706">
            <v>25</v>
          </cell>
          <cell r="U92706">
            <v>43617</v>
          </cell>
        </row>
        <row r="92707">
          <cell r="J92707">
            <v>0</v>
          </cell>
          <cell r="K92707">
            <v>25</v>
          </cell>
          <cell r="U92707">
            <v>43617</v>
          </cell>
        </row>
        <row r="92708">
          <cell r="J92708">
            <v>0</v>
          </cell>
          <cell r="K92708">
            <v>25</v>
          </cell>
          <cell r="U92708">
            <v>43617</v>
          </cell>
        </row>
        <row r="92709">
          <cell r="J92709">
            <v>0</v>
          </cell>
          <cell r="K92709">
            <v>25</v>
          </cell>
          <cell r="U92709">
            <v>43617</v>
          </cell>
        </row>
        <row r="92710">
          <cell r="J92710">
            <v>0</v>
          </cell>
          <cell r="K92710">
            <v>25</v>
          </cell>
          <cell r="U92710">
            <v>43617</v>
          </cell>
        </row>
        <row r="92711">
          <cell r="J92711">
            <v>0</v>
          </cell>
          <cell r="K92711">
            <v>25</v>
          </cell>
          <cell r="U92711">
            <v>43617</v>
          </cell>
        </row>
        <row r="92712">
          <cell r="J92712">
            <v>0</v>
          </cell>
          <cell r="K92712">
            <v>25</v>
          </cell>
          <cell r="U92712">
            <v>43617</v>
          </cell>
        </row>
        <row r="92713">
          <cell r="J92713">
            <v>0</v>
          </cell>
          <cell r="K92713">
            <v>25</v>
          </cell>
          <cell r="U92713">
            <v>43617</v>
          </cell>
        </row>
        <row r="92714">
          <cell r="J92714">
            <v>0</v>
          </cell>
          <cell r="K92714">
            <v>25</v>
          </cell>
          <cell r="U92714">
            <v>43617</v>
          </cell>
        </row>
        <row r="92715">
          <cell r="J92715">
            <v>0</v>
          </cell>
          <cell r="K92715">
            <v>25</v>
          </cell>
          <cell r="U92715">
            <v>43617</v>
          </cell>
        </row>
        <row r="92716">
          <cell r="J92716">
            <v>0</v>
          </cell>
          <cell r="K92716">
            <v>25</v>
          </cell>
          <cell r="U92716">
            <v>43617</v>
          </cell>
        </row>
        <row r="92717">
          <cell r="J92717">
            <v>0</v>
          </cell>
          <cell r="K92717">
            <v>25</v>
          </cell>
          <cell r="U92717">
            <v>43617</v>
          </cell>
        </row>
        <row r="92718">
          <cell r="J92718">
            <v>0</v>
          </cell>
          <cell r="K92718">
            <v>25</v>
          </cell>
          <cell r="U92718">
            <v>43617</v>
          </cell>
        </row>
        <row r="92719">
          <cell r="J92719">
            <v>0</v>
          </cell>
          <cell r="K92719">
            <v>25</v>
          </cell>
          <cell r="U92719">
            <v>43617</v>
          </cell>
        </row>
        <row r="92720">
          <cell r="J92720">
            <v>0</v>
          </cell>
          <cell r="K92720">
            <v>25</v>
          </cell>
          <cell r="U92720">
            <v>43617</v>
          </cell>
        </row>
        <row r="92721">
          <cell r="J92721">
            <v>0</v>
          </cell>
          <cell r="K92721">
            <v>25</v>
          </cell>
          <cell r="U92721">
            <v>43617</v>
          </cell>
        </row>
        <row r="92722">
          <cell r="J92722">
            <v>0</v>
          </cell>
          <cell r="K92722">
            <v>25</v>
          </cell>
          <cell r="U92722">
            <v>43617</v>
          </cell>
        </row>
        <row r="92723">
          <cell r="J92723">
            <v>0</v>
          </cell>
          <cell r="K92723">
            <v>25</v>
          </cell>
          <cell r="U92723">
            <v>43617</v>
          </cell>
        </row>
        <row r="92724">
          <cell r="J92724">
            <v>0</v>
          </cell>
          <cell r="K92724">
            <v>25</v>
          </cell>
          <cell r="U92724">
            <v>43617</v>
          </cell>
        </row>
        <row r="92725">
          <cell r="J92725">
            <v>0</v>
          </cell>
          <cell r="K92725">
            <v>25</v>
          </cell>
          <cell r="U92725">
            <v>43617</v>
          </cell>
        </row>
        <row r="92726">
          <cell r="J92726">
            <v>0</v>
          </cell>
          <cell r="K92726">
            <v>25</v>
          </cell>
          <cell r="U92726">
            <v>43617</v>
          </cell>
        </row>
        <row r="92727">
          <cell r="J92727">
            <v>0</v>
          </cell>
          <cell r="K92727">
            <v>25</v>
          </cell>
          <cell r="U92727">
            <v>43617</v>
          </cell>
        </row>
        <row r="92728">
          <cell r="J92728">
            <v>0</v>
          </cell>
          <cell r="K92728">
            <v>25</v>
          </cell>
          <cell r="U92728">
            <v>43617</v>
          </cell>
        </row>
        <row r="92729">
          <cell r="J92729">
            <v>0</v>
          </cell>
          <cell r="K92729">
            <v>25</v>
          </cell>
          <cell r="U92729">
            <v>43617</v>
          </cell>
        </row>
        <row r="92730">
          <cell r="J92730">
            <v>0</v>
          </cell>
          <cell r="K92730">
            <v>25</v>
          </cell>
          <cell r="U92730">
            <v>43617</v>
          </cell>
        </row>
        <row r="92731">
          <cell r="J92731">
            <v>0</v>
          </cell>
          <cell r="K92731">
            <v>25</v>
          </cell>
          <cell r="U92731">
            <v>43617</v>
          </cell>
        </row>
        <row r="92732">
          <cell r="J92732">
            <v>0</v>
          </cell>
          <cell r="K92732">
            <v>25</v>
          </cell>
          <cell r="U92732">
            <v>43617</v>
          </cell>
        </row>
        <row r="92733">
          <cell r="J92733">
            <v>0</v>
          </cell>
          <cell r="K92733">
            <v>25</v>
          </cell>
          <cell r="U92733">
            <v>43617</v>
          </cell>
        </row>
        <row r="92734">
          <cell r="J92734">
            <v>0</v>
          </cell>
          <cell r="K92734">
            <v>25</v>
          </cell>
          <cell r="U92734">
            <v>43617</v>
          </cell>
        </row>
        <row r="92735">
          <cell r="J92735">
            <v>0</v>
          </cell>
          <cell r="K92735">
            <v>25</v>
          </cell>
          <cell r="U92735">
            <v>43617</v>
          </cell>
        </row>
        <row r="92736">
          <cell r="J92736">
            <v>0</v>
          </cell>
          <cell r="K92736">
            <v>25</v>
          </cell>
          <cell r="U92736">
            <v>43617</v>
          </cell>
        </row>
        <row r="92737">
          <cell r="J92737">
            <v>0</v>
          </cell>
          <cell r="K92737">
            <v>25</v>
          </cell>
          <cell r="U92737">
            <v>43617</v>
          </cell>
        </row>
        <row r="92738">
          <cell r="J92738">
            <v>0</v>
          </cell>
          <cell r="K92738">
            <v>25</v>
          </cell>
          <cell r="U92738">
            <v>43617</v>
          </cell>
        </row>
        <row r="92739">
          <cell r="J92739">
            <v>0</v>
          </cell>
          <cell r="K92739">
            <v>25</v>
          </cell>
          <cell r="U92739">
            <v>43617</v>
          </cell>
        </row>
        <row r="92740">
          <cell r="J92740">
            <v>0</v>
          </cell>
          <cell r="K92740">
            <v>25</v>
          </cell>
          <cell r="U92740">
            <v>43617</v>
          </cell>
        </row>
        <row r="92741">
          <cell r="J92741">
            <v>0</v>
          </cell>
          <cell r="K92741">
            <v>25</v>
          </cell>
          <cell r="U92741">
            <v>43617</v>
          </cell>
        </row>
        <row r="92742">
          <cell r="J92742">
            <v>0</v>
          </cell>
          <cell r="K92742">
            <v>25</v>
          </cell>
          <cell r="U92742">
            <v>43617</v>
          </cell>
        </row>
        <row r="92743">
          <cell r="J92743">
            <v>0</v>
          </cell>
          <cell r="K92743">
            <v>25</v>
          </cell>
          <cell r="U92743">
            <v>43617</v>
          </cell>
        </row>
        <row r="92744">
          <cell r="J92744">
            <v>0</v>
          </cell>
          <cell r="K92744">
            <v>25</v>
          </cell>
          <cell r="U92744">
            <v>43617</v>
          </cell>
        </row>
        <row r="92745">
          <cell r="J92745">
            <v>0</v>
          </cell>
          <cell r="K92745">
            <v>25</v>
          </cell>
          <cell r="U92745">
            <v>43617</v>
          </cell>
        </row>
        <row r="92746">
          <cell r="J92746">
            <v>0</v>
          </cell>
          <cell r="K92746">
            <v>25</v>
          </cell>
          <cell r="U92746">
            <v>43617</v>
          </cell>
        </row>
        <row r="92747">
          <cell r="J92747">
            <v>0</v>
          </cell>
          <cell r="K92747">
            <v>25</v>
          </cell>
          <cell r="U92747">
            <v>43617</v>
          </cell>
        </row>
        <row r="92748">
          <cell r="J92748">
            <v>0</v>
          </cell>
          <cell r="K92748">
            <v>25</v>
          </cell>
          <cell r="U92748">
            <v>43617</v>
          </cell>
        </row>
        <row r="92749">
          <cell r="J92749">
            <v>0</v>
          </cell>
          <cell r="K92749">
            <v>25</v>
          </cell>
          <cell r="U92749">
            <v>43617</v>
          </cell>
        </row>
        <row r="92750">
          <cell r="J92750">
            <v>0</v>
          </cell>
          <cell r="K92750">
            <v>25</v>
          </cell>
          <cell r="U92750">
            <v>43617</v>
          </cell>
        </row>
        <row r="92751">
          <cell r="J92751">
            <v>0</v>
          </cell>
          <cell r="K92751">
            <v>25</v>
          </cell>
          <cell r="U92751">
            <v>43617</v>
          </cell>
        </row>
        <row r="92752">
          <cell r="J92752">
            <v>0</v>
          </cell>
          <cell r="K92752">
            <v>25</v>
          </cell>
          <cell r="U92752">
            <v>43617</v>
          </cell>
        </row>
        <row r="92753">
          <cell r="J92753">
            <v>0</v>
          </cell>
          <cell r="K92753">
            <v>25</v>
          </cell>
          <cell r="U92753">
            <v>43617</v>
          </cell>
        </row>
        <row r="92754">
          <cell r="J92754">
            <v>0</v>
          </cell>
          <cell r="K92754">
            <v>25</v>
          </cell>
          <cell r="U92754">
            <v>43617</v>
          </cell>
        </row>
        <row r="92755">
          <cell r="J92755">
            <v>0</v>
          </cell>
          <cell r="K92755">
            <v>25</v>
          </cell>
          <cell r="U92755">
            <v>43617</v>
          </cell>
        </row>
        <row r="92756">
          <cell r="J92756">
            <v>0</v>
          </cell>
          <cell r="K92756">
            <v>25</v>
          </cell>
          <cell r="U92756">
            <v>43617</v>
          </cell>
        </row>
        <row r="92757">
          <cell r="J92757">
            <v>0</v>
          </cell>
          <cell r="K92757">
            <v>25</v>
          </cell>
          <cell r="U92757">
            <v>43617</v>
          </cell>
        </row>
        <row r="92758">
          <cell r="J92758">
            <v>0</v>
          </cell>
          <cell r="K92758">
            <v>25</v>
          </cell>
          <cell r="U92758">
            <v>43617</v>
          </cell>
        </row>
        <row r="92759">
          <cell r="J92759">
            <v>0</v>
          </cell>
          <cell r="K92759">
            <v>25</v>
          </cell>
          <cell r="U92759">
            <v>43617</v>
          </cell>
        </row>
        <row r="92760">
          <cell r="J92760">
            <v>0</v>
          </cell>
          <cell r="K92760">
            <v>25</v>
          </cell>
          <cell r="U92760">
            <v>43617</v>
          </cell>
        </row>
        <row r="92761">
          <cell r="J92761">
            <v>0</v>
          </cell>
          <cell r="K92761">
            <v>25</v>
          </cell>
          <cell r="U92761">
            <v>43617</v>
          </cell>
        </row>
        <row r="92762">
          <cell r="J92762">
            <v>0</v>
          </cell>
          <cell r="K92762">
            <v>25</v>
          </cell>
          <cell r="U92762">
            <v>43617</v>
          </cell>
        </row>
        <row r="92763">
          <cell r="J92763">
            <v>0</v>
          </cell>
          <cell r="K92763">
            <v>25</v>
          </cell>
          <cell r="U92763">
            <v>43617</v>
          </cell>
        </row>
        <row r="92764">
          <cell r="J92764">
            <v>0</v>
          </cell>
          <cell r="K92764">
            <v>25</v>
          </cell>
          <cell r="U92764">
            <v>43617</v>
          </cell>
        </row>
        <row r="92765">
          <cell r="J92765">
            <v>0</v>
          </cell>
          <cell r="K92765">
            <v>25</v>
          </cell>
          <cell r="U92765">
            <v>43617</v>
          </cell>
        </row>
        <row r="92766">
          <cell r="J92766">
            <v>0</v>
          </cell>
          <cell r="K92766">
            <v>25</v>
          </cell>
          <cell r="U92766">
            <v>43617</v>
          </cell>
        </row>
        <row r="92767">
          <cell r="J92767">
            <v>0</v>
          </cell>
          <cell r="K92767">
            <v>25</v>
          </cell>
          <cell r="U92767">
            <v>43617</v>
          </cell>
        </row>
        <row r="92768">
          <cell r="J92768">
            <v>0</v>
          </cell>
          <cell r="K92768">
            <v>25</v>
          </cell>
          <cell r="U92768">
            <v>43617</v>
          </cell>
        </row>
        <row r="92769">
          <cell r="J92769">
            <v>0</v>
          </cell>
          <cell r="K92769">
            <v>25</v>
          </cell>
          <cell r="U92769">
            <v>43617</v>
          </cell>
        </row>
        <row r="92770">
          <cell r="J92770">
            <v>0</v>
          </cell>
          <cell r="K92770">
            <v>25</v>
          </cell>
          <cell r="U92770">
            <v>43617</v>
          </cell>
        </row>
        <row r="92771">
          <cell r="J92771">
            <v>0</v>
          </cell>
          <cell r="K92771">
            <v>25</v>
          </cell>
          <cell r="U92771">
            <v>43617</v>
          </cell>
        </row>
        <row r="92772">
          <cell r="J92772">
            <v>0</v>
          </cell>
          <cell r="K92772">
            <v>25</v>
          </cell>
          <cell r="U92772">
            <v>43617</v>
          </cell>
        </row>
        <row r="92773">
          <cell r="J92773">
            <v>0</v>
          </cell>
          <cell r="K92773">
            <v>25</v>
          </cell>
          <cell r="U92773">
            <v>43617</v>
          </cell>
        </row>
        <row r="92774">
          <cell r="J92774">
            <v>0</v>
          </cell>
          <cell r="K92774">
            <v>25</v>
          </cell>
          <cell r="U92774">
            <v>43617</v>
          </cell>
        </row>
        <row r="92775">
          <cell r="J92775">
            <v>0</v>
          </cell>
          <cell r="K92775">
            <v>25</v>
          </cell>
          <cell r="U92775">
            <v>43617</v>
          </cell>
        </row>
        <row r="92776">
          <cell r="J92776">
            <v>0</v>
          </cell>
          <cell r="K92776">
            <v>25</v>
          </cell>
          <cell r="U92776">
            <v>43617</v>
          </cell>
        </row>
        <row r="92777">
          <cell r="J92777">
            <v>0</v>
          </cell>
          <cell r="K92777">
            <v>25</v>
          </cell>
          <cell r="U92777">
            <v>43617</v>
          </cell>
        </row>
        <row r="92778">
          <cell r="J92778">
            <v>0</v>
          </cell>
          <cell r="K92778">
            <v>25</v>
          </cell>
          <cell r="U92778">
            <v>43617</v>
          </cell>
        </row>
        <row r="92779">
          <cell r="J92779">
            <v>0</v>
          </cell>
          <cell r="K92779">
            <v>25</v>
          </cell>
          <cell r="U92779">
            <v>43617</v>
          </cell>
        </row>
        <row r="92780">
          <cell r="J92780">
            <v>0</v>
          </cell>
          <cell r="K92780">
            <v>25</v>
          </cell>
          <cell r="U92780">
            <v>43617</v>
          </cell>
        </row>
        <row r="92781">
          <cell r="J92781">
            <v>0</v>
          </cell>
          <cell r="K92781">
            <v>25</v>
          </cell>
          <cell r="U92781">
            <v>43617</v>
          </cell>
        </row>
        <row r="92782">
          <cell r="J92782">
            <v>0</v>
          </cell>
          <cell r="K92782">
            <v>25</v>
          </cell>
          <cell r="U92782">
            <v>43617</v>
          </cell>
        </row>
        <row r="92783">
          <cell r="J92783">
            <v>0</v>
          </cell>
          <cell r="K92783">
            <v>25</v>
          </cell>
          <cell r="U92783">
            <v>43617</v>
          </cell>
        </row>
        <row r="92784">
          <cell r="J92784">
            <v>0</v>
          </cell>
          <cell r="K92784">
            <v>25</v>
          </cell>
          <cell r="U92784">
            <v>43617</v>
          </cell>
        </row>
        <row r="92785">
          <cell r="J92785">
            <v>0</v>
          </cell>
          <cell r="K92785">
            <v>25</v>
          </cell>
          <cell r="U92785">
            <v>43617</v>
          </cell>
        </row>
        <row r="92786">
          <cell r="J92786">
            <v>0</v>
          </cell>
          <cell r="K92786">
            <v>25</v>
          </cell>
          <cell r="U92786">
            <v>43617</v>
          </cell>
        </row>
        <row r="92787">
          <cell r="J92787">
            <v>0</v>
          </cell>
          <cell r="K92787">
            <v>25</v>
          </cell>
          <cell r="U92787">
            <v>43617</v>
          </cell>
        </row>
        <row r="92788">
          <cell r="J92788">
            <v>0</v>
          </cell>
          <cell r="K92788">
            <v>25</v>
          </cell>
          <cell r="U92788">
            <v>43617</v>
          </cell>
        </row>
        <row r="92789">
          <cell r="J92789">
            <v>0</v>
          </cell>
          <cell r="K92789">
            <v>25</v>
          </cell>
          <cell r="U92789">
            <v>43617</v>
          </cell>
        </row>
        <row r="92790">
          <cell r="J92790">
            <v>0</v>
          </cell>
          <cell r="K92790">
            <v>25</v>
          </cell>
          <cell r="U92790">
            <v>43617</v>
          </cell>
        </row>
        <row r="92791">
          <cell r="J92791">
            <v>0</v>
          </cell>
          <cell r="K92791">
            <v>25</v>
          </cell>
          <cell r="U92791">
            <v>43617</v>
          </cell>
        </row>
        <row r="92792">
          <cell r="J92792">
            <v>0</v>
          </cell>
          <cell r="K92792">
            <v>25</v>
          </cell>
          <cell r="U92792">
            <v>43617</v>
          </cell>
        </row>
        <row r="92793">
          <cell r="J92793">
            <v>0</v>
          </cell>
          <cell r="K92793">
            <v>25</v>
          </cell>
          <cell r="U92793">
            <v>43617</v>
          </cell>
        </row>
        <row r="92794">
          <cell r="J92794">
            <v>0</v>
          </cell>
          <cell r="K92794">
            <v>25</v>
          </cell>
          <cell r="U92794">
            <v>43617</v>
          </cell>
        </row>
        <row r="92795">
          <cell r="J92795">
            <v>0</v>
          </cell>
          <cell r="K92795">
            <v>25</v>
          </cell>
          <cell r="U92795">
            <v>43617</v>
          </cell>
        </row>
        <row r="92796">
          <cell r="J92796">
            <v>0</v>
          </cell>
          <cell r="K92796">
            <v>25</v>
          </cell>
          <cell r="U92796">
            <v>43617</v>
          </cell>
        </row>
        <row r="92797">
          <cell r="J92797">
            <v>0</v>
          </cell>
          <cell r="K92797">
            <v>25</v>
          </cell>
          <cell r="U92797">
            <v>43617</v>
          </cell>
        </row>
        <row r="92798">
          <cell r="J92798">
            <v>0</v>
          </cell>
          <cell r="K92798">
            <v>25</v>
          </cell>
          <cell r="U92798">
            <v>43617</v>
          </cell>
        </row>
        <row r="92799">
          <cell r="J92799">
            <v>0</v>
          </cell>
          <cell r="K92799">
            <v>25</v>
          </cell>
          <cell r="U92799">
            <v>43617</v>
          </cell>
        </row>
        <row r="92800">
          <cell r="J92800">
            <v>0</v>
          </cell>
          <cell r="K92800">
            <v>25</v>
          </cell>
          <cell r="U92800">
            <v>43617</v>
          </cell>
        </row>
        <row r="92801">
          <cell r="J92801">
            <v>0</v>
          </cell>
          <cell r="K92801">
            <v>25</v>
          </cell>
          <cell r="U92801">
            <v>43617</v>
          </cell>
        </row>
        <row r="92802">
          <cell r="J92802">
            <v>0</v>
          </cell>
          <cell r="K92802">
            <v>25</v>
          </cell>
          <cell r="U92802">
            <v>43617</v>
          </cell>
        </row>
        <row r="92803">
          <cell r="J92803">
            <v>0</v>
          </cell>
          <cell r="K92803">
            <v>25</v>
          </cell>
          <cell r="U92803">
            <v>43617</v>
          </cell>
        </row>
        <row r="92804">
          <cell r="J92804">
            <v>0</v>
          </cell>
          <cell r="K92804">
            <v>25</v>
          </cell>
          <cell r="U92804">
            <v>43617</v>
          </cell>
        </row>
        <row r="92805">
          <cell r="J92805">
            <v>0</v>
          </cell>
          <cell r="K92805">
            <v>25</v>
          </cell>
          <cell r="U92805">
            <v>43617</v>
          </cell>
        </row>
        <row r="92806">
          <cell r="J92806">
            <v>0</v>
          </cell>
          <cell r="K92806">
            <v>25</v>
          </cell>
          <cell r="U92806">
            <v>43617</v>
          </cell>
        </row>
        <row r="92807">
          <cell r="J92807">
            <v>0</v>
          </cell>
          <cell r="K92807">
            <v>25</v>
          </cell>
          <cell r="U92807">
            <v>43617</v>
          </cell>
        </row>
        <row r="92808">
          <cell r="J92808">
            <v>0</v>
          </cell>
          <cell r="K92808">
            <v>25</v>
          </cell>
          <cell r="U92808">
            <v>43617</v>
          </cell>
        </row>
        <row r="92809">
          <cell r="J92809">
            <v>0</v>
          </cell>
          <cell r="K92809">
            <v>25</v>
          </cell>
          <cell r="U92809">
            <v>43617</v>
          </cell>
        </row>
        <row r="92810">
          <cell r="J92810">
            <v>0</v>
          </cell>
          <cell r="K92810">
            <v>25</v>
          </cell>
          <cell r="U92810">
            <v>43617</v>
          </cell>
        </row>
        <row r="92811">
          <cell r="J92811">
            <v>0</v>
          </cell>
          <cell r="K92811">
            <v>25</v>
          </cell>
          <cell r="U92811">
            <v>43617</v>
          </cell>
        </row>
        <row r="92812">
          <cell r="J92812">
            <v>0</v>
          </cell>
          <cell r="K92812">
            <v>25</v>
          </cell>
          <cell r="U92812">
            <v>43617</v>
          </cell>
        </row>
        <row r="92813">
          <cell r="J92813">
            <v>0</v>
          </cell>
          <cell r="K92813">
            <v>25</v>
          </cell>
          <cell r="U92813">
            <v>43617</v>
          </cell>
        </row>
        <row r="92814">
          <cell r="J92814">
            <v>0</v>
          </cell>
          <cell r="K92814">
            <v>25</v>
          </cell>
          <cell r="U92814">
            <v>43617</v>
          </cell>
        </row>
        <row r="92815">
          <cell r="J92815">
            <v>0</v>
          </cell>
          <cell r="K92815">
            <v>25</v>
          </cell>
          <cell r="U92815">
            <v>43617</v>
          </cell>
        </row>
        <row r="92816">
          <cell r="J92816">
            <v>0</v>
          </cell>
          <cell r="K92816">
            <v>25</v>
          </cell>
          <cell r="U92816">
            <v>43617</v>
          </cell>
        </row>
        <row r="92817">
          <cell r="J92817">
            <v>0</v>
          </cell>
          <cell r="K92817">
            <v>25</v>
          </cell>
          <cell r="U92817">
            <v>43617</v>
          </cell>
        </row>
        <row r="92818">
          <cell r="J92818">
            <v>0</v>
          </cell>
          <cell r="K92818">
            <v>25</v>
          </cell>
          <cell r="U92818">
            <v>43617</v>
          </cell>
        </row>
        <row r="92819">
          <cell r="J92819">
            <v>0</v>
          </cell>
          <cell r="K92819">
            <v>25</v>
          </cell>
          <cell r="U92819">
            <v>43617</v>
          </cell>
        </row>
        <row r="92820">
          <cell r="J92820">
            <v>0</v>
          </cell>
          <cell r="K92820">
            <v>25</v>
          </cell>
          <cell r="U92820">
            <v>43617</v>
          </cell>
        </row>
        <row r="92821">
          <cell r="J92821">
            <v>0</v>
          </cell>
          <cell r="K92821">
            <v>25</v>
          </cell>
          <cell r="U92821">
            <v>43617</v>
          </cell>
        </row>
        <row r="92822">
          <cell r="J92822">
            <v>0</v>
          </cell>
          <cell r="K92822">
            <v>25</v>
          </cell>
          <cell r="U92822">
            <v>43617</v>
          </cell>
        </row>
        <row r="92823">
          <cell r="J92823">
            <v>0</v>
          </cell>
          <cell r="K92823">
            <v>25</v>
          </cell>
          <cell r="U92823">
            <v>43617</v>
          </cell>
        </row>
        <row r="92824">
          <cell r="J92824">
            <v>0</v>
          </cell>
          <cell r="K92824">
            <v>25</v>
          </cell>
          <cell r="U92824">
            <v>43617</v>
          </cell>
        </row>
        <row r="92825">
          <cell r="J92825">
            <v>0</v>
          </cell>
          <cell r="K92825">
            <v>25</v>
          </cell>
          <cell r="U92825">
            <v>43617</v>
          </cell>
        </row>
        <row r="92826">
          <cell r="J92826">
            <v>0</v>
          </cell>
          <cell r="K92826">
            <v>25</v>
          </cell>
          <cell r="U92826">
            <v>43617</v>
          </cell>
        </row>
        <row r="92827">
          <cell r="J92827">
            <v>0</v>
          </cell>
          <cell r="K92827">
            <v>25</v>
          </cell>
          <cell r="U92827">
            <v>43617</v>
          </cell>
        </row>
        <row r="92828">
          <cell r="J92828">
            <v>0</v>
          </cell>
          <cell r="K92828">
            <v>25</v>
          </cell>
          <cell r="U92828">
            <v>43617</v>
          </cell>
        </row>
        <row r="92829">
          <cell r="J92829">
            <v>0</v>
          </cell>
          <cell r="K92829">
            <v>25</v>
          </cell>
          <cell r="U92829">
            <v>43617</v>
          </cell>
        </row>
        <row r="92830">
          <cell r="J92830">
            <v>0</v>
          </cell>
          <cell r="K92830">
            <v>25</v>
          </cell>
          <cell r="U92830">
            <v>43617</v>
          </cell>
        </row>
        <row r="92831">
          <cell r="J92831">
            <v>0</v>
          </cell>
          <cell r="K92831">
            <v>25</v>
          </cell>
          <cell r="U92831">
            <v>43617</v>
          </cell>
        </row>
        <row r="92832">
          <cell r="J92832">
            <v>0</v>
          </cell>
          <cell r="K92832">
            <v>25</v>
          </cell>
          <cell r="U92832">
            <v>43617</v>
          </cell>
        </row>
        <row r="92833">
          <cell r="J92833">
            <v>0</v>
          </cell>
          <cell r="K92833">
            <v>25</v>
          </cell>
          <cell r="U92833">
            <v>43617</v>
          </cell>
        </row>
        <row r="92834">
          <cell r="J92834">
            <v>0</v>
          </cell>
          <cell r="K92834">
            <v>25</v>
          </cell>
          <cell r="U92834">
            <v>43617</v>
          </cell>
        </row>
        <row r="92835">
          <cell r="J92835">
            <v>0</v>
          </cell>
          <cell r="K92835">
            <v>25</v>
          </cell>
          <cell r="U92835">
            <v>43617</v>
          </cell>
        </row>
        <row r="92836">
          <cell r="J92836">
            <v>0</v>
          </cell>
          <cell r="K92836">
            <v>25</v>
          </cell>
          <cell r="U92836">
            <v>43617</v>
          </cell>
        </row>
        <row r="92837">
          <cell r="J92837">
            <v>0</v>
          </cell>
          <cell r="K92837">
            <v>25</v>
          </cell>
          <cell r="U92837">
            <v>43617</v>
          </cell>
        </row>
        <row r="92838">
          <cell r="J92838">
            <v>0</v>
          </cell>
          <cell r="K92838">
            <v>25</v>
          </cell>
          <cell r="U92838">
            <v>43617</v>
          </cell>
        </row>
        <row r="92839">
          <cell r="J92839">
            <v>0</v>
          </cell>
          <cell r="K92839">
            <v>25</v>
          </cell>
          <cell r="U92839">
            <v>43617</v>
          </cell>
        </row>
        <row r="92840">
          <cell r="J92840">
            <v>0</v>
          </cell>
          <cell r="K92840">
            <v>25</v>
          </cell>
          <cell r="U92840">
            <v>43617</v>
          </cell>
        </row>
        <row r="92841">
          <cell r="J92841">
            <v>0</v>
          </cell>
          <cell r="K92841">
            <v>25</v>
          </cell>
          <cell r="U92841">
            <v>43617</v>
          </cell>
        </row>
        <row r="92842">
          <cell r="J92842">
            <v>0</v>
          </cell>
          <cell r="K92842">
            <v>25</v>
          </cell>
          <cell r="U92842">
            <v>43617</v>
          </cell>
        </row>
        <row r="92843">
          <cell r="J92843">
            <v>0</v>
          </cell>
          <cell r="K92843">
            <v>25</v>
          </cell>
          <cell r="U92843">
            <v>43617</v>
          </cell>
        </row>
        <row r="92844">
          <cell r="J92844">
            <v>0</v>
          </cell>
          <cell r="K92844">
            <v>25</v>
          </cell>
          <cell r="U92844">
            <v>43617</v>
          </cell>
        </row>
        <row r="92845">
          <cell r="J92845">
            <v>0</v>
          </cell>
          <cell r="K92845">
            <v>25</v>
          </cell>
          <cell r="U92845">
            <v>43617</v>
          </cell>
        </row>
        <row r="92846">
          <cell r="J92846">
            <v>0</v>
          </cell>
          <cell r="K92846">
            <v>25</v>
          </cell>
          <cell r="U92846">
            <v>43617</v>
          </cell>
        </row>
        <row r="92847">
          <cell r="J92847">
            <v>0</v>
          </cell>
          <cell r="K92847">
            <v>25</v>
          </cell>
          <cell r="U92847">
            <v>43617</v>
          </cell>
        </row>
        <row r="92848">
          <cell r="J92848">
            <v>0</v>
          </cell>
          <cell r="K92848">
            <v>25</v>
          </cell>
          <cell r="U92848">
            <v>43617</v>
          </cell>
        </row>
        <row r="92849">
          <cell r="J92849">
            <v>0</v>
          </cell>
          <cell r="K92849">
            <v>25</v>
          </cell>
          <cell r="U92849">
            <v>43617</v>
          </cell>
        </row>
        <row r="92850">
          <cell r="J92850">
            <v>0</v>
          </cell>
          <cell r="K92850">
            <v>25</v>
          </cell>
          <cell r="U92850">
            <v>43617</v>
          </cell>
        </row>
        <row r="92851">
          <cell r="J92851">
            <v>0</v>
          </cell>
          <cell r="K92851">
            <v>25</v>
          </cell>
          <cell r="U92851">
            <v>43617</v>
          </cell>
        </row>
        <row r="92852">
          <cell r="J92852">
            <v>0</v>
          </cell>
          <cell r="K92852">
            <v>25</v>
          </cell>
          <cell r="U92852">
            <v>43617</v>
          </cell>
        </row>
        <row r="92853">
          <cell r="J92853">
            <v>0</v>
          </cell>
          <cell r="K92853">
            <v>25</v>
          </cell>
          <cell r="U92853">
            <v>43617</v>
          </cell>
        </row>
        <row r="92854">
          <cell r="J92854">
            <v>0</v>
          </cell>
          <cell r="K92854">
            <v>25</v>
          </cell>
          <cell r="U92854">
            <v>43617</v>
          </cell>
        </row>
        <row r="92855">
          <cell r="J92855">
            <v>0</v>
          </cell>
          <cell r="K92855">
            <v>25</v>
          </cell>
          <cell r="U92855">
            <v>43617</v>
          </cell>
        </row>
        <row r="92856">
          <cell r="J92856">
            <v>0</v>
          </cell>
          <cell r="K92856">
            <v>25</v>
          </cell>
          <cell r="U92856">
            <v>43617</v>
          </cell>
        </row>
        <row r="92857">
          <cell r="J92857">
            <v>0</v>
          </cell>
          <cell r="K92857">
            <v>25</v>
          </cell>
          <cell r="U92857">
            <v>43617</v>
          </cell>
        </row>
        <row r="92858">
          <cell r="J92858">
            <v>0</v>
          </cell>
          <cell r="K92858">
            <v>25</v>
          </cell>
          <cell r="U92858">
            <v>43617</v>
          </cell>
        </row>
        <row r="92859">
          <cell r="J92859">
            <v>0</v>
          </cell>
          <cell r="K92859">
            <v>25</v>
          </cell>
          <cell r="U92859">
            <v>43617</v>
          </cell>
        </row>
        <row r="92860">
          <cell r="J92860">
            <v>0</v>
          </cell>
          <cell r="K92860">
            <v>25</v>
          </cell>
          <cell r="U92860">
            <v>43617</v>
          </cell>
        </row>
        <row r="92861">
          <cell r="J92861">
            <v>0</v>
          </cell>
          <cell r="K92861">
            <v>25</v>
          </cell>
          <cell r="U92861">
            <v>43617</v>
          </cell>
        </row>
        <row r="92862">
          <cell r="J92862">
            <v>0</v>
          </cell>
          <cell r="K92862">
            <v>25</v>
          </cell>
          <cell r="U92862">
            <v>43617</v>
          </cell>
        </row>
        <row r="92863">
          <cell r="J92863">
            <v>0</v>
          </cell>
          <cell r="K92863">
            <v>25</v>
          </cell>
          <cell r="U92863">
            <v>43617</v>
          </cell>
        </row>
        <row r="92864">
          <cell r="J92864">
            <v>0</v>
          </cell>
          <cell r="K92864">
            <v>25</v>
          </cell>
          <cell r="U92864">
            <v>43617</v>
          </cell>
        </row>
        <row r="92865">
          <cell r="J92865">
            <v>0</v>
          </cell>
          <cell r="K92865">
            <v>25</v>
          </cell>
          <cell r="U92865">
            <v>43617</v>
          </cell>
        </row>
        <row r="92866">
          <cell r="J92866">
            <v>0</v>
          </cell>
          <cell r="K92866">
            <v>25</v>
          </cell>
          <cell r="U92866">
            <v>43617</v>
          </cell>
        </row>
        <row r="92867">
          <cell r="J92867">
            <v>0</v>
          </cell>
          <cell r="K92867">
            <v>25</v>
          </cell>
          <cell r="U92867">
            <v>43617</v>
          </cell>
        </row>
        <row r="92868">
          <cell r="J92868">
            <v>0</v>
          </cell>
          <cell r="K92868">
            <v>25</v>
          </cell>
          <cell r="U92868">
            <v>43617</v>
          </cell>
        </row>
        <row r="92869">
          <cell r="J92869">
            <v>0</v>
          </cell>
          <cell r="K92869">
            <v>25</v>
          </cell>
          <cell r="U92869">
            <v>43617</v>
          </cell>
        </row>
        <row r="92870">
          <cell r="J92870">
            <v>0</v>
          </cell>
          <cell r="K92870">
            <v>25</v>
          </cell>
          <cell r="U92870">
            <v>43617</v>
          </cell>
        </row>
        <row r="92871">
          <cell r="J92871">
            <v>0</v>
          </cell>
          <cell r="K92871">
            <v>25</v>
          </cell>
          <cell r="U92871">
            <v>43617</v>
          </cell>
        </row>
        <row r="92872">
          <cell r="J92872">
            <v>0</v>
          </cell>
          <cell r="K92872">
            <v>25</v>
          </cell>
          <cell r="U92872">
            <v>43617</v>
          </cell>
        </row>
        <row r="92873">
          <cell r="J92873">
            <v>0</v>
          </cell>
          <cell r="K92873">
            <v>25</v>
          </cell>
          <cell r="U92873">
            <v>43617</v>
          </cell>
        </row>
        <row r="92874">
          <cell r="J92874">
            <v>0</v>
          </cell>
          <cell r="K92874">
            <v>25</v>
          </cell>
          <cell r="U92874">
            <v>43617</v>
          </cell>
        </row>
        <row r="92875">
          <cell r="J92875">
            <v>0</v>
          </cell>
          <cell r="K92875">
            <v>25</v>
          </cell>
          <cell r="U92875">
            <v>43617</v>
          </cell>
        </row>
        <row r="92876">
          <cell r="J92876">
            <v>0</v>
          </cell>
          <cell r="K92876">
            <v>25</v>
          </cell>
          <cell r="U92876">
            <v>43617</v>
          </cell>
        </row>
        <row r="92877">
          <cell r="J92877">
            <v>0</v>
          </cell>
          <cell r="K92877">
            <v>25</v>
          </cell>
          <cell r="U92877">
            <v>43617</v>
          </cell>
        </row>
        <row r="92878">
          <cell r="J92878">
            <v>0</v>
          </cell>
          <cell r="K92878">
            <v>25</v>
          </cell>
          <cell r="U92878">
            <v>43617</v>
          </cell>
        </row>
        <row r="92879">
          <cell r="J92879">
            <v>0</v>
          </cell>
          <cell r="K92879">
            <v>25</v>
          </cell>
          <cell r="U92879">
            <v>43617</v>
          </cell>
        </row>
        <row r="92880">
          <cell r="J92880">
            <v>0</v>
          </cell>
          <cell r="K92880">
            <v>25</v>
          </cell>
          <cell r="U92880">
            <v>43617</v>
          </cell>
        </row>
        <row r="92881">
          <cell r="J92881">
            <v>0</v>
          </cell>
          <cell r="K92881">
            <v>25</v>
          </cell>
          <cell r="U92881">
            <v>43617</v>
          </cell>
        </row>
        <row r="92882">
          <cell r="J92882">
            <v>0</v>
          </cell>
          <cell r="K92882">
            <v>25</v>
          </cell>
          <cell r="U92882">
            <v>43617</v>
          </cell>
        </row>
        <row r="92883">
          <cell r="J92883">
            <v>0</v>
          </cell>
          <cell r="K92883">
            <v>25</v>
          </cell>
          <cell r="U92883">
            <v>43617</v>
          </cell>
        </row>
        <row r="92884">
          <cell r="J92884">
            <v>0</v>
          </cell>
          <cell r="K92884">
            <v>25</v>
          </cell>
          <cell r="U92884">
            <v>43617</v>
          </cell>
        </row>
        <row r="92885">
          <cell r="J92885">
            <v>0</v>
          </cell>
          <cell r="K92885">
            <v>25</v>
          </cell>
          <cell r="U92885">
            <v>43617</v>
          </cell>
        </row>
        <row r="92886">
          <cell r="J92886">
            <v>0</v>
          </cell>
          <cell r="K92886">
            <v>25</v>
          </cell>
          <cell r="U92886">
            <v>43617</v>
          </cell>
        </row>
        <row r="92887">
          <cell r="J92887">
            <v>0</v>
          </cell>
          <cell r="K92887">
            <v>25</v>
          </cell>
          <cell r="U92887">
            <v>43617</v>
          </cell>
        </row>
        <row r="92888">
          <cell r="J92888">
            <v>0</v>
          </cell>
          <cell r="K92888">
            <v>25</v>
          </cell>
          <cell r="U92888">
            <v>43617</v>
          </cell>
        </row>
        <row r="92889">
          <cell r="J92889">
            <v>0</v>
          </cell>
          <cell r="K92889">
            <v>25</v>
          </cell>
          <cell r="U92889">
            <v>43617</v>
          </cell>
        </row>
        <row r="92890">
          <cell r="J92890">
            <v>0</v>
          </cell>
          <cell r="K92890">
            <v>25</v>
          </cell>
          <cell r="U92890">
            <v>43617</v>
          </cell>
        </row>
        <row r="92891">
          <cell r="J92891">
            <v>0</v>
          </cell>
          <cell r="K92891">
            <v>25</v>
          </cell>
          <cell r="U92891">
            <v>43617</v>
          </cell>
        </row>
        <row r="92892">
          <cell r="J92892">
            <v>0</v>
          </cell>
          <cell r="K92892">
            <v>25</v>
          </cell>
          <cell r="U92892">
            <v>43617</v>
          </cell>
        </row>
        <row r="92893">
          <cell r="J92893">
            <v>0</v>
          </cell>
          <cell r="K92893">
            <v>25</v>
          </cell>
          <cell r="U92893">
            <v>43617</v>
          </cell>
        </row>
        <row r="92894">
          <cell r="J92894">
            <v>0</v>
          </cell>
          <cell r="K92894">
            <v>25</v>
          </cell>
          <cell r="U92894">
            <v>43617</v>
          </cell>
        </row>
        <row r="92895">
          <cell r="J92895">
            <v>0</v>
          </cell>
          <cell r="K92895">
            <v>25</v>
          </cell>
          <cell r="U92895">
            <v>43617</v>
          </cell>
        </row>
        <row r="92896">
          <cell r="J92896">
            <v>0</v>
          </cell>
          <cell r="K92896">
            <v>25</v>
          </cell>
          <cell r="U92896">
            <v>43617</v>
          </cell>
        </row>
        <row r="92897">
          <cell r="J92897">
            <v>0</v>
          </cell>
          <cell r="K92897">
            <v>25</v>
          </cell>
          <cell r="U92897">
            <v>43617</v>
          </cell>
        </row>
        <row r="92898">
          <cell r="J92898">
            <v>0</v>
          </cell>
          <cell r="K92898">
            <v>25</v>
          </cell>
          <cell r="U92898">
            <v>43617</v>
          </cell>
        </row>
        <row r="92899">
          <cell r="J92899">
            <v>0</v>
          </cell>
          <cell r="K92899">
            <v>25</v>
          </cell>
          <cell r="U92899">
            <v>43617</v>
          </cell>
        </row>
        <row r="92900">
          <cell r="J92900">
            <v>0</v>
          </cell>
          <cell r="K92900">
            <v>25</v>
          </cell>
          <cell r="U92900">
            <v>43617</v>
          </cell>
        </row>
        <row r="92901">
          <cell r="J92901">
            <v>0</v>
          </cell>
          <cell r="K92901">
            <v>25</v>
          </cell>
          <cell r="U92901">
            <v>43617</v>
          </cell>
        </row>
        <row r="92902">
          <cell r="J92902">
            <v>0</v>
          </cell>
          <cell r="K92902">
            <v>25</v>
          </cell>
          <cell r="U92902">
            <v>43617</v>
          </cell>
        </row>
        <row r="92903">
          <cell r="J92903">
            <v>0</v>
          </cell>
          <cell r="K92903">
            <v>25</v>
          </cell>
          <cell r="U92903">
            <v>43617</v>
          </cell>
        </row>
        <row r="92904">
          <cell r="J92904">
            <v>0</v>
          </cell>
          <cell r="K92904">
            <v>25</v>
          </cell>
          <cell r="U92904">
            <v>43617</v>
          </cell>
        </row>
        <row r="92905">
          <cell r="J92905">
            <v>0</v>
          </cell>
          <cell r="K92905">
            <v>25</v>
          </cell>
          <cell r="U92905">
            <v>43617</v>
          </cell>
        </row>
        <row r="92906">
          <cell r="J92906">
            <v>0</v>
          </cell>
          <cell r="K92906">
            <v>25</v>
          </cell>
          <cell r="U92906">
            <v>43617</v>
          </cell>
        </row>
        <row r="92907">
          <cell r="J92907">
            <v>0</v>
          </cell>
          <cell r="K92907">
            <v>25</v>
          </cell>
          <cell r="U92907">
            <v>43617</v>
          </cell>
        </row>
        <row r="92908">
          <cell r="J92908">
            <v>0</v>
          </cell>
          <cell r="K92908">
            <v>25</v>
          </cell>
          <cell r="U92908">
            <v>43617</v>
          </cell>
        </row>
        <row r="92909">
          <cell r="J92909">
            <v>0</v>
          </cell>
          <cell r="K92909">
            <v>25</v>
          </cell>
          <cell r="U92909">
            <v>43617</v>
          </cell>
        </row>
        <row r="92910">
          <cell r="J92910">
            <v>0</v>
          </cell>
          <cell r="K92910">
            <v>25</v>
          </cell>
          <cell r="U92910">
            <v>43617</v>
          </cell>
        </row>
        <row r="92911">
          <cell r="J92911">
            <v>0</v>
          </cell>
          <cell r="K92911">
            <v>25</v>
          </cell>
          <cell r="U92911">
            <v>43617</v>
          </cell>
        </row>
        <row r="92912">
          <cell r="J92912">
            <v>0</v>
          </cell>
          <cell r="K92912">
            <v>25</v>
          </cell>
          <cell r="U92912">
            <v>43617</v>
          </cell>
        </row>
        <row r="92913">
          <cell r="J92913">
            <v>0</v>
          </cell>
          <cell r="K92913">
            <v>25</v>
          </cell>
          <cell r="U92913">
            <v>43617</v>
          </cell>
        </row>
        <row r="92914">
          <cell r="J92914">
            <v>0</v>
          </cell>
          <cell r="K92914">
            <v>25</v>
          </cell>
          <cell r="U92914">
            <v>43617</v>
          </cell>
        </row>
        <row r="92915">
          <cell r="J92915">
            <v>0</v>
          </cell>
          <cell r="K92915">
            <v>25</v>
          </cell>
          <cell r="U92915">
            <v>43617</v>
          </cell>
        </row>
        <row r="92916">
          <cell r="J92916">
            <v>0</v>
          </cell>
          <cell r="K92916">
            <v>25</v>
          </cell>
          <cell r="U92916">
            <v>43617</v>
          </cell>
        </row>
        <row r="92917">
          <cell r="J92917">
            <v>0</v>
          </cell>
          <cell r="K92917">
            <v>25</v>
          </cell>
          <cell r="U92917">
            <v>43617</v>
          </cell>
        </row>
        <row r="92918">
          <cell r="J92918">
            <v>0</v>
          </cell>
          <cell r="K92918">
            <v>25</v>
          </cell>
          <cell r="U92918">
            <v>43617</v>
          </cell>
        </row>
        <row r="92919">
          <cell r="J92919">
            <v>0</v>
          </cell>
          <cell r="K92919">
            <v>25</v>
          </cell>
          <cell r="U92919">
            <v>43617</v>
          </cell>
        </row>
        <row r="92920">
          <cell r="J92920">
            <v>0</v>
          </cell>
          <cell r="K92920">
            <v>25</v>
          </cell>
          <cell r="U92920">
            <v>43617</v>
          </cell>
        </row>
        <row r="92921">
          <cell r="J92921">
            <v>0</v>
          </cell>
          <cell r="K92921">
            <v>25</v>
          </cell>
          <cell r="U92921">
            <v>43617</v>
          </cell>
        </row>
        <row r="92922">
          <cell r="J92922">
            <v>0</v>
          </cell>
          <cell r="K92922">
            <v>25</v>
          </cell>
          <cell r="U92922">
            <v>43617</v>
          </cell>
        </row>
        <row r="92923">
          <cell r="J92923">
            <v>0</v>
          </cell>
          <cell r="K92923">
            <v>25</v>
          </cell>
          <cell r="U92923">
            <v>43617</v>
          </cell>
        </row>
        <row r="92924">
          <cell r="J92924">
            <v>0</v>
          </cell>
          <cell r="K92924">
            <v>25</v>
          </cell>
          <cell r="U92924">
            <v>43617</v>
          </cell>
        </row>
        <row r="92925">
          <cell r="J92925">
            <v>0</v>
          </cell>
          <cell r="K92925">
            <v>25</v>
          </cell>
          <cell r="U92925">
            <v>43617</v>
          </cell>
        </row>
        <row r="92926">
          <cell r="J92926">
            <v>0</v>
          </cell>
          <cell r="K92926">
            <v>25</v>
          </cell>
          <cell r="U92926">
            <v>43617</v>
          </cell>
        </row>
        <row r="92927">
          <cell r="J92927">
            <v>0</v>
          </cell>
          <cell r="K92927">
            <v>25</v>
          </cell>
          <cell r="U92927">
            <v>43617</v>
          </cell>
        </row>
        <row r="92928">
          <cell r="J92928">
            <v>0</v>
          </cell>
          <cell r="K92928">
            <v>25</v>
          </cell>
          <cell r="U92928">
            <v>43617</v>
          </cell>
        </row>
        <row r="92929">
          <cell r="J92929">
            <v>0</v>
          </cell>
          <cell r="K92929">
            <v>25</v>
          </cell>
          <cell r="U92929">
            <v>43617</v>
          </cell>
        </row>
        <row r="92930">
          <cell r="J92930">
            <v>0</v>
          </cell>
          <cell r="K92930">
            <v>25</v>
          </cell>
          <cell r="U92930">
            <v>43617</v>
          </cell>
        </row>
        <row r="92931">
          <cell r="J92931">
            <v>0</v>
          </cell>
          <cell r="K92931">
            <v>25</v>
          </cell>
          <cell r="U92931">
            <v>43617</v>
          </cell>
        </row>
        <row r="92932">
          <cell r="J92932">
            <v>0</v>
          </cell>
          <cell r="K92932">
            <v>25</v>
          </cell>
          <cell r="U92932">
            <v>43617</v>
          </cell>
        </row>
        <row r="92933">
          <cell r="J92933">
            <v>0</v>
          </cell>
          <cell r="K92933">
            <v>25</v>
          </cell>
          <cell r="U92933">
            <v>43617</v>
          </cell>
        </row>
        <row r="92934">
          <cell r="J92934">
            <v>0</v>
          </cell>
          <cell r="K92934">
            <v>25</v>
          </cell>
          <cell r="U92934">
            <v>43617</v>
          </cell>
        </row>
        <row r="92935">
          <cell r="J92935">
            <v>0</v>
          </cell>
          <cell r="K92935">
            <v>25</v>
          </cell>
          <cell r="U92935">
            <v>43617</v>
          </cell>
        </row>
        <row r="92936">
          <cell r="J92936">
            <v>0</v>
          </cell>
          <cell r="K92936">
            <v>25</v>
          </cell>
          <cell r="U92936">
            <v>43617</v>
          </cell>
        </row>
        <row r="92937">
          <cell r="J92937">
            <v>0</v>
          </cell>
          <cell r="K92937">
            <v>25</v>
          </cell>
          <cell r="U92937">
            <v>43617</v>
          </cell>
        </row>
        <row r="92938">
          <cell r="J92938">
            <v>0</v>
          </cell>
          <cell r="K92938">
            <v>25</v>
          </cell>
          <cell r="U92938">
            <v>43617</v>
          </cell>
        </row>
        <row r="92939">
          <cell r="J92939">
            <v>0</v>
          </cell>
          <cell r="K92939">
            <v>25</v>
          </cell>
          <cell r="U92939">
            <v>43617</v>
          </cell>
        </row>
        <row r="92940">
          <cell r="J92940">
            <v>0</v>
          </cell>
          <cell r="K92940">
            <v>25</v>
          </cell>
          <cell r="U92940">
            <v>43617</v>
          </cell>
        </row>
        <row r="92941">
          <cell r="J92941">
            <v>0</v>
          </cell>
          <cell r="K92941">
            <v>25</v>
          </cell>
          <cell r="U92941">
            <v>43617</v>
          </cell>
        </row>
        <row r="92942">
          <cell r="J92942">
            <v>0</v>
          </cell>
          <cell r="K92942">
            <v>25</v>
          </cell>
          <cell r="U92942">
            <v>43617</v>
          </cell>
        </row>
        <row r="92943">
          <cell r="J92943">
            <v>0</v>
          </cell>
          <cell r="K92943">
            <v>25</v>
          </cell>
          <cell r="U92943">
            <v>43617</v>
          </cell>
        </row>
        <row r="92944">
          <cell r="J92944">
            <v>0</v>
          </cell>
          <cell r="K92944">
            <v>25</v>
          </cell>
          <cell r="U92944">
            <v>43617</v>
          </cell>
        </row>
        <row r="92945">
          <cell r="J92945">
            <v>0</v>
          </cell>
          <cell r="K92945">
            <v>25</v>
          </cell>
          <cell r="U92945">
            <v>43617</v>
          </cell>
        </row>
        <row r="92946">
          <cell r="J92946">
            <v>0</v>
          </cell>
          <cell r="K92946">
            <v>25</v>
          </cell>
          <cell r="U92946">
            <v>43617</v>
          </cell>
        </row>
        <row r="92947">
          <cell r="J92947">
            <v>0</v>
          </cell>
          <cell r="K92947">
            <v>25</v>
          </cell>
          <cell r="U92947">
            <v>43617</v>
          </cell>
        </row>
        <row r="92948">
          <cell r="J92948">
            <v>0</v>
          </cell>
          <cell r="K92948">
            <v>25</v>
          </cell>
          <cell r="U92948">
            <v>43617</v>
          </cell>
        </row>
        <row r="92949">
          <cell r="J92949">
            <v>0</v>
          </cell>
          <cell r="K92949">
            <v>25</v>
          </cell>
          <cell r="U92949">
            <v>43617</v>
          </cell>
        </row>
        <row r="92950">
          <cell r="J92950">
            <v>0</v>
          </cell>
          <cell r="K92950">
            <v>25</v>
          </cell>
          <cell r="U92950">
            <v>43617</v>
          </cell>
        </row>
        <row r="92951">
          <cell r="J92951">
            <v>0</v>
          </cell>
          <cell r="K92951">
            <v>25</v>
          </cell>
          <cell r="U92951">
            <v>43617</v>
          </cell>
        </row>
        <row r="92952">
          <cell r="J92952">
            <v>0</v>
          </cell>
          <cell r="K92952">
            <v>25</v>
          </cell>
          <cell r="U92952">
            <v>43617</v>
          </cell>
        </row>
        <row r="92953">
          <cell r="J92953">
            <v>0</v>
          </cell>
          <cell r="K92953">
            <v>25</v>
          </cell>
          <cell r="U92953">
            <v>43617</v>
          </cell>
        </row>
        <row r="92954">
          <cell r="J92954">
            <v>0</v>
          </cell>
          <cell r="K92954">
            <v>25</v>
          </cell>
          <cell r="U92954">
            <v>43617</v>
          </cell>
        </row>
        <row r="92955">
          <cell r="J92955">
            <v>0</v>
          </cell>
          <cell r="K92955">
            <v>25</v>
          </cell>
          <cell r="U92955">
            <v>43617</v>
          </cell>
        </row>
        <row r="92956">
          <cell r="J92956">
            <v>0</v>
          </cell>
          <cell r="K92956">
            <v>25</v>
          </cell>
          <cell r="U92956">
            <v>43617</v>
          </cell>
        </row>
        <row r="92957">
          <cell r="J92957">
            <v>0</v>
          </cell>
          <cell r="K92957">
            <v>25</v>
          </cell>
          <cell r="U92957">
            <v>43617</v>
          </cell>
        </row>
        <row r="92958">
          <cell r="J92958">
            <v>0</v>
          </cell>
          <cell r="K92958">
            <v>25</v>
          </cell>
          <cell r="U92958">
            <v>43617</v>
          </cell>
        </row>
        <row r="92959">
          <cell r="J92959">
            <v>0</v>
          </cell>
          <cell r="K92959">
            <v>25</v>
          </cell>
          <cell r="U92959">
            <v>43617</v>
          </cell>
        </row>
        <row r="92960">
          <cell r="J92960">
            <v>0</v>
          </cell>
          <cell r="K92960">
            <v>25</v>
          </cell>
          <cell r="U92960">
            <v>43617</v>
          </cell>
        </row>
        <row r="92961">
          <cell r="J92961">
            <v>0</v>
          </cell>
          <cell r="K92961">
            <v>25</v>
          </cell>
          <cell r="U92961">
            <v>43617</v>
          </cell>
        </row>
        <row r="92962">
          <cell r="J92962">
            <v>0</v>
          </cell>
          <cell r="K92962">
            <v>25</v>
          </cell>
          <cell r="U92962">
            <v>43617</v>
          </cell>
        </row>
        <row r="92963">
          <cell r="J92963">
            <v>0</v>
          </cell>
          <cell r="K92963">
            <v>25</v>
          </cell>
          <cell r="U92963">
            <v>43617</v>
          </cell>
        </row>
        <row r="92964">
          <cell r="J92964">
            <v>0</v>
          </cell>
          <cell r="K92964">
            <v>25</v>
          </cell>
          <cell r="U92964">
            <v>43617</v>
          </cell>
        </row>
        <row r="92965">
          <cell r="J92965">
            <v>0</v>
          </cell>
          <cell r="K92965">
            <v>25</v>
          </cell>
          <cell r="U92965">
            <v>43617</v>
          </cell>
        </row>
        <row r="92966">
          <cell r="J92966">
            <v>0</v>
          </cell>
          <cell r="K92966">
            <v>25</v>
          </cell>
          <cell r="U92966">
            <v>43617</v>
          </cell>
        </row>
        <row r="92967">
          <cell r="J92967">
            <v>0</v>
          </cell>
          <cell r="K92967">
            <v>25</v>
          </cell>
          <cell r="U92967">
            <v>43617</v>
          </cell>
        </row>
        <row r="92968">
          <cell r="J92968">
            <v>0</v>
          </cell>
          <cell r="K92968">
            <v>25</v>
          </cell>
          <cell r="U92968">
            <v>43617</v>
          </cell>
        </row>
        <row r="92969">
          <cell r="J92969">
            <v>0</v>
          </cell>
          <cell r="K92969">
            <v>25</v>
          </cell>
          <cell r="U92969">
            <v>43617</v>
          </cell>
        </row>
        <row r="92970">
          <cell r="J92970">
            <v>0</v>
          </cell>
          <cell r="K92970">
            <v>25</v>
          </cell>
          <cell r="U92970">
            <v>43617</v>
          </cell>
        </row>
        <row r="92971">
          <cell r="J92971">
            <v>0</v>
          </cell>
          <cell r="K92971">
            <v>25</v>
          </cell>
          <cell r="U92971">
            <v>43617</v>
          </cell>
        </row>
        <row r="92972">
          <cell r="J92972">
            <v>0</v>
          </cell>
          <cell r="K92972">
            <v>25</v>
          </cell>
          <cell r="U92972">
            <v>43617</v>
          </cell>
        </row>
        <row r="92973">
          <cell r="J92973">
            <v>0</v>
          </cell>
          <cell r="K92973">
            <v>25</v>
          </cell>
          <cell r="U92973">
            <v>43617</v>
          </cell>
        </row>
        <row r="92974">
          <cell r="J92974">
            <v>0</v>
          </cell>
          <cell r="K92974">
            <v>25</v>
          </cell>
          <cell r="U92974">
            <v>43617</v>
          </cell>
        </row>
        <row r="92975">
          <cell r="J92975">
            <v>0</v>
          </cell>
          <cell r="K92975">
            <v>25</v>
          </cell>
          <cell r="U92975">
            <v>43617</v>
          </cell>
        </row>
        <row r="92976">
          <cell r="J92976">
            <v>0</v>
          </cell>
          <cell r="K92976">
            <v>25</v>
          </cell>
          <cell r="U92976">
            <v>43617</v>
          </cell>
        </row>
        <row r="92977">
          <cell r="J92977">
            <v>0</v>
          </cell>
          <cell r="K92977">
            <v>25</v>
          </cell>
          <cell r="U92977">
            <v>43617</v>
          </cell>
        </row>
        <row r="92978">
          <cell r="J92978">
            <v>0</v>
          </cell>
          <cell r="K92978">
            <v>25</v>
          </cell>
          <cell r="U92978">
            <v>43617</v>
          </cell>
        </row>
        <row r="92979">
          <cell r="J92979">
            <v>0</v>
          </cell>
          <cell r="K92979">
            <v>25</v>
          </cell>
          <cell r="U92979">
            <v>43617</v>
          </cell>
        </row>
        <row r="92980">
          <cell r="J92980">
            <v>0</v>
          </cell>
          <cell r="K92980">
            <v>25</v>
          </cell>
          <cell r="U92980">
            <v>43617</v>
          </cell>
        </row>
        <row r="92981">
          <cell r="J92981">
            <v>0</v>
          </cell>
          <cell r="K92981">
            <v>25</v>
          </cell>
          <cell r="U92981">
            <v>43617</v>
          </cell>
        </row>
        <row r="92982">
          <cell r="J92982">
            <v>0</v>
          </cell>
          <cell r="K92982">
            <v>25</v>
          </cell>
          <cell r="U92982">
            <v>43617</v>
          </cell>
        </row>
        <row r="92983">
          <cell r="J92983">
            <v>0</v>
          </cell>
          <cell r="K92983">
            <v>25</v>
          </cell>
          <cell r="U92983">
            <v>43617</v>
          </cell>
        </row>
        <row r="92984">
          <cell r="J92984">
            <v>0</v>
          </cell>
          <cell r="K92984">
            <v>25</v>
          </cell>
          <cell r="U92984">
            <v>43617</v>
          </cell>
        </row>
        <row r="92985">
          <cell r="J92985">
            <v>0</v>
          </cell>
          <cell r="K92985">
            <v>25</v>
          </cell>
          <cell r="U92985">
            <v>43617</v>
          </cell>
        </row>
        <row r="92986">
          <cell r="J92986">
            <v>0</v>
          </cell>
          <cell r="K92986">
            <v>25</v>
          </cell>
          <cell r="U92986">
            <v>43617</v>
          </cell>
        </row>
        <row r="92987">
          <cell r="J92987">
            <v>0</v>
          </cell>
          <cell r="K92987">
            <v>25</v>
          </cell>
          <cell r="U92987">
            <v>43617</v>
          </cell>
        </row>
        <row r="92988">
          <cell r="J92988">
            <v>0</v>
          </cell>
          <cell r="K92988">
            <v>25</v>
          </cell>
          <cell r="U92988">
            <v>43617</v>
          </cell>
        </row>
        <row r="92989">
          <cell r="J92989">
            <v>0</v>
          </cell>
          <cell r="K92989">
            <v>25</v>
          </cell>
          <cell r="U92989">
            <v>43617</v>
          </cell>
        </row>
        <row r="92990">
          <cell r="J92990">
            <v>0</v>
          </cell>
          <cell r="K92990">
            <v>25</v>
          </cell>
          <cell r="U92990">
            <v>43617</v>
          </cell>
        </row>
        <row r="92991">
          <cell r="J92991">
            <v>0</v>
          </cell>
          <cell r="K92991">
            <v>25</v>
          </cell>
          <cell r="U92991">
            <v>43617</v>
          </cell>
        </row>
        <row r="92992">
          <cell r="J92992">
            <v>0</v>
          </cell>
          <cell r="K92992">
            <v>25</v>
          </cell>
          <cell r="U92992">
            <v>43617</v>
          </cell>
        </row>
        <row r="92993">
          <cell r="J92993">
            <v>0</v>
          </cell>
          <cell r="K92993">
            <v>25</v>
          </cell>
          <cell r="U92993">
            <v>43617</v>
          </cell>
        </row>
        <row r="92994">
          <cell r="J92994">
            <v>0</v>
          </cell>
          <cell r="K92994">
            <v>25</v>
          </cell>
          <cell r="U92994">
            <v>43617</v>
          </cell>
        </row>
        <row r="92995">
          <cell r="J92995">
            <v>0</v>
          </cell>
          <cell r="K92995">
            <v>25</v>
          </cell>
          <cell r="U92995">
            <v>43617</v>
          </cell>
        </row>
        <row r="92996">
          <cell r="J92996">
            <v>0</v>
          </cell>
          <cell r="K92996">
            <v>25</v>
          </cell>
          <cell r="U92996">
            <v>43617</v>
          </cell>
        </row>
        <row r="92997">
          <cell r="J92997">
            <v>0</v>
          </cell>
          <cell r="K92997">
            <v>25</v>
          </cell>
          <cell r="U92997">
            <v>43617</v>
          </cell>
        </row>
        <row r="92998">
          <cell r="J92998">
            <v>0</v>
          </cell>
          <cell r="K92998">
            <v>25</v>
          </cell>
          <cell r="U92998">
            <v>43617</v>
          </cell>
        </row>
        <row r="92999">
          <cell r="J92999">
            <v>0</v>
          </cell>
          <cell r="K92999">
            <v>25</v>
          </cell>
          <cell r="U92999">
            <v>43617</v>
          </cell>
        </row>
        <row r="93000">
          <cell r="J93000">
            <v>0</v>
          </cell>
          <cell r="K93000">
            <v>25</v>
          </cell>
          <cell r="U93000">
            <v>43617</v>
          </cell>
        </row>
        <row r="93001">
          <cell r="J93001">
            <v>0</v>
          </cell>
          <cell r="K93001">
            <v>25</v>
          </cell>
          <cell r="U93001">
            <v>43617</v>
          </cell>
        </row>
        <row r="93002">
          <cell r="J93002">
            <v>0</v>
          </cell>
          <cell r="K93002">
            <v>25</v>
          </cell>
          <cell r="U93002">
            <v>43617</v>
          </cell>
        </row>
        <row r="93003">
          <cell r="J93003">
            <v>0</v>
          </cell>
          <cell r="K93003">
            <v>25</v>
          </cell>
          <cell r="U93003">
            <v>43617</v>
          </cell>
        </row>
        <row r="93004">
          <cell r="J93004">
            <v>0</v>
          </cell>
          <cell r="K93004">
            <v>25</v>
          </cell>
          <cell r="U93004">
            <v>43617</v>
          </cell>
        </row>
        <row r="93005">
          <cell r="J93005">
            <v>0</v>
          </cell>
          <cell r="K93005">
            <v>25</v>
          </cell>
          <cell r="U93005">
            <v>43617</v>
          </cell>
        </row>
        <row r="93006">
          <cell r="J93006">
            <v>0</v>
          </cell>
          <cell r="K93006">
            <v>25</v>
          </cell>
          <cell r="U93006">
            <v>43617</v>
          </cell>
        </row>
        <row r="93007">
          <cell r="J93007">
            <v>0</v>
          </cell>
          <cell r="K93007">
            <v>25</v>
          </cell>
          <cell r="U93007">
            <v>43617</v>
          </cell>
        </row>
        <row r="93008">
          <cell r="J93008">
            <v>0</v>
          </cell>
          <cell r="K93008">
            <v>25</v>
          </cell>
          <cell r="U93008">
            <v>43617</v>
          </cell>
        </row>
        <row r="93009">
          <cell r="J93009">
            <v>0</v>
          </cell>
          <cell r="K93009">
            <v>25</v>
          </cell>
          <cell r="U93009">
            <v>43617</v>
          </cell>
        </row>
        <row r="93010">
          <cell r="J93010">
            <v>0</v>
          </cell>
          <cell r="K93010">
            <v>25</v>
          </cell>
          <cell r="U93010">
            <v>43617</v>
          </cell>
        </row>
        <row r="93011">
          <cell r="J93011">
            <v>0</v>
          </cell>
          <cell r="K93011">
            <v>25</v>
          </cell>
          <cell r="U93011">
            <v>43617</v>
          </cell>
        </row>
        <row r="93012">
          <cell r="J93012">
            <v>0</v>
          </cell>
          <cell r="K93012">
            <v>25</v>
          </cell>
          <cell r="U93012">
            <v>43617</v>
          </cell>
        </row>
        <row r="93013">
          <cell r="J93013">
            <v>0</v>
          </cell>
          <cell r="K93013">
            <v>25</v>
          </cell>
          <cell r="U93013">
            <v>43617</v>
          </cell>
        </row>
        <row r="93014">
          <cell r="J93014">
            <v>0</v>
          </cell>
          <cell r="K93014">
            <v>25</v>
          </cell>
          <cell r="U93014">
            <v>43617</v>
          </cell>
        </row>
        <row r="93015">
          <cell r="J93015">
            <v>0</v>
          </cell>
          <cell r="K93015">
            <v>25</v>
          </cell>
          <cell r="U93015">
            <v>43617</v>
          </cell>
        </row>
        <row r="93016">
          <cell r="J93016">
            <v>0</v>
          </cell>
          <cell r="K93016">
            <v>25</v>
          </cell>
          <cell r="U93016">
            <v>43617</v>
          </cell>
        </row>
        <row r="93017">
          <cell r="J93017">
            <v>0</v>
          </cell>
          <cell r="K93017">
            <v>25</v>
          </cell>
          <cell r="U93017">
            <v>43617</v>
          </cell>
        </row>
        <row r="93018">
          <cell r="J93018">
            <v>0</v>
          </cell>
          <cell r="K93018">
            <v>25</v>
          </cell>
          <cell r="U93018">
            <v>43617</v>
          </cell>
        </row>
        <row r="93019">
          <cell r="J93019">
            <v>0</v>
          </cell>
          <cell r="K93019">
            <v>25</v>
          </cell>
          <cell r="U93019">
            <v>43617</v>
          </cell>
        </row>
        <row r="93020">
          <cell r="J93020">
            <v>0</v>
          </cell>
          <cell r="K93020">
            <v>25</v>
          </cell>
          <cell r="U93020">
            <v>43617</v>
          </cell>
        </row>
        <row r="93021">
          <cell r="J93021">
            <v>0</v>
          </cell>
          <cell r="K93021">
            <v>25</v>
          </cell>
          <cell r="U93021">
            <v>43617</v>
          </cell>
        </row>
        <row r="93022">
          <cell r="J93022">
            <v>0</v>
          </cell>
          <cell r="K93022">
            <v>25</v>
          </cell>
          <cell r="U93022">
            <v>43617</v>
          </cell>
        </row>
        <row r="93023">
          <cell r="J93023">
            <v>0</v>
          </cell>
          <cell r="K93023">
            <v>25</v>
          </cell>
          <cell r="U93023">
            <v>43617</v>
          </cell>
        </row>
        <row r="93024">
          <cell r="J93024">
            <v>0</v>
          </cell>
          <cell r="K93024">
            <v>25</v>
          </cell>
          <cell r="U93024">
            <v>43617</v>
          </cell>
        </row>
        <row r="93025">
          <cell r="J93025">
            <v>0</v>
          </cell>
          <cell r="K93025">
            <v>25</v>
          </cell>
          <cell r="U93025">
            <v>43617</v>
          </cell>
        </row>
        <row r="93026">
          <cell r="J93026">
            <v>0</v>
          </cell>
          <cell r="K93026">
            <v>25</v>
          </cell>
          <cell r="U93026">
            <v>43617</v>
          </cell>
        </row>
        <row r="93027">
          <cell r="J93027">
            <v>0</v>
          </cell>
          <cell r="K93027">
            <v>25</v>
          </cell>
          <cell r="U93027">
            <v>43617</v>
          </cell>
        </row>
        <row r="93028">
          <cell r="J93028">
            <v>0</v>
          </cell>
          <cell r="K93028">
            <v>25</v>
          </cell>
          <cell r="U93028">
            <v>43617</v>
          </cell>
        </row>
        <row r="93029">
          <cell r="J93029">
            <v>0</v>
          </cell>
          <cell r="K93029">
            <v>25</v>
          </cell>
          <cell r="U93029">
            <v>43617</v>
          </cell>
        </row>
        <row r="93030">
          <cell r="J93030">
            <v>0</v>
          </cell>
          <cell r="K93030">
            <v>25</v>
          </cell>
          <cell r="U93030">
            <v>43617</v>
          </cell>
        </row>
        <row r="93031">
          <cell r="J93031">
            <v>0</v>
          </cell>
          <cell r="K93031">
            <v>25</v>
          </cell>
          <cell r="U93031">
            <v>43617</v>
          </cell>
        </row>
        <row r="93032">
          <cell r="J93032">
            <v>0</v>
          </cell>
          <cell r="K93032">
            <v>25</v>
          </cell>
          <cell r="U93032">
            <v>43617</v>
          </cell>
        </row>
        <row r="93033">
          <cell r="J93033">
            <v>0</v>
          </cell>
          <cell r="K93033">
            <v>25</v>
          </cell>
          <cell r="U93033">
            <v>43617</v>
          </cell>
        </row>
        <row r="93034">
          <cell r="J93034">
            <v>0</v>
          </cell>
          <cell r="K93034">
            <v>25</v>
          </cell>
          <cell r="U93034">
            <v>43617</v>
          </cell>
        </row>
        <row r="93035">
          <cell r="J93035">
            <v>0</v>
          </cell>
          <cell r="K93035">
            <v>25</v>
          </cell>
          <cell r="U93035">
            <v>43617</v>
          </cell>
        </row>
        <row r="93036">
          <cell r="J93036">
            <v>0</v>
          </cell>
          <cell r="K93036">
            <v>25</v>
          </cell>
          <cell r="U93036">
            <v>43617</v>
          </cell>
        </row>
        <row r="93037">
          <cell r="J93037">
            <v>0</v>
          </cell>
          <cell r="K93037">
            <v>25</v>
          </cell>
          <cell r="U93037">
            <v>43617</v>
          </cell>
        </row>
        <row r="93038">
          <cell r="J93038">
            <v>0</v>
          </cell>
          <cell r="K93038">
            <v>25</v>
          </cell>
          <cell r="U93038">
            <v>43617</v>
          </cell>
        </row>
        <row r="93039">
          <cell r="J93039">
            <v>0</v>
          </cell>
          <cell r="K93039">
            <v>25</v>
          </cell>
          <cell r="U93039">
            <v>43617</v>
          </cell>
        </row>
        <row r="93040">
          <cell r="J93040">
            <v>0</v>
          </cell>
          <cell r="K93040">
            <v>25</v>
          </cell>
          <cell r="U93040">
            <v>43617</v>
          </cell>
        </row>
        <row r="93041">
          <cell r="J93041">
            <v>0</v>
          </cell>
          <cell r="K93041">
            <v>25</v>
          </cell>
          <cell r="U93041">
            <v>43617</v>
          </cell>
        </row>
        <row r="93042">
          <cell r="J93042">
            <v>0</v>
          </cell>
          <cell r="K93042">
            <v>25</v>
          </cell>
          <cell r="U93042">
            <v>43617</v>
          </cell>
        </row>
        <row r="93043">
          <cell r="J93043">
            <v>0</v>
          </cell>
          <cell r="K93043">
            <v>25</v>
          </cell>
          <cell r="U93043">
            <v>43617</v>
          </cell>
        </row>
        <row r="93044">
          <cell r="J93044">
            <v>0</v>
          </cell>
          <cell r="K93044">
            <v>25</v>
          </cell>
          <cell r="U93044">
            <v>43617</v>
          </cell>
        </row>
        <row r="93045">
          <cell r="J93045">
            <v>0</v>
          </cell>
          <cell r="K93045">
            <v>25</v>
          </cell>
          <cell r="U93045">
            <v>43617</v>
          </cell>
        </row>
        <row r="93046">
          <cell r="J93046">
            <v>0</v>
          </cell>
          <cell r="K93046">
            <v>25</v>
          </cell>
          <cell r="U93046">
            <v>43617</v>
          </cell>
        </row>
        <row r="93047">
          <cell r="J93047">
            <v>0</v>
          </cell>
          <cell r="K93047">
            <v>25</v>
          </cell>
          <cell r="U93047">
            <v>43617</v>
          </cell>
        </row>
        <row r="93048">
          <cell r="J93048">
            <v>0</v>
          </cell>
          <cell r="K93048">
            <v>25</v>
          </cell>
          <cell r="U93048">
            <v>43617</v>
          </cell>
        </row>
        <row r="93049">
          <cell r="J93049">
            <v>0</v>
          </cell>
          <cell r="K93049">
            <v>25</v>
          </cell>
          <cell r="U93049">
            <v>43617</v>
          </cell>
        </row>
        <row r="93050">
          <cell r="J93050">
            <v>0</v>
          </cell>
          <cell r="K93050">
            <v>25</v>
          </cell>
          <cell r="U93050">
            <v>43617</v>
          </cell>
        </row>
        <row r="93051">
          <cell r="J93051">
            <v>0</v>
          </cell>
          <cell r="K93051">
            <v>25</v>
          </cell>
          <cell r="U93051">
            <v>43617</v>
          </cell>
        </row>
        <row r="93052">
          <cell r="J93052">
            <v>0</v>
          </cell>
          <cell r="K93052">
            <v>25</v>
          </cell>
          <cell r="U93052">
            <v>43617</v>
          </cell>
        </row>
        <row r="93053">
          <cell r="J93053">
            <v>0</v>
          </cell>
          <cell r="K93053">
            <v>25</v>
          </cell>
          <cell r="U93053">
            <v>43617</v>
          </cell>
        </row>
        <row r="93054">
          <cell r="J93054">
            <v>0</v>
          </cell>
          <cell r="K93054">
            <v>25</v>
          </cell>
          <cell r="U93054">
            <v>43617</v>
          </cell>
        </row>
        <row r="93055">
          <cell r="J93055">
            <v>0</v>
          </cell>
          <cell r="K93055">
            <v>25</v>
          </cell>
          <cell r="U93055">
            <v>43617</v>
          </cell>
        </row>
        <row r="93056">
          <cell r="J93056">
            <v>0</v>
          </cell>
          <cell r="K93056">
            <v>25</v>
          </cell>
          <cell r="U93056">
            <v>43617</v>
          </cell>
        </row>
        <row r="93057">
          <cell r="J93057">
            <v>0</v>
          </cell>
          <cell r="K93057">
            <v>25</v>
          </cell>
          <cell r="U93057">
            <v>43617</v>
          </cell>
        </row>
        <row r="93058">
          <cell r="J93058">
            <v>0</v>
          </cell>
          <cell r="K93058">
            <v>25</v>
          </cell>
          <cell r="U93058">
            <v>43617</v>
          </cell>
        </row>
        <row r="93059">
          <cell r="J93059">
            <v>0</v>
          </cell>
          <cell r="K93059">
            <v>25</v>
          </cell>
          <cell r="U93059">
            <v>43617</v>
          </cell>
        </row>
        <row r="93060">
          <cell r="J93060">
            <v>0</v>
          </cell>
          <cell r="K93060">
            <v>25</v>
          </cell>
          <cell r="U93060">
            <v>43617</v>
          </cell>
        </row>
        <row r="93061">
          <cell r="J93061">
            <v>0</v>
          </cell>
          <cell r="K93061">
            <v>25</v>
          </cell>
          <cell r="U93061">
            <v>43617</v>
          </cell>
        </row>
        <row r="93062">
          <cell r="J93062">
            <v>0</v>
          </cell>
          <cell r="K93062">
            <v>25</v>
          </cell>
          <cell r="U93062">
            <v>43617</v>
          </cell>
        </row>
        <row r="93063">
          <cell r="J93063">
            <v>0</v>
          </cell>
          <cell r="K93063">
            <v>25</v>
          </cell>
          <cell r="U93063">
            <v>43617</v>
          </cell>
        </row>
        <row r="93064">
          <cell r="J93064">
            <v>0</v>
          </cell>
          <cell r="K93064">
            <v>25</v>
          </cell>
          <cell r="U93064">
            <v>43617</v>
          </cell>
        </row>
        <row r="93065">
          <cell r="J93065">
            <v>0</v>
          </cell>
          <cell r="K93065">
            <v>25</v>
          </cell>
          <cell r="U93065">
            <v>43617</v>
          </cell>
        </row>
        <row r="93066">
          <cell r="J93066">
            <v>0</v>
          </cell>
          <cell r="K93066">
            <v>25</v>
          </cell>
          <cell r="U93066">
            <v>43617</v>
          </cell>
        </row>
        <row r="93067">
          <cell r="J93067">
            <v>0</v>
          </cell>
          <cell r="K93067">
            <v>25</v>
          </cell>
          <cell r="U93067">
            <v>43617</v>
          </cell>
        </row>
        <row r="93068">
          <cell r="J93068">
            <v>0</v>
          </cell>
          <cell r="K93068">
            <v>25</v>
          </cell>
          <cell r="U93068">
            <v>43617</v>
          </cell>
        </row>
        <row r="93069">
          <cell r="J93069">
            <v>0</v>
          </cell>
          <cell r="K93069">
            <v>25</v>
          </cell>
          <cell r="U93069">
            <v>43617</v>
          </cell>
        </row>
        <row r="93070">
          <cell r="J93070">
            <v>0</v>
          </cell>
          <cell r="K93070">
            <v>25</v>
          </cell>
          <cell r="U93070">
            <v>43617</v>
          </cell>
        </row>
        <row r="93071">
          <cell r="J93071">
            <v>0</v>
          </cell>
          <cell r="K93071">
            <v>25</v>
          </cell>
          <cell r="U93071">
            <v>43617</v>
          </cell>
        </row>
        <row r="93072">
          <cell r="J93072">
            <v>0</v>
          </cell>
          <cell r="K93072">
            <v>25</v>
          </cell>
          <cell r="U93072">
            <v>43617</v>
          </cell>
        </row>
        <row r="93073">
          <cell r="J93073">
            <v>0</v>
          </cell>
          <cell r="K93073">
            <v>25</v>
          </cell>
          <cell r="U93073">
            <v>43617</v>
          </cell>
        </row>
        <row r="93074">
          <cell r="J93074">
            <v>0</v>
          </cell>
          <cell r="K93074">
            <v>25</v>
          </cell>
          <cell r="U93074">
            <v>43617</v>
          </cell>
        </row>
        <row r="93075">
          <cell r="J93075">
            <v>0</v>
          </cell>
          <cell r="K93075">
            <v>25</v>
          </cell>
          <cell r="U93075">
            <v>43617</v>
          </cell>
        </row>
        <row r="93076">
          <cell r="J93076">
            <v>0</v>
          </cell>
          <cell r="K93076">
            <v>25</v>
          </cell>
          <cell r="U93076">
            <v>43617</v>
          </cell>
        </row>
        <row r="93077">
          <cell r="J93077">
            <v>0</v>
          </cell>
          <cell r="K93077">
            <v>25</v>
          </cell>
          <cell r="U93077">
            <v>43617</v>
          </cell>
        </row>
        <row r="93078">
          <cell r="J93078">
            <v>0</v>
          </cell>
          <cell r="K93078">
            <v>25</v>
          </cell>
          <cell r="U93078">
            <v>43617</v>
          </cell>
        </row>
        <row r="93079">
          <cell r="J93079">
            <v>0</v>
          </cell>
          <cell r="K93079">
            <v>25</v>
          </cell>
          <cell r="U93079">
            <v>43617</v>
          </cell>
        </row>
        <row r="93080">
          <cell r="J93080">
            <v>0</v>
          </cell>
          <cell r="K93080">
            <v>25</v>
          </cell>
          <cell r="U93080">
            <v>43617</v>
          </cell>
        </row>
        <row r="93081">
          <cell r="J93081">
            <v>0</v>
          </cell>
          <cell r="K93081">
            <v>25</v>
          </cell>
          <cell r="U93081">
            <v>43617</v>
          </cell>
        </row>
        <row r="93082">
          <cell r="J93082">
            <v>0</v>
          </cell>
          <cell r="K93082">
            <v>25</v>
          </cell>
          <cell r="U93082">
            <v>43617</v>
          </cell>
        </row>
        <row r="93083">
          <cell r="J93083">
            <v>0</v>
          </cell>
          <cell r="K93083">
            <v>25</v>
          </cell>
          <cell r="U93083">
            <v>43617</v>
          </cell>
        </row>
        <row r="93084">
          <cell r="J93084">
            <v>0</v>
          </cell>
          <cell r="K93084">
            <v>25</v>
          </cell>
          <cell r="U93084">
            <v>43617</v>
          </cell>
        </row>
        <row r="93085">
          <cell r="J93085">
            <v>0</v>
          </cell>
          <cell r="K93085">
            <v>25</v>
          </cell>
          <cell r="U93085">
            <v>43617</v>
          </cell>
        </row>
        <row r="93086">
          <cell r="J93086">
            <v>0</v>
          </cell>
          <cell r="K93086">
            <v>25</v>
          </cell>
          <cell r="U93086">
            <v>43617</v>
          </cell>
        </row>
        <row r="93087">
          <cell r="J93087">
            <v>0</v>
          </cell>
          <cell r="K93087">
            <v>25</v>
          </cell>
          <cell r="U93087">
            <v>43617</v>
          </cell>
        </row>
        <row r="93088">
          <cell r="J93088">
            <v>0</v>
          </cell>
          <cell r="K93088">
            <v>25</v>
          </cell>
          <cell r="U93088">
            <v>43617</v>
          </cell>
        </row>
        <row r="93089">
          <cell r="J93089">
            <v>0</v>
          </cell>
          <cell r="K93089">
            <v>25</v>
          </cell>
          <cell r="U93089">
            <v>43617</v>
          </cell>
        </row>
        <row r="93090">
          <cell r="J93090">
            <v>0</v>
          </cell>
          <cell r="K93090">
            <v>25</v>
          </cell>
          <cell r="U93090">
            <v>43617</v>
          </cell>
        </row>
        <row r="93091">
          <cell r="J93091">
            <v>0</v>
          </cell>
          <cell r="K93091">
            <v>25</v>
          </cell>
          <cell r="U93091">
            <v>43617</v>
          </cell>
        </row>
        <row r="93092">
          <cell r="J93092">
            <v>0</v>
          </cell>
          <cell r="K93092">
            <v>25</v>
          </cell>
          <cell r="U93092">
            <v>43617</v>
          </cell>
        </row>
        <row r="93093">
          <cell r="J93093">
            <v>0</v>
          </cell>
          <cell r="K93093">
            <v>25</v>
          </cell>
          <cell r="U93093">
            <v>43617</v>
          </cell>
        </row>
        <row r="93094">
          <cell r="J93094">
            <v>0</v>
          </cell>
          <cell r="K93094">
            <v>25</v>
          </cell>
          <cell r="U93094">
            <v>43617</v>
          </cell>
        </row>
        <row r="93095">
          <cell r="J93095">
            <v>0</v>
          </cell>
          <cell r="K93095">
            <v>25</v>
          </cell>
          <cell r="U93095">
            <v>43617</v>
          </cell>
        </row>
        <row r="93096">
          <cell r="J93096">
            <v>0</v>
          </cell>
          <cell r="K93096">
            <v>25</v>
          </cell>
          <cell r="U93096">
            <v>43617</v>
          </cell>
        </row>
        <row r="93097">
          <cell r="J93097">
            <v>0</v>
          </cell>
          <cell r="K93097">
            <v>25</v>
          </cell>
          <cell r="U93097">
            <v>43617</v>
          </cell>
        </row>
        <row r="93098">
          <cell r="J93098">
            <v>0</v>
          </cell>
          <cell r="K93098">
            <v>25</v>
          </cell>
          <cell r="U93098">
            <v>43617</v>
          </cell>
        </row>
        <row r="93099">
          <cell r="J93099">
            <v>0</v>
          </cell>
          <cell r="K93099">
            <v>25</v>
          </cell>
          <cell r="U93099">
            <v>43617</v>
          </cell>
        </row>
        <row r="93100">
          <cell r="J93100">
            <v>0</v>
          </cell>
          <cell r="K93100">
            <v>25</v>
          </cell>
          <cell r="U93100">
            <v>43617</v>
          </cell>
        </row>
        <row r="93101">
          <cell r="J93101">
            <v>0</v>
          </cell>
          <cell r="K93101">
            <v>25</v>
          </cell>
          <cell r="U93101">
            <v>43617</v>
          </cell>
        </row>
        <row r="93102">
          <cell r="J93102">
            <v>0</v>
          </cell>
          <cell r="K93102">
            <v>25</v>
          </cell>
          <cell r="U93102">
            <v>43617</v>
          </cell>
        </row>
        <row r="93103">
          <cell r="J93103">
            <v>0</v>
          </cell>
          <cell r="K93103">
            <v>25</v>
          </cell>
          <cell r="U93103">
            <v>43617</v>
          </cell>
        </row>
        <row r="93104">
          <cell r="J93104">
            <v>0</v>
          </cell>
          <cell r="K93104">
            <v>25</v>
          </cell>
          <cell r="U93104">
            <v>43617</v>
          </cell>
        </row>
        <row r="93105">
          <cell r="J93105">
            <v>0</v>
          </cell>
          <cell r="K93105">
            <v>25</v>
          </cell>
          <cell r="U93105">
            <v>43617</v>
          </cell>
        </row>
        <row r="93106">
          <cell r="J93106">
            <v>0</v>
          </cell>
          <cell r="K93106">
            <v>25</v>
          </cell>
          <cell r="U93106">
            <v>43617</v>
          </cell>
        </row>
        <row r="93107">
          <cell r="J93107">
            <v>0</v>
          </cell>
          <cell r="K93107">
            <v>25</v>
          </cell>
          <cell r="U93107">
            <v>43617</v>
          </cell>
        </row>
        <row r="93108">
          <cell r="J93108">
            <v>0</v>
          </cell>
          <cell r="K93108">
            <v>25</v>
          </cell>
          <cell r="U93108">
            <v>43617</v>
          </cell>
        </row>
        <row r="93109">
          <cell r="J93109">
            <v>0</v>
          </cell>
          <cell r="K93109">
            <v>25</v>
          </cell>
          <cell r="U93109">
            <v>43617</v>
          </cell>
        </row>
        <row r="93110">
          <cell r="J93110">
            <v>0</v>
          </cell>
          <cell r="K93110">
            <v>25</v>
          </cell>
          <cell r="U93110">
            <v>43617</v>
          </cell>
        </row>
        <row r="93111">
          <cell r="J93111">
            <v>0</v>
          </cell>
          <cell r="K93111">
            <v>25</v>
          </cell>
          <cell r="U93111">
            <v>43617</v>
          </cell>
        </row>
        <row r="93112">
          <cell r="J93112">
            <v>0</v>
          </cell>
          <cell r="K93112">
            <v>25</v>
          </cell>
          <cell r="U93112">
            <v>43617</v>
          </cell>
        </row>
        <row r="93113">
          <cell r="J93113">
            <v>0</v>
          </cell>
          <cell r="K93113">
            <v>25</v>
          </cell>
          <cell r="U93113">
            <v>43617</v>
          </cell>
        </row>
        <row r="93114">
          <cell r="J93114">
            <v>0</v>
          </cell>
          <cell r="K93114">
            <v>25</v>
          </cell>
          <cell r="U93114">
            <v>43617</v>
          </cell>
        </row>
        <row r="93115">
          <cell r="J93115">
            <v>0</v>
          </cell>
          <cell r="K93115">
            <v>25</v>
          </cell>
          <cell r="U93115">
            <v>43617</v>
          </cell>
        </row>
        <row r="93116">
          <cell r="J93116">
            <v>0</v>
          </cell>
          <cell r="K93116">
            <v>25</v>
          </cell>
          <cell r="U93116">
            <v>43617</v>
          </cell>
        </row>
        <row r="93117">
          <cell r="J93117">
            <v>0</v>
          </cell>
          <cell r="K93117">
            <v>25</v>
          </cell>
          <cell r="U93117">
            <v>43617</v>
          </cell>
        </row>
        <row r="93118">
          <cell r="J93118">
            <v>0</v>
          </cell>
          <cell r="K93118">
            <v>25</v>
          </cell>
          <cell r="U93118">
            <v>43617</v>
          </cell>
        </row>
        <row r="93119">
          <cell r="J93119">
            <v>0</v>
          </cell>
          <cell r="K93119">
            <v>25</v>
          </cell>
          <cell r="U93119">
            <v>43617</v>
          </cell>
        </row>
        <row r="93120">
          <cell r="J93120">
            <v>0</v>
          </cell>
          <cell r="K93120">
            <v>25</v>
          </cell>
          <cell r="U93120">
            <v>43617</v>
          </cell>
        </row>
        <row r="93121">
          <cell r="J93121">
            <v>0</v>
          </cell>
          <cell r="K93121">
            <v>25</v>
          </cell>
          <cell r="U93121">
            <v>43617</v>
          </cell>
        </row>
        <row r="93122">
          <cell r="J93122">
            <v>0</v>
          </cell>
          <cell r="K93122">
            <v>25</v>
          </cell>
          <cell r="U93122">
            <v>43617</v>
          </cell>
        </row>
        <row r="93123">
          <cell r="J93123">
            <v>0</v>
          </cell>
          <cell r="K93123">
            <v>25</v>
          </cell>
          <cell r="U93123">
            <v>43617</v>
          </cell>
        </row>
        <row r="93124">
          <cell r="J93124">
            <v>0</v>
          </cell>
          <cell r="K93124">
            <v>25</v>
          </cell>
          <cell r="U93124">
            <v>43617</v>
          </cell>
        </row>
        <row r="93125">
          <cell r="J93125">
            <v>0</v>
          </cell>
          <cell r="K93125">
            <v>25</v>
          </cell>
          <cell r="U93125">
            <v>43617</v>
          </cell>
        </row>
        <row r="93126">
          <cell r="J93126">
            <v>0</v>
          </cell>
          <cell r="K93126">
            <v>25</v>
          </cell>
          <cell r="U93126">
            <v>43617</v>
          </cell>
        </row>
        <row r="93127">
          <cell r="J93127">
            <v>0</v>
          </cell>
          <cell r="K93127">
            <v>25</v>
          </cell>
          <cell r="U93127">
            <v>43617</v>
          </cell>
        </row>
        <row r="93128">
          <cell r="J93128">
            <v>0</v>
          </cell>
          <cell r="K93128">
            <v>25</v>
          </cell>
          <cell r="U93128">
            <v>43617</v>
          </cell>
        </row>
        <row r="93129">
          <cell r="J93129">
            <v>0</v>
          </cell>
          <cell r="K93129">
            <v>25</v>
          </cell>
          <cell r="U93129">
            <v>43617</v>
          </cell>
        </row>
        <row r="93130">
          <cell r="J93130">
            <v>0</v>
          </cell>
          <cell r="K93130">
            <v>25</v>
          </cell>
          <cell r="U93130">
            <v>43617</v>
          </cell>
        </row>
        <row r="93131">
          <cell r="J93131">
            <v>0</v>
          </cell>
          <cell r="K93131">
            <v>25</v>
          </cell>
          <cell r="U93131">
            <v>43617</v>
          </cell>
        </row>
        <row r="93132">
          <cell r="J93132">
            <v>0</v>
          </cell>
          <cell r="K93132">
            <v>25</v>
          </cell>
          <cell r="U93132">
            <v>43617</v>
          </cell>
        </row>
        <row r="93133">
          <cell r="J93133">
            <v>0</v>
          </cell>
          <cell r="K93133">
            <v>25</v>
          </cell>
          <cell r="U93133">
            <v>43617</v>
          </cell>
        </row>
        <row r="93134">
          <cell r="J93134">
            <v>0</v>
          </cell>
          <cell r="K93134">
            <v>25</v>
          </cell>
          <cell r="U93134">
            <v>43617</v>
          </cell>
        </row>
        <row r="93135">
          <cell r="J93135">
            <v>0</v>
          </cell>
          <cell r="K93135">
            <v>25</v>
          </cell>
          <cell r="U93135">
            <v>43617</v>
          </cell>
        </row>
        <row r="93136">
          <cell r="J93136">
            <v>0</v>
          </cell>
          <cell r="K93136">
            <v>25</v>
          </cell>
          <cell r="U93136">
            <v>43617</v>
          </cell>
        </row>
        <row r="93137">
          <cell r="J93137">
            <v>0</v>
          </cell>
          <cell r="K93137">
            <v>25</v>
          </cell>
          <cell r="U93137">
            <v>43617</v>
          </cell>
        </row>
        <row r="93138">
          <cell r="J93138">
            <v>0</v>
          </cell>
          <cell r="K93138">
            <v>25</v>
          </cell>
          <cell r="U93138">
            <v>43617</v>
          </cell>
        </row>
        <row r="93139">
          <cell r="J93139">
            <v>0</v>
          </cell>
          <cell r="K93139">
            <v>25</v>
          </cell>
          <cell r="U93139">
            <v>43617</v>
          </cell>
        </row>
        <row r="93140">
          <cell r="J93140">
            <v>0</v>
          </cell>
          <cell r="K93140">
            <v>25</v>
          </cell>
          <cell r="U93140">
            <v>43617</v>
          </cell>
        </row>
        <row r="93141">
          <cell r="J93141">
            <v>0</v>
          </cell>
          <cell r="K93141">
            <v>25</v>
          </cell>
          <cell r="U93141">
            <v>43617</v>
          </cell>
        </row>
        <row r="93142">
          <cell r="J93142">
            <v>0</v>
          </cell>
          <cell r="K93142">
            <v>25</v>
          </cell>
          <cell r="U93142">
            <v>43617</v>
          </cell>
        </row>
        <row r="93143">
          <cell r="J93143">
            <v>0</v>
          </cell>
          <cell r="K93143">
            <v>25</v>
          </cell>
          <cell r="U93143">
            <v>43617</v>
          </cell>
        </row>
        <row r="93144">
          <cell r="J93144">
            <v>0</v>
          </cell>
          <cell r="K93144">
            <v>25</v>
          </cell>
          <cell r="U93144">
            <v>43617</v>
          </cell>
        </row>
        <row r="93145">
          <cell r="J93145">
            <v>0</v>
          </cell>
          <cell r="K93145">
            <v>25</v>
          </cell>
          <cell r="U93145">
            <v>43617</v>
          </cell>
        </row>
        <row r="93146">
          <cell r="J93146">
            <v>0</v>
          </cell>
          <cell r="K93146">
            <v>25</v>
          </cell>
          <cell r="U93146">
            <v>43617</v>
          </cell>
        </row>
        <row r="93147">
          <cell r="J93147">
            <v>0</v>
          </cell>
          <cell r="K93147">
            <v>25</v>
          </cell>
          <cell r="U93147">
            <v>43617</v>
          </cell>
        </row>
        <row r="93148">
          <cell r="J93148">
            <v>0</v>
          </cell>
          <cell r="K93148">
            <v>25</v>
          </cell>
          <cell r="U93148">
            <v>43617</v>
          </cell>
        </row>
        <row r="93149">
          <cell r="J93149">
            <v>0</v>
          </cell>
          <cell r="K93149">
            <v>25</v>
          </cell>
          <cell r="U93149">
            <v>43617</v>
          </cell>
        </row>
        <row r="93150">
          <cell r="J93150">
            <v>0</v>
          </cell>
          <cell r="K93150">
            <v>25</v>
          </cell>
          <cell r="U93150">
            <v>43617</v>
          </cell>
        </row>
        <row r="93151">
          <cell r="J93151">
            <v>0</v>
          </cell>
          <cell r="K93151">
            <v>25</v>
          </cell>
          <cell r="U93151">
            <v>43617</v>
          </cell>
        </row>
        <row r="93152">
          <cell r="J93152">
            <v>0</v>
          </cell>
          <cell r="K93152">
            <v>25</v>
          </cell>
          <cell r="U93152">
            <v>43617</v>
          </cell>
        </row>
        <row r="93153">
          <cell r="J93153">
            <v>0</v>
          </cell>
          <cell r="K93153">
            <v>25</v>
          </cell>
          <cell r="U93153">
            <v>43617</v>
          </cell>
        </row>
        <row r="93154">
          <cell r="J93154">
            <v>0</v>
          </cell>
          <cell r="K93154">
            <v>25</v>
          </cell>
          <cell r="U93154">
            <v>43617</v>
          </cell>
        </row>
        <row r="93155">
          <cell r="J93155">
            <v>0</v>
          </cell>
          <cell r="K93155">
            <v>25</v>
          </cell>
          <cell r="U93155">
            <v>43617</v>
          </cell>
        </row>
        <row r="93156">
          <cell r="J93156">
            <v>0</v>
          </cell>
          <cell r="K93156">
            <v>25</v>
          </cell>
          <cell r="U93156">
            <v>43617</v>
          </cell>
        </row>
        <row r="93157">
          <cell r="J93157">
            <v>0</v>
          </cell>
          <cell r="K93157">
            <v>25</v>
          </cell>
          <cell r="U93157">
            <v>43617</v>
          </cell>
        </row>
        <row r="93158">
          <cell r="J93158">
            <v>0</v>
          </cell>
          <cell r="K93158">
            <v>25</v>
          </cell>
          <cell r="U93158">
            <v>43617</v>
          </cell>
        </row>
        <row r="93159">
          <cell r="J93159">
            <v>0</v>
          </cell>
          <cell r="K93159">
            <v>25</v>
          </cell>
          <cell r="U93159">
            <v>43617</v>
          </cell>
        </row>
        <row r="93160">
          <cell r="J93160">
            <v>0</v>
          </cell>
          <cell r="K93160">
            <v>25</v>
          </cell>
          <cell r="U93160">
            <v>43617</v>
          </cell>
        </row>
        <row r="93161">
          <cell r="J93161">
            <v>0</v>
          </cell>
          <cell r="K93161">
            <v>25</v>
          </cell>
          <cell r="U93161">
            <v>43617</v>
          </cell>
        </row>
        <row r="93162">
          <cell r="J93162">
            <v>0</v>
          </cell>
          <cell r="K93162">
            <v>25</v>
          </cell>
          <cell r="U93162">
            <v>43617</v>
          </cell>
        </row>
        <row r="93163">
          <cell r="J93163">
            <v>0</v>
          </cell>
          <cell r="K93163">
            <v>25</v>
          </cell>
          <cell r="U93163">
            <v>43617</v>
          </cell>
        </row>
        <row r="93164">
          <cell r="J93164">
            <v>0</v>
          </cell>
          <cell r="K93164">
            <v>25</v>
          </cell>
          <cell r="U93164">
            <v>43617</v>
          </cell>
        </row>
        <row r="93165">
          <cell r="J93165">
            <v>0</v>
          </cell>
          <cell r="K93165">
            <v>25</v>
          </cell>
          <cell r="U93165">
            <v>43617</v>
          </cell>
        </row>
        <row r="93166">
          <cell r="J93166">
            <v>0</v>
          </cell>
          <cell r="K93166">
            <v>25</v>
          </cell>
          <cell r="U93166">
            <v>43617</v>
          </cell>
        </row>
        <row r="93167">
          <cell r="J93167">
            <v>0</v>
          </cell>
          <cell r="K93167">
            <v>25</v>
          </cell>
          <cell r="U93167">
            <v>43617</v>
          </cell>
        </row>
        <row r="93168">
          <cell r="J93168">
            <v>0</v>
          </cell>
          <cell r="K93168">
            <v>25</v>
          </cell>
          <cell r="U93168">
            <v>43617</v>
          </cell>
        </row>
        <row r="93169">
          <cell r="J93169">
            <v>0</v>
          </cell>
          <cell r="K93169">
            <v>25</v>
          </cell>
          <cell r="U93169">
            <v>43617</v>
          </cell>
        </row>
        <row r="93170">
          <cell r="J93170">
            <v>0</v>
          </cell>
          <cell r="K93170">
            <v>25</v>
          </cell>
          <cell r="U93170">
            <v>43617</v>
          </cell>
        </row>
        <row r="93171">
          <cell r="J93171">
            <v>0</v>
          </cell>
          <cell r="K93171">
            <v>25</v>
          </cell>
          <cell r="U93171">
            <v>43617</v>
          </cell>
        </row>
        <row r="93172">
          <cell r="J93172">
            <v>0</v>
          </cell>
          <cell r="K93172">
            <v>25</v>
          </cell>
          <cell r="U93172">
            <v>43617</v>
          </cell>
        </row>
        <row r="93173">
          <cell r="J93173">
            <v>0</v>
          </cell>
          <cell r="K93173">
            <v>25</v>
          </cell>
          <cell r="U93173">
            <v>43617</v>
          </cell>
        </row>
        <row r="93174">
          <cell r="J93174">
            <v>0</v>
          </cell>
          <cell r="K93174">
            <v>25</v>
          </cell>
          <cell r="U93174">
            <v>43617</v>
          </cell>
        </row>
        <row r="93175">
          <cell r="J93175">
            <v>0</v>
          </cell>
          <cell r="K93175">
            <v>25</v>
          </cell>
          <cell r="U93175">
            <v>43617</v>
          </cell>
        </row>
        <row r="93176">
          <cell r="J93176">
            <v>0</v>
          </cell>
          <cell r="K93176">
            <v>25</v>
          </cell>
          <cell r="U93176">
            <v>43617</v>
          </cell>
        </row>
        <row r="93177">
          <cell r="J93177">
            <v>0</v>
          </cell>
          <cell r="K93177">
            <v>25</v>
          </cell>
          <cell r="U93177">
            <v>43617</v>
          </cell>
        </row>
        <row r="93178">
          <cell r="J93178">
            <v>0</v>
          </cell>
          <cell r="K93178">
            <v>25</v>
          </cell>
          <cell r="U93178">
            <v>43617</v>
          </cell>
        </row>
        <row r="93179">
          <cell r="J93179">
            <v>0</v>
          </cell>
          <cell r="K93179">
            <v>25</v>
          </cell>
          <cell r="U93179">
            <v>43617</v>
          </cell>
        </row>
        <row r="93180">
          <cell r="J93180">
            <v>0</v>
          </cell>
          <cell r="K93180">
            <v>25</v>
          </cell>
          <cell r="U93180">
            <v>43617</v>
          </cell>
        </row>
        <row r="93181">
          <cell r="J93181">
            <v>0</v>
          </cell>
          <cell r="K93181">
            <v>25</v>
          </cell>
          <cell r="U93181">
            <v>43617</v>
          </cell>
        </row>
        <row r="93182">
          <cell r="J93182">
            <v>0</v>
          </cell>
          <cell r="K93182">
            <v>25</v>
          </cell>
          <cell r="U93182">
            <v>43617</v>
          </cell>
        </row>
        <row r="93183">
          <cell r="J93183">
            <v>0</v>
          </cell>
          <cell r="K93183">
            <v>25</v>
          </cell>
          <cell r="U93183">
            <v>43617</v>
          </cell>
        </row>
        <row r="93184">
          <cell r="J93184">
            <v>0</v>
          </cell>
          <cell r="K93184">
            <v>25</v>
          </cell>
          <cell r="U93184">
            <v>43617</v>
          </cell>
        </row>
        <row r="93185">
          <cell r="J93185">
            <v>0</v>
          </cell>
          <cell r="K93185">
            <v>25</v>
          </cell>
          <cell r="U93185">
            <v>43617</v>
          </cell>
        </row>
        <row r="93186">
          <cell r="J93186">
            <v>0</v>
          </cell>
          <cell r="K93186">
            <v>25</v>
          </cell>
          <cell r="U93186">
            <v>43617</v>
          </cell>
        </row>
        <row r="93187">
          <cell r="J93187">
            <v>0</v>
          </cell>
          <cell r="K93187">
            <v>25</v>
          </cell>
          <cell r="U93187">
            <v>43617</v>
          </cell>
        </row>
        <row r="93188">
          <cell r="J93188">
            <v>0</v>
          </cell>
          <cell r="K93188">
            <v>25</v>
          </cell>
          <cell r="U93188">
            <v>43617</v>
          </cell>
        </row>
        <row r="93189">
          <cell r="J93189">
            <v>0</v>
          </cell>
          <cell r="K93189">
            <v>25</v>
          </cell>
          <cell r="U93189">
            <v>43617</v>
          </cell>
        </row>
        <row r="93190">
          <cell r="J93190">
            <v>0</v>
          </cell>
          <cell r="K93190">
            <v>25</v>
          </cell>
          <cell r="U93190">
            <v>43617</v>
          </cell>
        </row>
        <row r="93191">
          <cell r="J93191">
            <v>0</v>
          </cell>
          <cell r="K93191">
            <v>25</v>
          </cell>
          <cell r="U93191">
            <v>43617</v>
          </cell>
        </row>
        <row r="93192">
          <cell r="J93192">
            <v>0</v>
          </cell>
          <cell r="K93192">
            <v>25</v>
          </cell>
          <cell r="U93192">
            <v>43617</v>
          </cell>
        </row>
        <row r="93193">
          <cell r="J93193">
            <v>0</v>
          </cell>
          <cell r="K93193">
            <v>25</v>
          </cell>
          <cell r="U93193">
            <v>43617</v>
          </cell>
        </row>
        <row r="93194">
          <cell r="J93194">
            <v>0</v>
          </cell>
          <cell r="K93194">
            <v>25</v>
          </cell>
          <cell r="U93194">
            <v>43617</v>
          </cell>
        </row>
        <row r="93195">
          <cell r="J93195">
            <v>0</v>
          </cell>
          <cell r="K93195">
            <v>25</v>
          </cell>
          <cell r="U93195">
            <v>43617</v>
          </cell>
        </row>
        <row r="93196">
          <cell r="J93196">
            <v>0</v>
          </cell>
          <cell r="K93196">
            <v>25</v>
          </cell>
          <cell r="U93196">
            <v>43617</v>
          </cell>
        </row>
        <row r="93197">
          <cell r="J93197">
            <v>0</v>
          </cell>
          <cell r="K93197">
            <v>25</v>
          </cell>
          <cell r="U93197">
            <v>43617</v>
          </cell>
        </row>
        <row r="93198">
          <cell r="J93198">
            <v>0</v>
          </cell>
          <cell r="K93198">
            <v>25</v>
          </cell>
          <cell r="U93198">
            <v>43617</v>
          </cell>
        </row>
        <row r="93199">
          <cell r="J93199">
            <v>0</v>
          </cell>
          <cell r="K93199">
            <v>25</v>
          </cell>
          <cell r="U93199">
            <v>43617</v>
          </cell>
        </row>
        <row r="93200">
          <cell r="J93200">
            <v>0</v>
          </cell>
          <cell r="K93200">
            <v>25</v>
          </cell>
          <cell r="U93200">
            <v>43617</v>
          </cell>
        </row>
        <row r="93201">
          <cell r="J93201">
            <v>0</v>
          </cell>
          <cell r="K93201">
            <v>25</v>
          </cell>
          <cell r="U93201">
            <v>43617</v>
          </cell>
        </row>
        <row r="93202">
          <cell r="J93202">
            <v>0</v>
          </cell>
          <cell r="K93202">
            <v>25</v>
          </cell>
          <cell r="U93202">
            <v>43617</v>
          </cell>
        </row>
        <row r="93203">
          <cell r="J93203">
            <v>0</v>
          </cell>
          <cell r="K93203">
            <v>25</v>
          </cell>
          <cell r="U93203">
            <v>43617</v>
          </cell>
        </row>
        <row r="93204">
          <cell r="J93204">
            <v>0</v>
          </cell>
          <cell r="K93204">
            <v>25</v>
          </cell>
          <cell r="U93204">
            <v>43617</v>
          </cell>
        </row>
        <row r="93205">
          <cell r="J93205">
            <v>0</v>
          </cell>
          <cell r="K93205">
            <v>25</v>
          </cell>
          <cell r="U93205">
            <v>43617</v>
          </cell>
        </row>
        <row r="93206">
          <cell r="J93206">
            <v>0</v>
          </cell>
          <cell r="K93206">
            <v>25</v>
          </cell>
          <cell r="U93206">
            <v>43617</v>
          </cell>
        </row>
        <row r="93207">
          <cell r="J93207">
            <v>0</v>
          </cell>
          <cell r="K93207">
            <v>25</v>
          </cell>
          <cell r="U93207">
            <v>43617</v>
          </cell>
        </row>
        <row r="93208">
          <cell r="J93208">
            <v>0</v>
          </cell>
          <cell r="K93208">
            <v>25</v>
          </cell>
          <cell r="U93208">
            <v>43617</v>
          </cell>
        </row>
        <row r="93209">
          <cell r="J93209">
            <v>0</v>
          </cell>
          <cell r="K93209">
            <v>25</v>
          </cell>
          <cell r="U93209">
            <v>43617</v>
          </cell>
        </row>
        <row r="93210">
          <cell r="J93210">
            <v>0</v>
          </cell>
          <cell r="K93210">
            <v>25</v>
          </cell>
          <cell r="U93210">
            <v>43617</v>
          </cell>
        </row>
        <row r="93211">
          <cell r="J93211">
            <v>0</v>
          </cell>
          <cell r="K93211">
            <v>25</v>
          </cell>
          <cell r="U93211">
            <v>43617</v>
          </cell>
        </row>
        <row r="93212">
          <cell r="J93212">
            <v>0</v>
          </cell>
          <cell r="K93212">
            <v>25</v>
          </cell>
          <cell r="U93212">
            <v>43617</v>
          </cell>
        </row>
        <row r="93213">
          <cell r="J93213">
            <v>0</v>
          </cell>
          <cell r="K93213">
            <v>25</v>
          </cell>
          <cell r="U93213">
            <v>43617</v>
          </cell>
        </row>
        <row r="93214">
          <cell r="J93214">
            <v>0</v>
          </cell>
          <cell r="K93214">
            <v>25</v>
          </cell>
          <cell r="U93214">
            <v>43617</v>
          </cell>
        </row>
        <row r="93215">
          <cell r="J93215">
            <v>0</v>
          </cell>
          <cell r="K93215">
            <v>25</v>
          </cell>
          <cell r="U93215">
            <v>43617</v>
          </cell>
        </row>
        <row r="93216">
          <cell r="J93216">
            <v>0</v>
          </cell>
          <cell r="K93216">
            <v>25</v>
          </cell>
          <cell r="U93216">
            <v>43617</v>
          </cell>
        </row>
        <row r="93217">
          <cell r="J93217">
            <v>0</v>
          </cell>
          <cell r="K93217">
            <v>25</v>
          </cell>
          <cell r="U93217">
            <v>43617</v>
          </cell>
        </row>
        <row r="93218">
          <cell r="J93218">
            <v>0</v>
          </cell>
          <cell r="K93218">
            <v>25</v>
          </cell>
          <cell r="U93218">
            <v>43617</v>
          </cell>
        </row>
        <row r="93219">
          <cell r="J93219">
            <v>0</v>
          </cell>
          <cell r="K93219">
            <v>25</v>
          </cell>
          <cell r="U93219">
            <v>43617</v>
          </cell>
        </row>
        <row r="93220">
          <cell r="J93220">
            <v>0</v>
          </cell>
          <cell r="K93220">
            <v>25</v>
          </cell>
          <cell r="U93220">
            <v>43617</v>
          </cell>
        </row>
        <row r="93221">
          <cell r="J93221">
            <v>0</v>
          </cell>
          <cell r="K93221">
            <v>25</v>
          </cell>
          <cell r="U93221">
            <v>43617</v>
          </cell>
        </row>
        <row r="93222">
          <cell r="J93222">
            <v>0</v>
          </cell>
          <cell r="K93222">
            <v>25</v>
          </cell>
          <cell r="U93222">
            <v>43617</v>
          </cell>
        </row>
        <row r="93223">
          <cell r="J93223">
            <v>0</v>
          </cell>
          <cell r="K93223">
            <v>25</v>
          </cell>
          <cell r="U93223">
            <v>43617</v>
          </cell>
        </row>
        <row r="93224">
          <cell r="J93224">
            <v>0</v>
          </cell>
          <cell r="K93224">
            <v>25</v>
          </cell>
          <cell r="U93224">
            <v>43617</v>
          </cell>
        </row>
        <row r="93225">
          <cell r="J93225">
            <v>0</v>
          </cell>
          <cell r="K93225">
            <v>25</v>
          </cell>
          <cell r="U93225">
            <v>43617</v>
          </cell>
        </row>
        <row r="93226">
          <cell r="J93226">
            <v>0</v>
          </cell>
          <cell r="K93226">
            <v>25</v>
          </cell>
          <cell r="U93226">
            <v>43617</v>
          </cell>
        </row>
        <row r="93227">
          <cell r="J93227">
            <v>0</v>
          </cell>
          <cell r="K93227">
            <v>25</v>
          </cell>
          <cell r="U93227">
            <v>43617</v>
          </cell>
        </row>
        <row r="93228">
          <cell r="J93228">
            <v>0</v>
          </cell>
          <cell r="K93228">
            <v>25</v>
          </cell>
          <cell r="U93228">
            <v>43617</v>
          </cell>
        </row>
        <row r="93229">
          <cell r="J93229">
            <v>0</v>
          </cell>
          <cell r="K93229">
            <v>25</v>
          </cell>
          <cell r="U93229">
            <v>43617</v>
          </cell>
        </row>
        <row r="93230">
          <cell r="J93230">
            <v>0</v>
          </cell>
          <cell r="K93230">
            <v>25</v>
          </cell>
          <cell r="U93230">
            <v>43617</v>
          </cell>
        </row>
        <row r="93231">
          <cell r="J93231">
            <v>0</v>
          </cell>
          <cell r="K93231">
            <v>25</v>
          </cell>
          <cell r="U93231">
            <v>43617</v>
          </cell>
        </row>
        <row r="93232">
          <cell r="J93232">
            <v>0</v>
          </cell>
          <cell r="K93232">
            <v>25</v>
          </cell>
          <cell r="U93232">
            <v>43617</v>
          </cell>
        </row>
        <row r="93233">
          <cell r="J93233">
            <v>0</v>
          </cell>
          <cell r="K93233">
            <v>25</v>
          </cell>
          <cell r="U93233">
            <v>43617</v>
          </cell>
        </row>
        <row r="93234">
          <cell r="J93234">
            <v>0</v>
          </cell>
          <cell r="K93234">
            <v>25</v>
          </cell>
          <cell r="U93234">
            <v>43617</v>
          </cell>
        </row>
        <row r="93235">
          <cell r="J93235">
            <v>0</v>
          </cell>
          <cell r="K93235">
            <v>25</v>
          </cell>
          <cell r="U93235">
            <v>43617</v>
          </cell>
        </row>
        <row r="93236">
          <cell r="J93236">
            <v>0</v>
          </cell>
          <cell r="K93236">
            <v>25</v>
          </cell>
          <cell r="U93236">
            <v>43617</v>
          </cell>
        </row>
        <row r="93237">
          <cell r="J93237">
            <v>0</v>
          </cell>
          <cell r="K93237">
            <v>25</v>
          </cell>
          <cell r="U93237">
            <v>43617</v>
          </cell>
        </row>
        <row r="93238">
          <cell r="J93238">
            <v>0</v>
          </cell>
          <cell r="K93238">
            <v>25</v>
          </cell>
          <cell r="U93238">
            <v>43617</v>
          </cell>
        </row>
        <row r="93239">
          <cell r="J93239">
            <v>0</v>
          </cell>
          <cell r="K93239">
            <v>25</v>
          </cell>
          <cell r="U93239">
            <v>43617</v>
          </cell>
        </row>
        <row r="93240">
          <cell r="J93240">
            <v>0</v>
          </cell>
          <cell r="K93240">
            <v>25</v>
          </cell>
          <cell r="U93240">
            <v>43617</v>
          </cell>
        </row>
        <row r="93241">
          <cell r="J93241">
            <v>0</v>
          </cell>
          <cell r="K93241">
            <v>25</v>
          </cell>
          <cell r="U93241">
            <v>43617</v>
          </cell>
        </row>
        <row r="93242">
          <cell r="J93242">
            <v>0</v>
          </cell>
          <cell r="K93242">
            <v>25</v>
          </cell>
          <cell r="U93242">
            <v>43617</v>
          </cell>
        </row>
        <row r="93243">
          <cell r="J93243">
            <v>0</v>
          </cell>
          <cell r="K93243">
            <v>25</v>
          </cell>
          <cell r="U93243">
            <v>43617</v>
          </cell>
        </row>
        <row r="93244">
          <cell r="J93244">
            <v>0</v>
          </cell>
          <cell r="K93244">
            <v>25</v>
          </cell>
          <cell r="U93244">
            <v>43617</v>
          </cell>
        </row>
        <row r="93245">
          <cell r="J93245">
            <v>0</v>
          </cell>
          <cell r="K93245">
            <v>25</v>
          </cell>
          <cell r="U93245">
            <v>43617</v>
          </cell>
        </row>
        <row r="93246">
          <cell r="J93246">
            <v>0</v>
          </cell>
          <cell r="K93246">
            <v>25</v>
          </cell>
          <cell r="U93246">
            <v>43617</v>
          </cell>
        </row>
        <row r="93247">
          <cell r="J93247">
            <v>0</v>
          </cell>
          <cell r="K93247">
            <v>25</v>
          </cell>
          <cell r="U93247">
            <v>43617</v>
          </cell>
        </row>
        <row r="93248">
          <cell r="J93248">
            <v>0</v>
          </cell>
          <cell r="K93248">
            <v>25</v>
          </cell>
          <cell r="U93248">
            <v>43617</v>
          </cell>
        </row>
        <row r="93249">
          <cell r="J93249">
            <v>0</v>
          </cell>
          <cell r="K93249">
            <v>25</v>
          </cell>
          <cell r="U93249">
            <v>43617</v>
          </cell>
        </row>
        <row r="93250">
          <cell r="J93250">
            <v>0</v>
          </cell>
          <cell r="K93250">
            <v>25</v>
          </cell>
          <cell r="U93250">
            <v>43617</v>
          </cell>
        </row>
        <row r="93251">
          <cell r="J93251">
            <v>0</v>
          </cell>
          <cell r="K93251">
            <v>25</v>
          </cell>
          <cell r="U93251">
            <v>43617</v>
          </cell>
        </row>
        <row r="93252">
          <cell r="J93252">
            <v>0</v>
          </cell>
          <cell r="K93252">
            <v>25</v>
          </cell>
          <cell r="U93252">
            <v>43617</v>
          </cell>
        </row>
        <row r="93253">
          <cell r="J93253">
            <v>0</v>
          </cell>
          <cell r="K93253">
            <v>25</v>
          </cell>
          <cell r="U93253">
            <v>43617</v>
          </cell>
        </row>
        <row r="93254">
          <cell r="J93254">
            <v>0</v>
          </cell>
          <cell r="K93254">
            <v>25</v>
          </cell>
          <cell r="U93254">
            <v>43617</v>
          </cell>
        </row>
        <row r="93255">
          <cell r="J93255">
            <v>0</v>
          </cell>
          <cell r="K93255">
            <v>25</v>
          </cell>
          <cell r="U93255">
            <v>43617</v>
          </cell>
        </row>
        <row r="93256">
          <cell r="J93256">
            <v>0</v>
          </cell>
          <cell r="K93256">
            <v>25</v>
          </cell>
          <cell r="U93256">
            <v>43617</v>
          </cell>
        </row>
        <row r="93257">
          <cell r="J93257">
            <v>0</v>
          </cell>
          <cell r="K93257">
            <v>25</v>
          </cell>
          <cell r="U93257">
            <v>43617</v>
          </cell>
        </row>
        <row r="93258">
          <cell r="J93258">
            <v>0</v>
          </cell>
          <cell r="K93258">
            <v>25</v>
          </cell>
          <cell r="U93258">
            <v>43617</v>
          </cell>
        </row>
        <row r="93259">
          <cell r="J93259">
            <v>0</v>
          </cell>
          <cell r="K93259">
            <v>25</v>
          </cell>
          <cell r="U93259">
            <v>43617</v>
          </cell>
        </row>
        <row r="93260">
          <cell r="J93260">
            <v>0</v>
          </cell>
          <cell r="K93260">
            <v>25</v>
          </cell>
          <cell r="U93260">
            <v>43617</v>
          </cell>
        </row>
        <row r="93261">
          <cell r="J93261">
            <v>0</v>
          </cell>
          <cell r="K93261">
            <v>25</v>
          </cell>
          <cell r="U93261">
            <v>43617</v>
          </cell>
        </row>
        <row r="93262">
          <cell r="J93262">
            <v>0</v>
          </cell>
          <cell r="K93262">
            <v>25</v>
          </cell>
          <cell r="U93262">
            <v>43617</v>
          </cell>
        </row>
        <row r="93263">
          <cell r="J93263">
            <v>0</v>
          </cell>
          <cell r="K93263">
            <v>25</v>
          </cell>
          <cell r="U93263">
            <v>43617</v>
          </cell>
        </row>
        <row r="93264">
          <cell r="J93264">
            <v>0</v>
          </cell>
          <cell r="K93264">
            <v>25</v>
          </cell>
          <cell r="U93264">
            <v>43617</v>
          </cell>
        </row>
        <row r="93265">
          <cell r="J93265">
            <v>0</v>
          </cell>
          <cell r="K93265">
            <v>25</v>
          </cell>
          <cell r="U93265">
            <v>43617</v>
          </cell>
        </row>
        <row r="93266">
          <cell r="J93266">
            <v>0</v>
          </cell>
          <cell r="K93266">
            <v>25</v>
          </cell>
          <cell r="U93266">
            <v>43617</v>
          </cell>
        </row>
        <row r="93267">
          <cell r="J93267">
            <v>0</v>
          </cell>
          <cell r="K93267">
            <v>25</v>
          </cell>
          <cell r="U93267">
            <v>43617</v>
          </cell>
        </row>
        <row r="93268">
          <cell r="J93268">
            <v>0</v>
          </cell>
          <cell r="K93268">
            <v>25</v>
          </cell>
          <cell r="U93268">
            <v>43617</v>
          </cell>
        </row>
        <row r="93269">
          <cell r="J93269">
            <v>0</v>
          </cell>
          <cell r="K93269">
            <v>25</v>
          </cell>
          <cell r="U93269">
            <v>43617</v>
          </cell>
        </row>
        <row r="93270">
          <cell r="J93270">
            <v>0</v>
          </cell>
          <cell r="K93270">
            <v>25</v>
          </cell>
          <cell r="U93270">
            <v>43617</v>
          </cell>
        </row>
        <row r="93271">
          <cell r="J93271">
            <v>0</v>
          </cell>
          <cell r="K93271">
            <v>25</v>
          </cell>
          <cell r="U93271">
            <v>43617</v>
          </cell>
        </row>
        <row r="93272">
          <cell r="J93272">
            <v>0</v>
          </cell>
          <cell r="K93272">
            <v>25</v>
          </cell>
          <cell r="U93272">
            <v>43617</v>
          </cell>
        </row>
        <row r="93273">
          <cell r="J93273">
            <v>0</v>
          </cell>
          <cell r="K93273">
            <v>25</v>
          </cell>
          <cell r="U93273">
            <v>43617</v>
          </cell>
        </row>
        <row r="93274">
          <cell r="J93274">
            <v>0</v>
          </cell>
          <cell r="K93274">
            <v>25</v>
          </cell>
          <cell r="U93274">
            <v>43617</v>
          </cell>
        </row>
        <row r="93275">
          <cell r="J93275">
            <v>0</v>
          </cell>
          <cell r="K93275">
            <v>25</v>
          </cell>
          <cell r="U93275">
            <v>43617</v>
          </cell>
        </row>
        <row r="93276">
          <cell r="J93276">
            <v>0</v>
          </cell>
          <cell r="K93276">
            <v>25</v>
          </cell>
          <cell r="U93276">
            <v>43617</v>
          </cell>
        </row>
        <row r="93277">
          <cell r="J93277">
            <v>0</v>
          </cell>
          <cell r="K93277">
            <v>25</v>
          </cell>
          <cell r="U93277">
            <v>43617</v>
          </cell>
        </row>
        <row r="93278">
          <cell r="J93278">
            <v>0</v>
          </cell>
          <cell r="K93278">
            <v>25</v>
          </cell>
          <cell r="U93278">
            <v>43617</v>
          </cell>
        </row>
        <row r="93279">
          <cell r="J93279">
            <v>0</v>
          </cell>
          <cell r="K93279">
            <v>25</v>
          </cell>
          <cell r="U93279">
            <v>43617</v>
          </cell>
        </row>
        <row r="93280">
          <cell r="J93280">
            <v>0</v>
          </cell>
          <cell r="K93280">
            <v>25</v>
          </cell>
          <cell r="U93280">
            <v>43617</v>
          </cell>
        </row>
        <row r="93281">
          <cell r="J93281">
            <v>0</v>
          </cell>
          <cell r="K93281">
            <v>25</v>
          </cell>
          <cell r="U93281">
            <v>43617</v>
          </cell>
        </row>
        <row r="93282">
          <cell r="J93282">
            <v>0</v>
          </cell>
          <cell r="K93282">
            <v>25</v>
          </cell>
          <cell r="U93282">
            <v>43617</v>
          </cell>
        </row>
        <row r="93283">
          <cell r="J93283">
            <v>0</v>
          </cell>
          <cell r="K93283">
            <v>25</v>
          </cell>
          <cell r="U93283">
            <v>43617</v>
          </cell>
        </row>
        <row r="93284">
          <cell r="J93284">
            <v>0</v>
          </cell>
          <cell r="K93284">
            <v>25</v>
          </cell>
          <cell r="U93284">
            <v>43617</v>
          </cell>
        </row>
        <row r="93285">
          <cell r="J93285">
            <v>0</v>
          </cell>
          <cell r="K93285">
            <v>25</v>
          </cell>
          <cell r="U93285">
            <v>43617</v>
          </cell>
        </row>
        <row r="93286">
          <cell r="J93286">
            <v>0</v>
          </cell>
          <cell r="K93286">
            <v>25</v>
          </cell>
          <cell r="U93286">
            <v>43617</v>
          </cell>
        </row>
        <row r="93287">
          <cell r="J93287">
            <v>0</v>
          </cell>
          <cell r="K93287">
            <v>25</v>
          </cell>
          <cell r="U93287">
            <v>43617</v>
          </cell>
        </row>
        <row r="93288">
          <cell r="J93288">
            <v>0</v>
          </cell>
          <cell r="K93288">
            <v>25</v>
          </cell>
          <cell r="U93288">
            <v>43617</v>
          </cell>
        </row>
        <row r="93289">
          <cell r="J93289">
            <v>0</v>
          </cell>
          <cell r="K93289">
            <v>25</v>
          </cell>
          <cell r="U93289">
            <v>43617</v>
          </cell>
        </row>
        <row r="93290">
          <cell r="J93290">
            <v>0</v>
          </cell>
          <cell r="K93290">
            <v>25</v>
          </cell>
          <cell r="U93290">
            <v>43617</v>
          </cell>
        </row>
        <row r="93291">
          <cell r="J93291">
            <v>0</v>
          </cell>
          <cell r="K93291">
            <v>25</v>
          </cell>
          <cell r="U93291">
            <v>43617</v>
          </cell>
        </row>
        <row r="93292">
          <cell r="J93292">
            <v>0</v>
          </cell>
          <cell r="K93292">
            <v>25</v>
          </cell>
          <cell r="U93292">
            <v>43617</v>
          </cell>
        </row>
        <row r="93293">
          <cell r="J93293">
            <v>0</v>
          </cell>
          <cell r="K93293">
            <v>25</v>
          </cell>
          <cell r="U93293">
            <v>43617</v>
          </cell>
        </row>
        <row r="93294">
          <cell r="J93294">
            <v>0</v>
          </cell>
          <cell r="K93294">
            <v>25</v>
          </cell>
          <cell r="U93294">
            <v>43617</v>
          </cell>
        </row>
        <row r="93295">
          <cell r="J93295">
            <v>0</v>
          </cell>
          <cell r="K93295">
            <v>25</v>
          </cell>
          <cell r="U93295">
            <v>43617</v>
          </cell>
        </row>
        <row r="93296">
          <cell r="J93296">
            <v>0</v>
          </cell>
          <cell r="K93296">
            <v>25</v>
          </cell>
          <cell r="U93296">
            <v>43617</v>
          </cell>
        </row>
        <row r="93297">
          <cell r="J93297">
            <v>0</v>
          </cell>
          <cell r="K93297">
            <v>25</v>
          </cell>
          <cell r="U93297">
            <v>43617</v>
          </cell>
        </row>
        <row r="93298">
          <cell r="J93298">
            <v>0</v>
          </cell>
          <cell r="K93298">
            <v>25</v>
          </cell>
          <cell r="U93298">
            <v>43617</v>
          </cell>
        </row>
        <row r="93299">
          <cell r="J93299">
            <v>0</v>
          </cell>
          <cell r="K93299">
            <v>25</v>
          </cell>
          <cell r="U93299">
            <v>43617</v>
          </cell>
        </row>
        <row r="93300">
          <cell r="J93300">
            <v>0</v>
          </cell>
          <cell r="K93300">
            <v>25</v>
          </cell>
          <cell r="U93300">
            <v>43617</v>
          </cell>
        </row>
        <row r="93301">
          <cell r="J93301">
            <v>0</v>
          </cell>
          <cell r="K93301">
            <v>25</v>
          </cell>
          <cell r="U93301">
            <v>43617</v>
          </cell>
        </row>
        <row r="93302">
          <cell r="J93302">
            <v>0</v>
          </cell>
          <cell r="K93302">
            <v>25</v>
          </cell>
          <cell r="U93302">
            <v>43617</v>
          </cell>
        </row>
        <row r="93303">
          <cell r="J93303">
            <v>0</v>
          </cell>
          <cell r="K93303">
            <v>25</v>
          </cell>
          <cell r="U93303">
            <v>43617</v>
          </cell>
        </row>
        <row r="93304">
          <cell r="J93304">
            <v>0</v>
          </cell>
          <cell r="K93304">
            <v>25</v>
          </cell>
          <cell r="U93304">
            <v>43617</v>
          </cell>
        </row>
        <row r="93305">
          <cell r="J93305">
            <v>0</v>
          </cell>
          <cell r="K93305">
            <v>25</v>
          </cell>
          <cell r="U93305">
            <v>43617</v>
          </cell>
        </row>
        <row r="93306">
          <cell r="J93306">
            <v>0</v>
          </cell>
          <cell r="K93306">
            <v>25</v>
          </cell>
          <cell r="U93306">
            <v>43617</v>
          </cell>
        </row>
        <row r="93307">
          <cell r="J93307">
            <v>0</v>
          </cell>
          <cell r="K93307">
            <v>25</v>
          </cell>
          <cell r="U93307">
            <v>43617</v>
          </cell>
        </row>
        <row r="93308">
          <cell r="J93308">
            <v>0</v>
          </cell>
          <cell r="K93308">
            <v>25</v>
          </cell>
          <cell r="U93308">
            <v>43617</v>
          </cell>
        </row>
        <row r="93309">
          <cell r="J93309">
            <v>0</v>
          </cell>
          <cell r="K93309">
            <v>25</v>
          </cell>
          <cell r="U93309">
            <v>43617</v>
          </cell>
        </row>
        <row r="93310">
          <cell r="J93310">
            <v>0</v>
          </cell>
          <cell r="K93310">
            <v>25</v>
          </cell>
          <cell r="U93310">
            <v>43617</v>
          </cell>
        </row>
        <row r="93311">
          <cell r="J93311">
            <v>0</v>
          </cell>
          <cell r="K93311">
            <v>25</v>
          </cell>
          <cell r="U93311">
            <v>43617</v>
          </cell>
        </row>
        <row r="93312">
          <cell r="J93312">
            <v>0</v>
          </cell>
          <cell r="K93312">
            <v>25</v>
          </cell>
          <cell r="U93312">
            <v>43617</v>
          </cell>
        </row>
        <row r="93313">
          <cell r="J93313">
            <v>0</v>
          </cell>
          <cell r="K93313">
            <v>25</v>
          </cell>
          <cell r="U93313">
            <v>43617</v>
          </cell>
        </row>
        <row r="93314">
          <cell r="J93314">
            <v>0</v>
          </cell>
          <cell r="K93314">
            <v>25</v>
          </cell>
          <cell r="U93314">
            <v>43617</v>
          </cell>
        </row>
        <row r="93315">
          <cell r="J93315">
            <v>0</v>
          </cell>
          <cell r="K93315">
            <v>25</v>
          </cell>
          <cell r="U93315">
            <v>43617</v>
          </cell>
        </row>
        <row r="93316">
          <cell r="J93316">
            <v>0</v>
          </cell>
          <cell r="K93316">
            <v>25</v>
          </cell>
          <cell r="U93316">
            <v>43617</v>
          </cell>
        </row>
        <row r="93317">
          <cell r="J93317">
            <v>0</v>
          </cell>
          <cell r="K93317">
            <v>25</v>
          </cell>
          <cell r="U93317">
            <v>43617</v>
          </cell>
        </row>
        <row r="93318">
          <cell r="J93318">
            <v>0</v>
          </cell>
          <cell r="K93318">
            <v>25</v>
          </cell>
          <cell r="U93318">
            <v>43617</v>
          </cell>
        </row>
        <row r="93319">
          <cell r="J93319">
            <v>0</v>
          </cell>
          <cell r="K93319">
            <v>25</v>
          </cell>
          <cell r="U93319">
            <v>43617</v>
          </cell>
        </row>
        <row r="93320">
          <cell r="J93320">
            <v>0</v>
          </cell>
          <cell r="K93320">
            <v>25</v>
          </cell>
          <cell r="U93320">
            <v>43617</v>
          </cell>
        </row>
        <row r="93321">
          <cell r="J93321">
            <v>0</v>
          </cell>
          <cell r="K93321">
            <v>25</v>
          </cell>
          <cell r="U93321">
            <v>43617</v>
          </cell>
        </row>
        <row r="93322">
          <cell r="J93322">
            <v>0</v>
          </cell>
          <cell r="K93322">
            <v>25</v>
          </cell>
          <cell r="U93322">
            <v>43617</v>
          </cell>
        </row>
        <row r="93323">
          <cell r="J93323">
            <v>0</v>
          </cell>
          <cell r="K93323">
            <v>25</v>
          </cell>
          <cell r="U93323">
            <v>43617</v>
          </cell>
        </row>
        <row r="93324">
          <cell r="J93324">
            <v>0</v>
          </cell>
          <cell r="K93324">
            <v>25</v>
          </cell>
          <cell r="U93324">
            <v>43617</v>
          </cell>
        </row>
        <row r="93325">
          <cell r="J93325">
            <v>0</v>
          </cell>
          <cell r="K93325">
            <v>25</v>
          </cell>
          <cell r="U93325">
            <v>43617</v>
          </cell>
        </row>
        <row r="93326">
          <cell r="J93326">
            <v>0</v>
          </cell>
          <cell r="K93326">
            <v>25</v>
          </cell>
          <cell r="U93326">
            <v>43617</v>
          </cell>
        </row>
        <row r="93327">
          <cell r="J93327">
            <v>0</v>
          </cell>
          <cell r="K93327">
            <v>25</v>
          </cell>
          <cell r="U93327">
            <v>43617</v>
          </cell>
        </row>
        <row r="93328">
          <cell r="J93328">
            <v>0</v>
          </cell>
          <cell r="K93328">
            <v>25</v>
          </cell>
          <cell r="U93328">
            <v>43617</v>
          </cell>
        </row>
        <row r="93329">
          <cell r="J93329">
            <v>0</v>
          </cell>
          <cell r="K93329">
            <v>25</v>
          </cell>
          <cell r="U93329">
            <v>43617</v>
          </cell>
        </row>
        <row r="93330">
          <cell r="J93330">
            <v>0</v>
          </cell>
          <cell r="K93330">
            <v>25</v>
          </cell>
          <cell r="U93330">
            <v>43617</v>
          </cell>
        </row>
        <row r="93331">
          <cell r="J93331">
            <v>0</v>
          </cell>
          <cell r="K93331">
            <v>25</v>
          </cell>
          <cell r="U93331">
            <v>43617</v>
          </cell>
        </row>
        <row r="93332">
          <cell r="J93332">
            <v>0</v>
          </cell>
          <cell r="K93332">
            <v>25</v>
          </cell>
          <cell r="U93332">
            <v>43617</v>
          </cell>
        </row>
        <row r="93333">
          <cell r="J93333">
            <v>0</v>
          </cell>
          <cell r="K93333">
            <v>25</v>
          </cell>
          <cell r="U93333">
            <v>43617</v>
          </cell>
        </row>
        <row r="93334">
          <cell r="J93334">
            <v>0</v>
          </cell>
          <cell r="K93334">
            <v>25</v>
          </cell>
          <cell r="U93334">
            <v>43617</v>
          </cell>
        </row>
        <row r="93335">
          <cell r="J93335">
            <v>0</v>
          </cell>
          <cell r="K93335">
            <v>25</v>
          </cell>
          <cell r="U93335">
            <v>43617</v>
          </cell>
        </row>
        <row r="93336">
          <cell r="J93336">
            <v>0</v>
          </cell>
          <cell r="K93336">
            <v>25</v>
          </cell>
          <cell r="U93336">
            <v>43617</v>
          </cell>
        </row>
        <row r="93337">
          <cell r="J93337">
            <v>0</v>
          </cell>
          <cell r="K93337">
            <v>25</v>
          </cell>
          <cell r="U93337">
            <v>43617</v>
          </cell>
        </row>
        <row r="93338">
          <cell r="J93338">
            <v>0</v>
          </cell>
          <cell r="K93338">
            <v>25</v>
          </cell>
          <cell r="U93338">
            <v>43617</v>
          </cell>
        </row>
        <row r="93339">
          <cell r="J93339">
            <v>0</v>
          </cell>
          <cell r="K93339">
            <v>25</v>
          </cell>
          <cell r="U93339">
            <v>43617</v>
          </cell>
        </row>
        <row r="93340">
          <cell r="J93340">
            <v>0</v>
          </cell>
          <cell r="K93340">
            <v>25</v>
          </cell>
          <cell r="U93340">
            <v>43617</v>
          </cell>
        </row>
        <row r="93341">
          <cell r="J93341">
            <v>0</v>
          </cell>
          <cell r="K93341">
            <v>25</v>
          </cell>
          <cell r="U93341">
            <v>43617</v>
          </cell>
        </row>
        <row r="93342">
          <cell r="J93342">
            <v>0</v>
          </cell>
          <cell r="K93342">
            <v>25</v>
          </cell>
          <cell r="U93342">
            <v>43617</v>
          </cell>
        </row>
        <row r="93343">
          <cell r="J93343">
            <v>0</v>
          </cell>
          <cell r="K93343">
            <v>25</v>
          </cell>
          <cell r="U93343">
            <v>43617</v>
          </cell>
        </row>
        <row r="93344">
          <cell r="J93344">
            <v>0</v>
          </cell>
          <cell r="K93344">
            <v>25</v>
          </cell>
          <cell r="U93344">
            <v>43617</v>
          </cell>
        </row>
        <row r="93345">
          <cell r="J93345">
            <v>0</v>
          </cell>
          <cell r="K93345">
            <v>25</v>
          </cell>
          <cell r="U93345">
            <v>43617</v>
          </cell>
        </row>
        <row r="93346">
          <cell r="J93346">
            <v>0</v>
          </cell>
          <cell r="K93346">
            <v>25</v>
          </cell>
          <cell r="U93346">
            <v>43617</v>
          </cell>
        </row>
        <row r="93347">
          <cell r="J93347">
            <v>0</v>
          </cell>
          <cell r="K93347">
            <v>25</v>
          </cell>
          <cell r="U93347">
            <v>43617</v>
          </cell>
        </row>
        <row r="93348">
          <cell r="J93348">
            <v>0</v>
          </cell>
          <cell r="K93348">
            <v>25</v>
          </cell>
          <cell r="U93348">
            <v>43617</v>
          </cell>
        </row>
        <row r="93349">
          <cell r="J93349">
            <v>0</v>
          </cell>
          <cell r="K93349">
            <v>25</v>
          </cell>
          <cell r="U93349">
            <v>43617</v>
          </cell>
        </row>
        <row r="93350">
          <cell r="J93350">
            <v>0</v>
          </cell>
          <cell r="K93350">
            <v>25</v>
          </cell>
          <cell r="U93350">
            <v>43617</v>
          </cell>
        </row>
        <row r="93351">
          <cell r="J93351">
            <v>0</v>
          </cell>
          <cell r="K93351">
            <v>25</v>
          </cell>
          <cell r="U93351">
            <v>43617</v>
          </cell>
        </row>
        <row r="93352">
          <cell r="J93352">
            <v>0</v>
          </cell>
          <cell r="K93352">
            <v>25</v>
          </cell>
          <cell r="U93352">
            <v>43617</v>
          </cell>
        </row>
        <row r="93353">
          <cell r="J93353">
            <v>0</v>
          </cell>
          <cell r="K93353">
            <v>25</v>
          </cell>
          <cell r="U93353">
            <v>43617</v>
          </cell>
        </row>
        <row r="93354">
          <cell r="J93354">
            <v>0</v>
          </cell>
          <cell r="K93354">
            <v>25</v>
          </cell>
          <cell r="U93354">
            <v>43617</v>
          </cell>
        </row>
        <row r="93355">
          <cell r="J93355">
            <v>0</v>
          </cell>
          <cell r="K93355">
            <v>25</v>
          </cell>
          <cell r="U93355">
            <v>43617</v>
          </cell>
        </row>
        <row r="93356">
          <cell r="J93356">
            <v>0</v>
          </cell>
          <cell r="K93356">
            <v>25</v>
          </cell>
          <cell r="U93356">
            <v>43617</v>
          </cell>
        </row>
        <row r="93357">
          <cell r="J93357">
            <v>0</v>
          </cell>
          <cell r="K93357">
            <v>25</v>
          </cell>
          <cell r="U93357">
            <v>43617</v>
          </cell>
        </row>
        <row r="93358">
          <cell r="J93358">
            <v>0</v>
          </cell>
          <cell r="K93358">
            <v>25</v>
          </cell>
          <cell r="U93358">
            <v>43617</v>
          </cell>
        </row>
        <row r="93359">
          <cell r="J93359">
            <v>0</v>
          </cell>
          <cell r="K93359">
            <v>25</v>
          </cell>
          <cell r="U93359">
            <v>43617</v>
          </cell>
        </row>
        <row r="93360">
          <cell r="J93360">
            <v>0</v>
          </cell>
          <cell r="K93360">
            <v>25</v>
          </cell>
          <cell r="U93360">
            <v>43617</v>
          </cell>
        </row>
        <row r="93361">
          <cell r="J93361">
            <v>0</v>
          </cell>
          <cell r="K93361">
            <v>25</v>
          </cell>
          <cell r="U93361">
            <v>43617</v>
          </cell>
        </row>
        <row r="93362">
          <cell r="J93362">
            <v>0</v>
          </cell>
          <cell r="K93362">
            <v>25</v>
          </cell>
          <cell r="U93362">
            <v>43617</v>
          </cell>
        </row>
        <row r="93363">
          <cell r="J93363">
            <v>0</v>
          </cell>
          <cell r="K93363">
            <v>25</v>
          </cell>
          <cell r="U93363">
            <v>43617</v>
          </cell>
        </row>
        <row r="93364">
          <cell r="J93364">
            <v>0</v>
          </cell>
          <cell r="K93364">
            <v>25</v>
          </cell>
          <cell r="U93364">
            <v>43617</v>
          </cell>
        </row>
        <row r="93365">
          <cell r="J93365">
            <v>0</v>
          </cell>
          <cell r="K93365">
            <v>25</v>
          </cell>
          <cell r="U93365">
            <v>43617</v>
          </cell>
        </row>
        <row r="93366">
          <cell r="J93366">
            <v>0</v>
          </cell>
          <cell r="K93366">
            <v>25</v>
          </cell>
          <cell r="U93366">
            <v>43617</v>
          </cell>
        </row>
        <row r="93367">
          <cell r="J93367">
            <v>0</v>
          </cell>
          <cell r="K93367">
            <v>25</v>
          </cell>
          <cell r="U93367">
            <v>43617</v>
          </cell>
        </row>
        <row r="93368">
          <cell r="J93368">
            <v>0</v>
          </cell>
          <cell r="K93368">
            <v>25</v>
          </cell>
          <cell r="U93368">
            <v>43617</v>
          </cell>
        </row>
        <row r="93369">
          <cell r="J93369">
            <v>0</v>
          </cell>
          <cell r="K93369">
            <v>25</v>
          </cell>
          <cell r="U93369">
            <v>43617</v>
          </cell>
        </row>
        <row r="93370">
          <cell r="J93370">
            <v>0</v>
          </cell>
          <cell r="K93370">
            <v>25</v>
          </cell>
          <cell r="U93370">
            <v>43617</v>
          </cell>
        </row>
        <row r="93371">
          <cell r="J93371">
            <v>0</v>
          </cell>
          <cell r="K93371">
            <v>25</v>
          </cell>
          <cell r="U93371">
            <v>43617</v>
          </cell>
        </row>
        <row r="93372">
          <cell r="J93372">
            <v>0</v>
          </cell>
          <cell r="K93372">
            <v>25</v>
          </cell>
          <cell r="U93372">
            <v>43617</v>
          </cell>
        </row>
        <row r="93373">
          <cell r="J93373">
            <v>0</v>
          </cell>
          <cell r="K93373">
            <v>25</v>
          </cell>
          <cell r="U93373">
            <v>43617</v>
          </cell>
        </row>
        <row r="93374">
          <cell r="J93374">
            <v>0</v>
          </cell>
          <cell r="K93374">
            <v>25</v>
          </cell>
          <cell r="U93374">
            <v>43617</v>
          </cell>
        </row>
        <row r="93375">
          <cell r="J93375">
            <v>0</v>
          </cell>
          <cell r="K93375">
            <v>25</v>
          </cell>
          <cell r="U93375">
            <v>43617</v>
          </cell>
        </row>
        <row r="93376">
          <cell r="J93376">
            <v>0</v>
          </cell>
          <cell r="K93376">
            <v>25</v>
          </cell>
          <cell r="U93376">
            <v>43617</v>
          </cell>
        </row>
        <row r="93377">
          <cell r="J93377">
            <v>0</v>
          </cell>
          <cell r="K93377">
            <v>25</v>
          </cell>
          <cell r="U93377">
            <v>43617</v>
          </cell>
        </row>
        <row r="93378">
          <cell r="J93378">
            <v>0</v>
          </cell>
          <cell r="K93378">
            <v>25</v>
          </cell>
          <cell r="U93378">
            <v>43617</v>
          </cell>
        </row>
        <row r="93379">
          <cell r="J93379">
            <v>0</v>
          </cell>
          <cell r="K93379">
            <v>25</v>
          </cell>
          <cell r="U93379">
            <v>43617</v>
          </cell>
        </row>
        <row r="93380">
          <cell r="J93380">
            <v>0</v>
          </cell>
          <cell r="K93380">
            <v>25</v>
          </cell>
          <cell r="U93380">
            <v>43617</v>
          </cell>
        </row>
        <row r="93381">
          <cell r="J93381">
            <v>0</v>
          </cell>
          <cell r="K93381">
            <v>25</v>
          </cell>
          <cell r="U93381">
            <v>43617</v>
          </cell>
        </row>
        <row r="93382">
          <cell r="J93382">
            <v>0</v>
          </cell>
          <cell r="K93382">
            <v>25</v>
          </cell>
          <cell r="U93382">
            <v>43617</v>
          </cell>
        </row>
        <row r="93383">
          <cell r="J93383">
            <v>0</v>
          </cell>
          <cell r="K93383">
            <v>25</v>
          </cell>
          <cell r="U93383">
            <v>43617</v>
          </cell>
        </row>
        <row r="93384">
          <cell r="J93384">
            <v>0</v>
          </cell>
          <cell r="K93384">
            <v>25</v>
          </cell>
          <cell r="U93384">
            <v>43617</v>
          </cell>
        </row>
        <row r="93385">
          <cell r="J93385">
            <v>0</v>
          </cell>
          <cell r="K93385">
            <v>25</v>
          </cell>
          <cell r="U93385">
            <v>43617</v>
          </cell>
        </row>
        <row r="93386">
          <cell r="J93386">
            <v>0</v>
          </cell>
          <cell r="K93386">
            <v>25</v>
          </cell>
          <cell r="U93386">
            <v>43617</v>
          </cell>
        </row>
        <row r="93387">
          <cell r="J93387">
            <v>0</v>
          </cell>
          <cell r="K93387">
            <v>25</v>
          </cell>
          <cell r="U93387">
            <v>43617</v>
          </cell>
        </row>
        <row r="93388">
          <cell r="J93388">
            <v>0</v>
          </cell>
          <cell r="K93388">
            <v>25</v>
          </cell>
          <cell r="U93388">
            <v>43617</v>
          </cell>
        </row>
        <row r="93389">
          <cell r="J93389">
            <v>0</v>
          </cell>
          <cell r="K93389">
            <v>25</v>
          </cell>
          <cell r="U93389">
            <v>43617</v>
          </cell>
        </row>
        <row r="93390">
          <cell r="J93390">
            <v>0</v>
          </cell>
          <cell r="K93390">
            <v>25</v>
          </cell>
          <cell r="U93390">
            <v>43617</v>
          </cell>
        </row>
        <row r="93391">
          <cell r="J93391">
            <v>0</v>
          </cell>
          <cell r="K93391">
            <v>25</v>
          </cell>
          <cell r="U93391">
            <v>43617</v>
          </cell>
        </row>
        <row r="93392">
          <cell r="J93392">
            <v>0</v>
          </cell>
          <cell r="K93392">
            <v>25</v>
          </cell>
          <cell r="U93392">
            <v>43617</v>
          </cell>
        </row>
        <row r="93393">
          <cell r="J93393">
            <v>0</v>
          </cell>
          <cell r="K93393">
            <v>25</v>
          </cell>
          <cell r="U93393">
            <v>43617</v>
          </cell>
        </row>
        <row r="93394">
          <cell r="J93394">
            <v>0</v>
          </cell>
          <cell r="K93394">
            <v>25</v>
          </cell>
          <cell r="U93394">
            <v>43617</v>
          </cell>
        </row>
        <row r="93395">
          <cell r="J93395">
            <v>0</v>
          </cell>
          <cell r="K93395">
            <v>25</v>
          </cell>
          <cell r="U93395">
            <v>43617</v>
          </cell>
        </row>
        <row r="93396">
          <cell r="J93396">
            <v>0</v>
          </cell>
          <cell r="K93396">
            <v>25</v>
          </cell>
          <cell r="U93396">
            <v>43617</v>
          </cell>
        </row>
        <row r="93397">
          <cell r="J93397">
            <v>0</v>
          </cell>
          <cell r="K93397">
            <v>25</v>
          </cell>
          <cell r="U93397">
            <v>43617</v>
          </cell>
        </row>
        <row r="93398">
          <cell r="J93398">
            <v>0</v>
          </cell>
          <cell r="K93398">
            <v>25</v>
          </cell>
          <cell r="U93398">
            <v>43617</v>
          </cell>
        </row>
        <row r="93399">
          <cell r="J93399">
            <v>0</v>
          </cell>
          <cell r="K93399">
            <v>25</v>
          </cell>
          <cell r="U93399">
            <v>43617</v>
          </cell>
        </row>
        <row r="93400">
          <cell r="J93400">
            <v>0</v>
          </cell>
          <cell r="K93400">
            <v>25</v>
          </cell>
          <cell r="U93400">
            <v>43617</v>
          </cell>
        </row>
        <row r="93401">
          <cell r="J93401">
            <v>0</v>
          </cell>
          <cell r="K93401">
            <v>25</v>
          </cell>
          <cell r="U93401">
            <v>43617</v>
          </cell>
        </row>
        <row r="93402">
          <cell r="J93402">
            <v>0</v>
          </cell>
          <cell r="K93402">
            <v>25</v>
          </cell>
          <cell r="U93402">
            <v>43617</v>
          </cell>
        </row>
        <row r="93403">
          <cell r="J93403">
            <v>0</v>
          </cell>
          <cell r="K93403">
            <v>25</v>
          </cell>
          <cell r="U93403">
            <v>43617</v>
          </cell>
        </row>
        <row r="93404">
          <cell r="J93404">
            <v>0</v>
          </cell>
          <cell r="K93404">
            <v>25</v>
          </cell>
          <cell r="U93404">
            <v>43617</v>
          </cell>
        </row>
        <row r="93405">
          <cell r="J93405">
            <v>0</v>
          </cell>
          <cell r="K93405">
            <v>25</v>
          </cell>
          <cell r="U93405">
            <v>43617</v>
          </cell>
        </row>
        <row r="93406">
          <cell r="J93406">
            <v>0</v>
          </cell>
          <cell r="K93406">
            <v>25</v>
          </cell>
          <cell r="U93406">
            <v>43617</v>
          </cell>
        </row>
        <row r="93407">
          <cell r="J93407">
            <v>0</v>
          </cell>
          <cell r="K93407">
            <v>25</v>
          </cell>
          <cell r="U93407">
            <v>43617</v>
          </cell>
        </row>
        <row r="93408">
          <cell r="J93408">
            <v>0</v>
          </cell>
          <cell r="K93408">
            <v>25</v>
          </cell>
          <cell r="U93408">
            <v>43617</v>
          </cell>
        </row>
        <row r="93409">
          <cell r="J93409">
            <v>0</v>
          </cell>
          <cell r="K93409">
            <v>25</v>
          </cell>
          <cell r="U93409">
            <v>43617</v>
          </cell>
        </row>
        <row r="93410">
          <cell r="J93410">
            <v>0</v>
          </cell>
          <cell r="K93410">
            <v>25</v>
          </cell>
          <cell r="U93410">
            <v>43617</v>
          </cell>
        </row>
        <row r="93411">
          <cell r="J93411">
            <v>0</v>
          </cell>
          <cell r="K93411">
            <v>25</v>
          </cell>
          <cell r="U93411">
            <v>43617</v>
          </cell>
        </row>
        <row r="93412">
          <cell r="J93412">
            <v>0</v>
          </cell>
          <cell r="K93412">
            <v>25</v>
          </cell>
          <cell r="U93412">
            <v>43617</v>
          </cell>
        </row>
        <row r="93413">
          <cell r="J93413">
            <v>0</v>
          </cell>
          <cell r="K93413">
            <v>25</v>
          </cell>
          <cell r="U93413">
            <v>43617</v>
          </cell>
        </row>
        <row r="93414">
          <cell r="J93414">
            <v>0</v>
          </cell>
          <cell r="K93414">
            <v>25</v>
          </cell>
          <cell r="U93414">
            <v>43617</v>
          </cell>
        </row>
        <row r="93415">
          <cell r="J93415">
            <v>0</v>
          </cell>
          <cell r="K93415">
            <v>25</v>
          </cell>
          <cell r="U93415">
            <v>43617</v>
          </cell>
        </row>
        <row r="93416">
          <cell r="J93416">
            <v>0</v>
          </cell>
          <cell r="K93416">
            <v>25</v>
          </cell>
          <cell r="U93416">
            <v>43617</v>
          </cell>
        </row>
        <row r="93417">
          <cell r="J93417">
            <v>0</v>
          </cell>
          <cell r="K93417">
            <v>25</v>
          </cell>
          <cell r="U93417">
            <v>43617</v>
          </cell>
        </row>
        <row r="93418">
          <cell r="J93418">
            <v>0</v>
          </cell>
          <cell r="K93418">
            <v>25</v>
          </cell>
          <cell r="U93418">
            <v>43617</v>
          </cell>
        </row>
        <row r="93419">
          <cell r="J93419">
            <v>0</v>
          </cell>
          <cell r="K93419">
            <v>25</v>
          </cell>
          <cell r="U93419">
            <v>43617</v>
          </cell>
        </row>
        <row r="93420">
          <cell r="J93420">
            <v>0</v>
          </cell>
          <cell r="K93420">
            <v>25</v>
          </cell>
          <cell r="U93420">
            <v>43617</v>
          </cell>
        </row>
        <row r="93421">
          <cell r="J93421">
            <v>0</v>
          </cell>
          <cell r="K93421">
            <v>25</v>
          </cell>
          <cell r="U93421">
            <v>43617</v>
          </cell>
        </row>
        <row r="93422">
          <cell r="J93422">
            <v>0</v>
          </cell>
          <cell r="K93422">
            <v>25</v>
          </cell>
          <cell r="U93422">
            <v>43617</v>
          </cell>
        </row>
        <row r="93423">
          <cell r="J93423">
            <v>0</v>
          </cell>
          <cell r="K93423">
            <v>25</v>
          </cell>
          <cell r="U93423">
            <v>43617</v>
          </cell>
        </row>
        <row r="93424">
          <cell r="J93424">
            <v>0</v>
          </cell>
          <cell r="K93424">
            <v>25</v>
          </cell>
          <cell r="U93424">
            <v>43617</v>
          </cell>
        </row>
        <row r="93425">
          <cell r="J93425">
            <v>0</v>
          </cell>
          <cell r="K93425">
            <v>25</v>
          </cell>
          <cell r="U93425">
            <v>43617</v>
          </cell>
        </row>
        <row r="93426">
          <cell r="J93426">
            <v>0</v>
          </cell>
          <cell r="K93426">
            <v>25</v>
          </cell>
          <cell r="U93426">
            <v>43617</v>
          </cell>
        </row>
        <row r="93427">
          <cell r="J93427">
            <v>0</v>
          </cell>
          <cell r="K93427">
            <v>25</v>
          </cell>
          <cell r="U93427">
            <v>43617</v>
          </cell>
        </row>
        <row r="93428">
          <cell r="J93428">
            <v>0</v>
          </cell>
          <cell r="K93428">
            <v>25</v>
          </cell>
          <cell r="U93428">
            <v>43617</v>
          </cell>
        </row>
        <row r="93429">
          <cell r="J93429">
            <v>0</v>
          </cell>
          <cell r="K93429">
            <v>25</v>
          </cell>
          <cell r="U93429">
            <v>43617</v>
          </cell>
        </row>
        <row r="93430">
          <cell r="J93430">
            <v>0</v>
          </cell>
          <cell r="K93430">
            <v>25</v>
          </cell>
          <cell r="U93430">
            <v>43617</v>
          </cell>
        </row>
        <row r="93431">
          <cell r="J93431">
            <v>0</v>
          </cell>
          <cell r="K93431">
            <v>25</v>
          </cell>
          <cell r="U93431">
            <v>43617</v>
          </cell>
        </row>
        <row r="93432">
          <cell r="J93432">
            <v>0</v>
          </cell>
          <cell r="K93432">
            <v>25</v>
          </cell>
          <cell r="U93432">
            <v>43617</v>
          </cell>
        </row>
        <row r="93433">
          <cell r="J93433">
            <v>0</v>
          </cell>
          <cell r="K93433">
            <v>25</v>
          </cell>
          <cell r="U93433">
            <v>43617</v>
          </cell>
        </row>
        <row r="93434">
          <cell r="J93434">
            <v>0</v>
          </cell>
          <cell r="K93434">
            <v>25</v>
          </cell>
          <cell r="U93434">
            <v>43617</v>
          </cell>
        </row>
        <row r="93435">
          <cell r="J93435">
            <v>0</v>
          </cell>
          <cell r="K93435">
            <v>25</v>
          </cell>
          <cell r="U93435">
            <v>43617</v>
          </cell>
        </row>
        <row r="93436">
          <cell r="J93436">
            <v>0</v>
          </cell>
          <cell r="K93436">
            <v>25</v>
          </cell>
          <cell r="U93436">
            <v>43617</v>
          </cell>
        </row>
        <row r="93437">
          <cell r="J93437">
            <v>0</v>
          </cell>
          <cell r="K93437">
            <v>25</v>
          </cell>
          <cell r="U93437">
            <v>43617</v>
          </cell>
        </row>
        <row r="93438">
          <cell r="J93438">
            <v>0</v>
          </cell>
          <cell r="K93438">
            <v>25</v>
          </cell>
          <cell r="U93438">
            <v>43617</v>
          </cell>
        </row>
        <row r="93439">
          <cell r="J93439">
            <v>0</v>
          </cell>
          <cell r="K93439">
            <v>25</v>
          </cell>
          <cell r="U93439">
            <v>43617</v>
          </cell>
        </row>
        <row r="93440">
          <cell r="J93440">
            <v>0</v>
          </cell>
          <cell r="K93440">
            <v>25</v>
          </cell>
          <cell r="U93440">
            <v>43617</v>
          </cell>
        </row>
        <row r="93441">
          <cell r="J93441">
            <v>0</v>
          </cell>
          <cell r="K93441">
            <v>25</v>
          </cell>
          <cell r="U93441">
            <v>43617</v>
          </cell>
        </row>
        <row r="93442">
          <cell r="J93442">
            <v>0</v>
          </cell>
          <cell r="K93442">
            <v>25</v>
          </cell>
          <cell r="U93442">
            <v>43617</v>
          </cell>
        </row>
        <row r="93443">
          <cell r="J93443">
            <v>0</v>
          </cell>
          <cell r="K93443">
            <v>25</v>
          </cell>
          <cell r="U93443">
            <v>43617</v>
          </cell>
        </row>
        <row r="93444">
          <cell r="J93444">
            <v>0</v>
          </cell>
          <cell r="K93444">
            <v>25</v>
          </cell>
          <cell r="U93444">
            <v>43617</v>
          </cell>
        </row>
        <row r="93445">
          <cell r="J93445">
            <v>0</v>
          </cell>
          <cell r="K93445">
            <v>25</v>
          </cell>
          <cell r="U93445">
            <v>43617</v>
          </cell>
        </row>
        <row r="93446">
          <cell r="J93446">
            <v>0</v>
          </cell>
          <cell r="K93446">
            <v>25</v>
          </cell>
          <cell r="U93446">
            <v>43617</v>
          </cell>
        </row>
        <row r="93447">
          <cell r="J93447">
            <v>0</v>
          </cell>
          <cell r="K93447">
            <v>25</v>
          </cell>
          <cell r="U93447">
            <v>43617</v>
          </cell>
        </row>
        <row r="93448">
          <cell r="J93448">
            <v>0</v>
          </cell>
          <cell r="K93448">
            <v>25</v>
          </cell>
          <cell r="U93448">
            <v>43617</v>
          </cell>
        </row>
        <row r="93449">
          <cell r="J93449">
            <v>0</v>
          </cell>
          <cell r="K93449">
            <v>25</v>
          </cell>
          <cell r="U93449">
            <v>43617</v>
          </cell>
        </row>
        <row r="93450">
          <cell r="J93450">
            <v>0</v>
          </cell>
          <cell r="K93450">
            <v>25</v>
          </cell>
          <cell r="U93450">
            <v>43617</v>
          </cell>
        </row>
        <row r="93451">
          <cell r="J93451">
            <v>0</v>
          </cell>
          <cell r="K93451">
            <v>25</v>
          </cell>
          <cell r="U93451">
            <v>43617</v>
          </cell>
        </row>
        <row r="93452">
          <cell r="J93452">
            <v>0</v>
          </cell>
          <cell r="K93452">
            <v>25</v>
          </cell>
          <cell r="U93452">
            <v>43617</v>
          </cell>
        </row>
        <row r="93453">
          <cell r="J93453">
            <v>0</v>
          </cell>
          <cell r="K93453">
            <v>25</v>
          </cell>
          <cell r="U93453">
            <v>43617</v>
          </cell>
        </row>
        <row r="93454">
          <cell r="J93454">
            <v>0</v>
          </cell>
          <cell r="K93454">
            <v>25</v>
          </cell>
          <cell r="U93454">
            <v>43617</v>
          </cell>
        </row>
        <row r="93455">
          <cell r="J93455">
            <v>0</v>
          </cell>
          <cell r="K93455">
            <v>25</v>
          </cell>
          <cell r="U93455">
            <v>43617</v>
          </cell>
        </row>
        <row r="93456">
          <cell r="J93456">
            <v>0</v>
          </cell>
          <cell r="K93456">
            <v>25</v>
          </cell>
          <cell r="U93456">
            <v>43617</v>
          </cell>
        </row>
        <row r="93457">
          <cell r="J93457">
            <v>0</v>
          </cell>
          <cell r="K93457">
            <v>25</v>
          </cell>
          <cell r="U93457">
            <v>43617</v>
          </cell>
        </row>
        <row r="93458">
          <cell r="J93458">
            <v>0</v>
          </cell>
          <cell r="K93458">
            <v>25</v>
          </cell>
          <cell r="U93458">
            <v>43617</v>
          </cell>
        </row>
        <row r="93459">
          <cell r="J93459">
            <v>0</v>
          </cell>
          <cell r="K93459">
            <v>25</v>
          </cell>
          <cell r="U93459">
            <v>43617</v>
          </cell>
        </row>
        <row r="93460">
          <cell r="J93460">
            <v>0</v>
          </cell>
          <cell r="K93460">
            <v>25</v>
          </cell>
          <cell r="U93460">
            <v>43617</v>
          </cell>
        </row>
        <row r="93461">
          <cell r="J93461">
            <v>0</v>
          </cell>
          <cell r="K93461">
            <v>25</v>
          </cell>
          <cell r="U93461">
            <v>43617</v>
          </cell>
        </row>
        <row r="93462">
          <cell r="J93462">
            <v>0</v>
          </cell>
          <cell r="K93462">
            <v>25</v>
          </cell>
          <cell r="U93462">
            <v>43617</v>
          </cell>
        </row>
        <row r="93463">
          <cell r="J93463">
            <v>0</v>
          </cell>
          <cell r="K93463">
            <v>25</v>
          </cell>
          <cell r="U93463">
            <v>43617</v>
          </cell>
        </row>
        <row r="93464">
          <cell r="J93464">
            <v>0</v>
          </cell>
          <cell r="K93464">
            <v>25</v>
          </cell>
          <cell r="U93464">
            <v>43617</v>
          </cell>
        </row>
        <row r="93465">
          <cell r="J93465">
            <v>0</v>
          </cell>
          <cell r="K93465">
            <v>25</v>
          </cell>
          <cell r="U93465">
            <v>43617</v>
          </cell>
        </row>
        <row r="93466">
          <cell r="J93466">
            <v>0</v>
          </cell>
          <cell r="K93466">
            <v>25</v>
          </cell>
          <cell r="U93466">
            <v>43617</v>
          </cell>
        </row>
        <row r="93467">
          <cell r="J93467">
            <v>0</v>
          </cell>
          <cell r="K93467">
            <v>25</v>
          </cell>
          <cell r="U93467">
            <v>43617</v>
          </cell>
        </row>
        <row r="93468">
          <cell r="J93468">
            <v>0</v>
          </cell>
          <cell r="K93468">
            <v>25</v>
          </cell>
          <cell r="U93468">
            <v>43617</v>
          </cell>
        </row>
        <row r="93469">
          <cell r="J93469">
            <v>0</v>
          </cell>
          <cell r="K93469">
            <v>25</v>
          </cell>
          <cell r="U93469">
            <v>43617</v>
          </cell>
        </row>
        <row r="93470">
          <cell r="J93470">
            <v>0</v>
          </cell>
          <cell r="K93470">
            <v>25</v>
          </cell>
          <cell r="U93470">
            <v>43617</v>
          </cell>
        </row>
        <row r="93471">
          <cell r="J93471">
            <v>0</v>
          </cell>
          <cell r="K93471">
            <v>25</v>
          </cell>
          <cell r="U93471">
            <v>43617</v>
          </cell>
        </row>
        <row r="93472">
          <cell r="J93472">
            <v>0</v>
          </cell>
          <cell r="K93472">
            <v>25</v>
          </cell>
          <cell r="U93472">
            <v>43617</v>
          </cell>
        </row>
        <row r="93473">
          <cell r="J93473">
            <v>0</v>
          </cell>
          <cell r="K93473">
            <v>25</v>
          </cell>
          <cell r="U93473">
            <v>43617</v>
          </cell>
        </row>
        <row r="93474">
          <cell r="J93474">
            <v>0</v>
          </cell>
          <cell r="K93474">
            <v>25</v>
          </cell>
          <cell r="U93474">
            <v>43617</v>
          </cell>
        </row>
        <row r="93475">
          <cell r="J93475">
            <v>0</v>
          </cell>
          <cell r="K93475">
            <v>25</v>
          </cell>
          <cell r="U93475">
            <v>43617</v>
          </cell>
        </row>
        <row r="93476">
          <cell r="J93476">
            <v>0</v>
          </cell>
          <cell r="K93476">
            <v>25</v>
          </cell>
          <cell r="U93476">
            <v>43617</v>
          </cell>
        </row>
        <row r="93477">
          <cell r="J93477">
            <v>0</v>
          </cell>
          <cell r="K93477">
            <v>25</v>
          </cell>
          <cell r="U93477">
            <v>43617</v>
          </cell>
        </row>
        <row r="93478">
          <cell r="J93478">
            <v>0</v>
          </cell>
          <cell r="K93478">
            <v>25</v>
          </cell>
          <cell r="U93478">
            <v>43617</v>
          </cell>
        </row>
        <row r="93479">
          <cell r="J93479">
            <v>0</v>
          </cell>
          <cell r="K93479">
            <v>25</v>
          </cell>
          <cell r="U93479">
            <v>43617</v>
          </cell>
        </row>
        <row r="93480">
          <cell r="J93480">
            <v>0</v>
          </cell>
          <cell r="K93480">
            <v>25</v>
          </cell>
          <cell r="U93480">
            <v>43617</v>
          </cell>
        </row>
        <row r="93481">
          <cell r="J93481">
            <v>0</v>
          </cell>
          <cell r="K93481">
            <v>25</v>
          </cell>
          <cell r="U93481">
            <v>43617</v>
          </cell>
        </row>
        <row r="93482">
          <cell r="J93482">
            <v>0</v>
          </cell>
          <cell r="K93482">
            <v>25</v>
          </cell>
          <cell r="U93482">
            <v>43617</v>
          </cell>
        </row>
        <row r="93483">
          <cell r="J93483">
            <v>0</v>
          </cell>
          <cell r="K93483">
            <v>25</v>
          </cell>
          <cell r="U93483">
            <v>43617</v>
          </cell>
        </row>
        <row r="93484">
          <cell r="J93484">
            <v>0</v>
          </cell>
          <cell r="K93484">
            <v>25</v>
          </cell>
          <cell r="U93484">
            <v>43617</v>
          </cell>
        </row>
        <row r="93485">
          <cell r="J93485">
            <v>0</v>
          </cell>
          <cell r="K93485">
            <v>25</v>
          </cell>
          <cell r="U93485">
            <v>43617</v>
          </cell>
        </row>
        <row r="93486">
          <cell r="J93486">
            <v>0</v>
          </cell>
          <cell r="K93486">
            <v>25</v>
          </cell>
          <cell r="U93486">
            <v>43617</v>
          </cell>
        </row>
        <row r="93487">
          <cell r="J93487">
            <v>0</v>
          </cell>
          <cell r="K93487">
            <v>25</v>
          </cell>
          <cell r="U93487">
            <v>43617</v>
          </cell>
        </row>
        <row r="93488">
          <cell r="J93488">
            <v>0</v>
          </cell>
          <cell r="K93488">
            <v>25</v>
          </cell>
          <cell r="U93488">
            <v>43617</v>
          </cell>
        </row>
        <row r="93489">
          <cell r="J93489">
            <v>0</v>
          </cell>
          <cell r="K93489">
            <v>25</v>
          </cell>
          <cell r="U93489">
            <v>43617</v>
          </cell>
        </row>
        <row r="93490">
          <cell r="J93490">
            <v>0</v>
          </cell>
          <cell r="K93490">
            <v>25</v>
          </cell>
          <cell r="U93490">
            <v>43617</v>
          </cell>
        </row>
        <row r="93491">
          <cell r="J93491">
            <v>0</v>
          </cell>
          <cell r="K93491">
            <v>25</v>
          </cell>
          <cell r="U93491">
            <v>43617</v>
          </cell>
        </row>
        <row r="93492">
          <cell r="J93492">
            <v>0</v>
          </cell>
          <cell r="K93492">
            <v>25</v>
          </cell>
          <cell r="U93492">
            <v>43617</v>
          </cell>
        </row>
        <row r="93493">
          <cell r="J93493">
            <v>0</v>
          </cell>
          <cell r="K93493">
            <v>25</v>
          </cell>
          <cell r="U93493">
            <v>43617</v>
          </cell>
        </row>
        <row r="93494">
          <cell r="J93494">
            <v>0</v>
          </cell>
          <cell r="K93494">
            <v>25</v>
          </cell>
          <cell r="U93494">
            <v>43617</v>
          </cell>
        </row>
        <row r="93495">
          <cell r="J93495">
            <v>0</v>
          </cell>
          <cell r="K93495">
            <v>25</v>
          </cell>
          <cell r="U93495">
            <v>43617</v>
          </cell>
        </row>
        <row r="93496">
          <cell r="J93496">
            <v>0</v>
          </cell>
          <cell r="K93496">
            <v>25</v>
          </cell>
          <cell r="U93496">
            <v>43617</v>
          </cell>
        </row>
        <row r="93497">
          <cell r="J93497">
            <v>0</v>
          </cell>
          <cell r="K93497">
            <v>25</v>
          </cell>
          <cell r="U93497">
            <v>43617</v>
          </cell>
        </row>
        <row r="93498">
          <cell r="J93498">
            <v>0</v>
          </cell>
          <cell r="K93498">
            <v>25</v>
          </cell>
          <cell r="U93498">
            <v>43617</v>
          </cell>
        </row>
        <row r="93499">
          <cell r="J93499">
            <v>0</v>
          </cell>
          <cell r="K93499">
            <v>25</v>
          </cell>
          <cell r="U93499">
            <v>43617</v>
          </cell>
        </row>
        <row r="93500">
          <cell r="J93500">
            <v>0</v>
          </cell>
          <cell r="K93500">
            <v>25</v>
          </cell>
          <cell r="U93500">
            <v>43617</v>
          </cell>
        </row>
        <row r="93501">
          <cell r="J93501">
            <v>0</v>
          </cell>
          <cell r="K93501">
            <v>25</v>
          </cell>
          <cell r="U93501">
            <v>43617</v>
          </cell>
        </row>
        <row r="93502">
          <cell r="J93502">
            <v>0</v>
          </cell>
          <cell r="K93502">
            <v>25</v>
          </cell>
          <cell r="U93502">
            <v>43617</v>
          </cell>
        </row>
        <row r="93503">
          <cell r="J93503">
            <v>0</v>
          </cell>
          <cell r="K93503">
            <v>25</v>
          </cell>
          <cell r="U93503">
            <v>43617</v>
          </cell>
        </row>
        <row r="93504">
          <cell r="J93504">
            <v>0</v>
          </cell>
          <cell r="K93504">
            <v>25</v>
          </cell>
          <cell r="U93504">
            <v>43617</v>
          </cell>
        </row>
        <row r="93505">
          <cell r="J93505">
            <v>0</v>
          </cell>
          <cell r="K93505">
            <v>25</v>
          </cell>
          <cell r="U93505">
            <v>43617</v>
          </cell>
        </row>
        <row r="93506">
          <cell r="J93506">
            <v>0</v>
          </cell>
          <cell r="K93506">
            <v>25</v>
          </cell>
          <cell r="U93506">
            <v>43617</v>
          </cell>
        </row>
        <row r="93507">
          <cell r="J93507">
            <v>0</v>
          </cell>
          <cell r="K93507">
            <v>25</v>
          </cell>
          <cell r="U93507">
            <v>43617</v>
          </cell>
        </row>
        <row r="93508">
          <cell r="J93508">
            <v>0</v>
          </cell>
          <cell r="K93508">
            <v>25</v>
          </cell>
          <cell r="U93508">
            <v>43617</v>
          </cell>
        </row>
        <row r="93509">
          <cell r="J93509">
            <v>0</v>
          </cell>
          <cell r="K93509">
            <v>25</v>
          </cell>
          <cell r="U93509">
            <v>43617</v>
          </cell>
        </row>
        <row r="93510">
          <cell r="J93510">
            <v>0</v>
          </cell>
          <cell r="K93510">
            <v>25</v>
          </cell>
          <cell r="U93510">
            <v>43617</v>
          </cell>
        </row>
        <row r="93511">
          <cell r="J93511">
            <v>0</v>
          </cell>
          <cell r="K93511">
            <v>25</v>
          </cell>
          <cell r="U93511">
            <v>43617</v>
          </cell>
        </row>
        <row r="93512">
          <cell r="J93512">
            <v>0</v>
          </cell>
          <cell r="K93512">
            <v>25</v>
          </cell>
          <cell r="U93512">
            <v>43617</v>
          </cell>
        </row>
        <row r="93513">
          <cell r="J93513">
            <v>0</v>
          </cell>
          <cell r="K93513">
            <v>25</v>
          </cell>
          <cell r="U93513">
            <v>43617</v>
          </cell>
        </row>
        <row r="93514">
          <cell r="J93514">
            <v>0</v>
          </cell>
          <cell r="K93514">
            <v>25</v>
          </cell>
          <cell r="U93514">
            <v>43617</v>
          </cell>
        </row>
        <row r="93515">
          <cell r="J93515">
            <v>0</v>
          </cell>
          <cell r="K93515">
            <v>25</v>
          </cell>
          <cell r="U93515">
            <v>43617</v>
          </cell>
        </row>
        <row r="93516">
          <cell r="J93516">
            <v>0</v>
          </cell>
          <cell r="K93516">
            <v>25</v>
          </cell>
          <cell r="U93516">
            <v>43617</v>
          </cell>
        </row>
        <row r="93517">
          <cell r="J93517">
            <v>0</v>
          </cell>
          <cell r="K93517">
            <v>25</v>
          </cell>
          <cell r="U93517">
            <v>43617</v>
          </cell>
        </row>
        <row r="93518">
          <cell r="J93518">
            <v>0</v>
          </cell>
          <cell r="K93518">
            <v>25</v>
          </cell>
          <cell r="U93518">
            <v>43617</v>
          </cell>
        </row>
        <row r="93519">
          <cell r="J93519">
            <v>0</v>
          </cell>
          <cell r="K93519">
            <v>25</v>
          </cell>
          <cell r="U93519">
            <v>43617</v>
          </cell>
        </row>
        <row r="93520">
          <cell r="J93520">
            <v>0</v>
          </cell>
          <cell r="K93520">
            <v>25</v>
          </cell>
          <cell r="U93520">
            <v>43617</v>
          </cell>
        </row>
        <row r="93521">
          <cell r="J93521">
            <v>0</v>
          </cell>
          <cell r="K93521">
            <v>25</v>
          </cell>
          <cell r="U93521">
            <v>43617</v>
          </cell>
        </row>
        <row r="93522">
          <cell r="J93522">
            <v>0</v>
          </cell>
          <cell r="K93522">
            <v>25</v>
          </cell>
          <cell r="U93522">
            <v>43617</v>
          </cell>
        </row>
        <row r="93523">
          <cell r="J93523">
            <v>0</v>
          </cell>
          <cell r="K93523">
            <v>25</v>
          </cell>
          <cell r="U93523">
            <v>43617</v>
          </cell>
        </row>
        <row r="93524">
          <cell r="J93524">
            <v>0</v>
          </cell>
          <cell r="K93524">
            <v>25</v>
          </cell>
          <cell r="U93524">
            <v>43617</v>
          </cell>
        </row>
        <row r="93525">
          <cell r="J93525">
            <v>0</v>
          </cell>
          <cell r="K93525">
            <v>25</v>
          </cell>
          <cell r="U93525">
            <v>43617</v>
          </cell>
        </row>
        <row r="93526">
          <cell r="J93526">
            <v>0</v>
          </cell>
          <cell r="K93526">
            <v>25</v>
          </cell>
          <cell r="U93526">
            <v>43617</v>
          </cell>
        </row>
        <row r="93527">
          <cell r="J93527">
            <v>0</v>
          </cell>
          <cell r="K93527">
            <v>25</v>
          </cell>
          <cell r="U93527">
            <v>43617</v>
          </cell>
        </row>
        <row r="93528">
          <cell r="J93528">
            <v>0</v>
          </cell>
          <cell r="K93528">
            <v>25</v>
          </cell>
          <cell r="U93528">
            <v>43617</v>
          </cell>
        </row>
        <row r="93529">
          <cell r="J93529">
            <v>0</v>
          </cell>
          <cell r="K93529">
            <v>25</v>
          </cell>
          <cell r="U93529">
            <v>43617</v>
          </cell>
        </row>
        <row r="93530">
          <cell r="J93530">
            <v>0</v>
          </cell>
          <cell r="K93530">
            <v>25</v>
          </cell>
          <cell r="U93530">
            <v>43617</v>
          </cell>
        </row>
        <row r="93531">
          <cell r="J93531">
            <v>0</v>
          </cell>
          <cell r="K93531">
            <v>25</v>
          </cell>
          <cell r="U93531">
            <v>43617</v>
          </cell>
        </row>
        <row r="93532">
          <cell r="J93532">
            <v>0</v>
          </cell>
          <cell r="K93532">
            <v>25</v>
          </cell>
          <cell r="U93532">
            <v>43617</v>
          </cell>
        </row>
        <row r="93533">
          <cell r="J93533">
            <v>0</v>
          </cell>
          <cell r="K93533">
            <v>25</v>
          </cell>
          <cell r="U93533">
            <v>43617</v>
          </cell>
        </row>
        <row r="93534">
          <cell r="J93534">
            <v>0</v>
          </cell>
          <cell r="K93534">
            <v>25</v>
          </cell>
          <cell r="U93534">
            <v>43617</v>
          </cell>
        </row>
        <row r="93535">
          <cell r="J93535">
            <v>0</v>
          </cell>
          <cell r="K93535">
            <v>25</v>
          </cell>
          <cell r="U93535">
            <v>43617</v>
          </cell>
        </row>
        <row r="93536">
          <cell r="J93536">
            <v>0</v>
          </cell>
          <cell r="K93536">
            <v>25</v>
          </cell>
          <cell r="U93536">
            <v>43617</v>
          </cell>
        </row>
        <row r="93537">
          <cell r="J93537">
            <v>0</v>
          </cell>
          <cell r="K93537">
            <v>25</v>
          </cell>
          <cell r="U93537">
            <v>43617</v>
          </cell>
        </row>
        <row r="93538">
          <cell r="J93538">
            <v>0</v>
          </cell>
          <cell r="K93538">
            <v>25</v>
          </cell>
          <cell r="U93538">
            <v>43617</v>
          </cell>
        </row>
        <row r="93539">
          <cell r="J93539">
            <v>0</v>
          </cell>
          <cell r="K93539">
            <v>25</v>
          </cell>
          <cell r="U93539">
            <v>43617</v>
          </cell>
        </row>
        <row r="93540">
          <cell r="J93540">
            <v>0</v>
          </cell>
          <cell r="K93540">
            <v>25</v>
          </cell>
          <cell r="U93540">
            <v>43617</v>
          </cell>
        </row>
        <row r="93541">
          <cell r="J93541">
            <v>0</v>
          </cell>
          <cell r="K93541">
            <v>25</v>
          </cell>
          <cell r="U93541">
            <v>43617</v>
          </cell>
        </row>
        <row r="93542">
          <cell r="J93542">
            <v>0</v>
          </cell>
          <cell r="K93542">
            <v>25</v>
          </cell>
          <cell r="U93542">
            <v>43617</v>
          </cell>
        </row>
        <row r="93543">
          <cell r="J93543">
            <v>0</v>
          </cell>
          <cell r="K93543">
            <v>25</v>
          </cell>
          <cell r="U93543">
            <v>43617</v>
          </cell>
        </row>
        <row r="93544">
          <cell r="J93544">
            <v>0</v>
          </cell>
          <cell r="K93544">
            <v>25</v>
          </cell>
          <cell r="U93544">
            <v>43617</v>
          </cell>
        </row>
        <row r="93545">
          <cell r="J93545">
            <v>0</v>
          </cell>
          <cell r="K93545">
            <v>25</v>
          </cell>
          <cell r="U93545">
            <v>43617</v>
          </cell>
        </row>
        <row r="93546">
          <cell r="J93546">
            <v>0</v>
          </cell>
          <cell r="K93546">
            <v>25</v>
          </cell>
          <cell r="U93546">
            <v>43617</v>
          </cell>
        </row>
        <row r="93547">
          <cell r="J93547">
            <v>0</v>
          </cell>
          <cell r="K93547">
            <v>25</v>
          </cell>
          <cell r="U93547">
            <v>43617</v>
          </cell>
        </row>
        <row r="93548">
          <cell r="J93548">
            <v>0</v>
          </cell>
          <cell r="K93548">
            <v>25</v>
          </cell>
          <cell r="U93548">
            <v>43617</v>
          </cell>
        </row>
        <row r="93549">
          <cell r="J93549">
            <v>0</v>
          </cell>
          <cell r="K93549">
            <v>25</v>
          </cell>
          <cell r="U93549">
            <v>43617</v>
          </cell>
        </row>
        <row r="93550">
          <cell r="J93550">
            <v>0</v>
          </cell>
          <cell r="K93550">
            <v>25</v>
          </cell>
          <cell r="U93550">
            <v>43617</v>
          </cell>
        </row>
        <row r="93551">
          <cell r="J93551">
            <v>0</v>
          </cell>
          <cell r="K93551">
            <v>25</v>
          </cell>
          <cell r="U93551">
            <v>43617</v>
          </cell>
        </row>
        <row r="93552">
          <cell r="J93552">
            <v>0</v>
          </cell>
          <cell r="K93552">
            <v>25</v>
          </cell>
          <cell r="U93552">
            <v>43617</v>
          </cell>
        </row>
        <row r="93553">
          <cell r="J93553">
            <v>0</v>
          </cell>
          <cell r="K93553">
            <v>25</v>
          </cell>
          <cell r="U93553">
            <v>43617</v>
          </cell>
        </row>
        <row r="93554">
          <cell r="J93554">
            <v>0</v>
          </cell>
          <cell r="K93554">
            <v>25</v>
          </cell>
          <cell r="U93554">
            <v>43617</v>
          </cell>
        </row>
        <row r="93555">
          <cell r="J93555">
            <v>0</v>
          </cell>
          <cell r="K93555">
            <v>25</v>
          </cell>
          <cell r="U93555">
            <v>43617</v>
          </cell>
        </row>
        <row r="93556">
          <cell r="J93556">
            <v>0</v>
          </cell>
          <cell r="K93556">
            <v>25</v>
          </cell>
          <cell r="U93556">
            <v>43617</v>
          </cell>
        </row>
        <row r="93557">
          <cell r="J93557">
            <v>0</v>
          </cell>
          <cell r="K93557">
            <v>25</v>
          </cell>
          <cell r="U93557">
            <v>43617</v>
          </cell>
        </row>
        <row r="93558">
          <cell r="J93558">
            <v>0</v>
          </cell>
          <cell r="K93558">
            <v>25</v>
          </cell>
          <cell r="U93558">
            <v>43617</v>
          </cell>
        </row>
        <row r="93559">
          <cell r="J93559">
            <v>0</v>
          </cell>
          <cell r="K93559">
            <v>25</v>
          </cell>
          <cell r="U93559">
            <v>43617</v>
          </cell>
        </row>
        <row r="93560">
          <cell r="J93560">
            <v>0</v>
          </cell>
          <cell r="K93560">
            <v>25</v>
          </cell>
          <cell r="U93560">
            <v>43617</v>
          </cell>
        </row>
        <row r="93561">
          <cell r="J93561">
            <v>0</v>
          </cell>
          <cell r="K93561">
            <v>25</v>
          </cell>
          <cell r="U93561">
            <v>43617</v>
          </cell>
        </row>
        <row r="93562">
          <cell r="J93562">
            <v>0</v>
          </cell>
          <cell r="K93562">
            <v>25</v>
          </cell>
          <cell r="U93562">
            <v>43617</v>
          </cell>
        </row>
        <row r="93563">
          <cell r="J93563">
            <v>0</v>
          </cell>
          <cell r="K93563">
            <v>25</v>
          </cell>
          <cell r="U93563">
            <v>43617</v>
          </cell>
        </row>
        <row r="93564">
          <cell r="J93564">
            <v>0</v>
          </cell>
          <cell r="K93564">
            <v>25</v>
          </cell>
          <cell r="U93564">
            <v>43617</v>
          </cell>
        </row>
        <row r="93565">
          <cell r="J93565">
            <v>0</v>
          </cell>
          <cell r="K93565">
            <v>25</v>
          </cell>
          <cell r="U93565">
            <v>43617</v>
          </cell>
        </row>
        <row r="93566">
          <cell r="J93566">
            <v>0</v>
          </cell>
          <cell r="K93566">
            <v>25</v>
          </cell>
          <cell r="U93566">
            <v>43617</v>
          </cell>
        </row>
        <row r="93567">
          <cell r="J93567">
            <v>0</v>
          </cell>
          <cell r="K93567">
            <v>25</v>
          </cell>
          <cell r="U93567">
            <v>43617</v>
          </cell>
        </row>
        <row r="93568">
          <cell r="J93568">
            <v>0</v>
          </cell>
          <cell r="K93568">
            <v>25</v>
          </cell>
          <cell r="U93568">
            <v>43617</v>
          </cell>
        </row>
        <row r="93569">
          <cell r="J93569">
            <v>0</v>
          </cell>
          <cell r="K93569">
            <v>25</v>
          </cell>
          <cell r="U93569">
            <v>43617</v>
          </cell>
        </row>
        <row r="93570">
          <cell r="J93570">
            <v>0</v>
          </cell>
          <cell r="K93570">
            <v>25</v>
          </cell>
          <cell r="U93570">
            <v>43617</v>
          </cell>
        </row>
        <row r="93571">
          <cell r="J93571">
            <v>0</v>
          </cell>
          <cell r="K93571">
            <v>25</v>
          </cell>
          <cell r="U93571">
            <v>43617</v>
          </cell>
        </row>
        <row r="93572">
          <cell r="J93572">
            <v>0</v>
          </cell>
          <cell r="K93572">
            <v>25</v>
          </cell>
          <cell r="U93572">
            <v>43617</v>
          </cell>
        </row>
        <row r="93573">
          <cell r="J93573">
            <v>0</v>
          </cell>
          <cell r="K93573">
            <v>25</v>
          </cell>
          <cell r="U93573">
            <v>43617</v>
          </cell>
        </row>
        <row r="93574">
          <cell r="J93574">
            <v>0</v>
          </cell>
          <cell r="K93574">
            <v>25</v>
          </cell>
          <cell r="U93574">
            <v>43617</v>
          </cell>
        </row>
        <row r="93575">
          <cell r="J93575">
            <v>0</v>
          </cell>
          <cell r="K93575">
            <v>25</v>
          </cell>
          <cell r="U93575">
            <v>43617</v>
          </cell>
        </row>
        <row r="93576">
          <cell r="J93576">
            <v>0</v>
          </cell>
          <cell r="K93576">
            <v>25</v>
          </cell>
          <cell r="U93576">
            <v>43617</v>
          </cell>
        </row>
        <row r="93577">
          <cell r="J93577">
            <v>0</v>
          </cell>
          <cell r="K93577">
            <v>25</v>
          </cell>
          <cell r="U93577">
            <v>43617</v>
          </cell>
        </row>
        <row r="93578">
          <cell r="J93578">
            <v>0</v>
          </cell>
          <cell r="K93578">
            <v>25</v>
          </cell>
          <cell r="U93578">
            <v>43617</v>
          </cell>
        </row>
        <row r="93579">
          <cell r="J93579">
            <v>0</v>
          </cell>
          <cell r="K93579">
            <v>25</v>
          </cell>
          <cell r="U93579">
            <v>43617</v>
          </cell>
        </row>
        <row r="93580">
          <cell r="J93580">
            <v>0</v>
          </cell>
          <cell r="K93580">
            <v>25</v>
          </cell>
          <cell r="U93580">
            <v>43617</v>
          </cell>
        </row>
        <row r="93581">
          <cell r="J93581">
            <v>0</v>
          </cell>
          <cell r="K93581">
            <v>25</v>
          </cell>
          <cell r="U93581">
            <v>43617</v>
          </cell>
        </row>
        <row r="93582">
          <cell r="J93582">
            <v>0</v>
          </cell>
          <cell r="K93582">
            <v>25</v>
          </cell>
          <cell r="U93582">
            <v>43617</v>
          </cell>
        </row>
        <row r="93583">
          <cell r="J93583">
            <v>0</v>
          </cell>
          <cell r="K93583">
            <v>25</v>
          </cell>
          <cell r="U93583">
            <v>43617</v>
          </cell>
        </row>
        <row r="93584">
          <cell r="J93584">
            <v>0</v>
          </cell>
          <cell r="K93584">
            <v>25</v>
          </cell>
          <cell r="U93584">
            <v>43617</v>
          </cell>
        </row>
        <row r="93585">
          <cell r="J93585">
            <v>0</v>
          </cell>
          <cell r="K93585">
            <v>25</v>
          </cell>
          <cell r="U93585">
            <v>43617</v>
          </cell>
        </row>
        <row r="93586">
          <cell r="J93586">
            <v>0</v>
          </cell>
          <cell r="K93586">
            <v>25</v>
          </cell>
          <cell r="U93586">
            <v>43617</v>
          </cell>
        </row>
        <row r="93587">
          <cell r="J93587">
            <v>0</v>
          </cell>
          <cell r="K93587">
            <v>25</v>
          </cell>
          <cell r="U93587">
            <v>43617</v>
          </cell>
        </row>
        <row r="93588">
          <cell r="J93588">
            <v>0</v>
          </cell>
          <cell r="K93588">
            <v>25</v>
          </cell>
          <cell r="U93588">
            <v>43617</v>
          </cell>
        </row>
        <row r="93589">
          <cell r="J93589">
            <v>0</v>
          </cell>
          <cell r="K93589">
            <v>25</v>
          </cell>
          <cell r="U93589">
            <v>43617</v>
          </cell>
        </row>
        <row r="93590">
          <cell r="J93590">
            <v>0</v>
          </cell>
          <cell r="K93590">
            <v>25</v>
          </cell>
          <cell r="U93590">
            <v>43617</v>
          </cell>
        </row>
        <row r="93591">
          <cell r="J93591">
            <v>0</v>
          </cell>
          <cell r="K93591">
            <v>25</v>
          </cell>
          <cell r="U93591">
            <v>43617</v>
          </cell>
        </row>
        <row r="93592">
          <cell r="J93592">
            <v>0</v>
          </cell>
          <cell r="K93592">
            <v>25</v>
          </cell>
          <cell r="U93592">
            <v>43617</v>
          </cell>
        </row>
        <row r="93593">
          <cell r="J93593">
            <v>0</v>
          </cell>
          <cell r="K93593">
            <v>25</v>
          </cell>
          <cell r="U93593">
            <v>43617</v>
          </cell>
        </row>
        <row r="93594">
          <cell r="J93594">
            <v>0</v>
          </cell>
          <cell r="K93594">
            <v>25</v>
          </cell>
          <cell r="U93594">
            <v>43617</v>
          </cell>
        </row>
        <row r="93595">
          <cell r="J93595">
            <v>0</v>
          </cell>
          <cell r="K93595">
            <v>25</v>
          </cell>
          <cell r="U93595">
            <v>43617</v>
          </cell>
        </row>
        <row r="93596">
          <cell r="J93596">
            <v>0</v>
          </cell>
          <cell r="K93596">
            <v>25</v>
          </cell>
          <cell r="U93596">
            <v>43617</v>
          </cell>
        </row>
        <row r="93597">
          <cell r="J93597">
            <v>0</v>
          </cell>
          <cell r="K93597">
            <v>25</v>
          </cell>
          <cell r="U93597">
            <v>43617</v>
          </cell>
        </row>
        <row r="93598">
          <cell r="J93598">
            <v>0</v>
          </cell>
          <cell r="K93598">
            <v>25</v>
          </cell>
          <cell r="U93598">
            <v>43617</v>
          </cell>
        </row>
        <row r="93599">
          <cell r="J93599">
            <v>0</v>
          </cell>
          <cell r="K93599">
            <v>25</v>
          </cell>
          <cell r="U93599">
            <v>43617</v>
          </cell>
        </row>
        <row r="93600">
          <cell r="J93600">
            <v>0</v>
          </cell>
          <cell r="K93600">
            <v>25</v>
          </cell>
          <cell r="U93600">
            <v>43617</v>
          </cell>
        </row>
        <row r="93601">
          <cell r="J93601">
            <v>0</v>
          </cell>
          <cell r="K93601">
            <v>25</v>
          </cell>
          <cell r="U93601">
            <v>43617</v>
          </cell>
        </row>
        <row r="93602">
          <cell r="J93602">
            <v>0</v>
          </cell>
          <cell r="K93602">
            <v>25</v>
          </cell>
          <cell r="U93602">
            <v>43617</v>
          </cell>
        </row>
        <row r="93603">
          <cell r="J93603">
            <v>0</v>
          </cell>
          <cell r="K93603">
            <v>25</v>
          </cell>
          <cell r="U93603">
            <v>43617</v>
          </cell>
        </row>
        <row r="93604">
          <cell r="J93604">
            <v>0</v>
          </cell>
          <cell r="K93604">
            <v>25</v>
          </cell>
          <cell r="U93604">
            <v>43617</v>
          </cell>
        </row>
        <row r="93605">
          <cell r="J93605">
            <v>0</v>
          </cell>
          <cell r="K93605">
            <v>25</v>
          </cell>
          <cell r="U93605">
            <v>43617</v>
          </cell>
        </row>
        <row r="93606">
          <cell r="J93606">
            <v>0</v>
          </cell>
          <cell r="K93606">
            <v>25</v>
          </cell>
          <cell r="U93606">
            <v>43617</v>
          </cell>
        </row>
        <row r="93607">
          <cell r="J93607">
            <v>0</v>
          </cell>
          <cell r="K93607">
            <v>25</v>
          </cell>
          <cell r="U93607">
            <v>43617</v>
          </cell>
        </row>
        <row r="93608">
          <cell r="J93608">
            <v>0</v>
          </cell>
          <cell r="K93608">
            <v>25</v>
          </cell>
          <cell r="U93608">
            <v>43617</v>
          </cell>
        </row>
        <row r="93609">
          <cell r="J93609">
            <v>0</v>
          </cell>
          <cell r="K93609">
            <v>25</v>
          </cell>
          <cell r="U93609">
            <v>43617</v>
          </cell>
        </row>
        <row r="93610">
          <cell r="J93610">
            <v>0</v>
          </cell>
          <cell r="K93610">
            <v>25</v>
          </cell>
          <cell r="U93610">
            <v>43617</v>
          </cell>
        </row>
        <row r="93611">
          <cell r="J93611">
            <v>0</v>
          </cell>
          <cell r="K93611">
            <v>25</v>
          </cell>
          <cell r="U93611">
            <v>43617</v>
          </cell>
        </row>
        <row r="93612">
          <cell r="J93612">
            <v>0</v>
          </cell>
          <cell r="K93612">
            <v>25</v>
          </cell>
          <cell r="U93612">
            <v>43617</v>
          </cell>
        </row>
        <row r="93613">
          <cell r="J93613">
            <v>0</v>
          </cell>
          <cell r="K93613">
            <v>25</v>
          </cell>
          <cell r="U93613">
            <v>43617</v>
          </cell>
        </row>
        <row r="93614">
          <cell r="J93614">
            <v>0</v>
          </cell>
          <cell r="K93614">
            <v>25</v>
          </cell>
          <cell r="U93614">
            <v>43617</v>
          </cell>
        </row>
        <row r="93615">
          <cell r="J93615">
            <v>0</v>
          </cell>
          <cell r="K93615">
            <v>25</v>
          </cell>
          <cell r="U93615">
            <v>43617</v>
          </cell>
        </row>
        <row r="93616">
          <cell r="J93616">
            <v>0</v>
          </cell>
          <cell r="K93616">
            <v>25</v>
          </cell>
          <cell r="U93616">
            <v>43617</v>
          </cell>
        </row>
        <row r="93617">
          <cell r="J93617">
            <v>0</v>
          </cell>
          <cell r="K93617">
            <v>25</v>
          </cell>
          <cell r="U93617">
            <v>43617</v>
          </cell>
        </row>
        <row r="93618">
          <cell r="J93618">
            <v>0</v>
          </cell>
          <cell r="K93618">
            <v>25</v>
          </cell>
          <cell r="U93618">
            <v>43617</v>
          </cell>
        </row>
        <row r="93619">
          <cell r="J93619">
            <v>0</v>
          </cell>
          <cell r="K93619">
            <v>25</v>
          </cell>
          <cell r="U93619">
            <v>43617</v>
          </cell>
        </row>
        <row r="93620">
          <cell r="J93620">
            <v>0</v>
          </cell>
          <cell r="K93620">
            <v>25</v>
          </cell>
          <cell r="U93620">
            <v>43617</v>
          </cell>
        </row>
        <row r="93621">
          <cell r="J93621">
            <v>0</v>
          </cell>
          <cell r="K93621">
            <v>25</v>
          </cell>
          <cell r="U93621">
            <v>43617</v>
          </cell>
        </row>
        <row r="93622">
          <cell r="J93622">
            <v>0</v>
          </cell>
          <cell r="K93622">
            <v>25</v>
          </cell>
          <cell r="U93622">
            <v>43617</v>
          </cell>
        </row>
        <row r="93623">
          <cell r="J93623">
            <v>0</v>
          </cell>
          <cell r="K93623">
            <v>25</v>
          </cell>
          <cell r="U93623">
            <v>43617</v>
          </cell>
        </row>
        <row r="93624">
          <cell r="J93624">
            <v>0</v>
          </cell>
          <cell r="K93624">
            <v>25</v>
          </cell>
          <cell r="U93624">
            <v>43617</v>
          </cell>
        </row>
        <row r="93625">
          <cell r="J93625">
            <v>0</v>
          </cell>
          <cell r="K93625">
            <v>25</v>
          </cell>
          <cell r="U93625">
            <v>43617</v>
          </cell>
        </row>
        <row r="93626">
          <cell r="J93626">
            <v>0</v>
          </cell>
          <cell r="K93626">
            <v>25</v>
          </cell>
          <cell r="U93626">
            <v>43617</v>
          </cell>
        </row>
        <row r="93627">
          <cell r="J93627">
            <v>0</v>
          </cell>
          <cell r="K93627">
            <v>25</v>
          </cell>
          <cell r="U93627">
            <v>43617</v>
          </cell>
        </row>
        <row r="93628">
          <cell r="J93628">
            <v>0</v>
          </cell>
          <cell r="K93628">
            <v>25</v>
          </cell>
          <cell r="U93628">
            <v>43617</v>
          </cell>
        </row>
        <row r="93629">
          <cell r="J93629">
            <v>0</v>
          </cell>
          <cell r="K93629">
            <v>25</v>
          </cell>
          <cell r="U93629">
            <v>43617</v>
          </cell>
        </row>
        <row r="93630">
          <cell r="J93630">
            <v>0</v>
          </cell>
          <cell r="K93630">
            <v>25</v>
          </cell>
          <cell r="U93630">
            <v>43617</v>
          </cell>
        </row>
        <row r="93631">
          <cell r="J93631">
            <v>0</v>
          </cell>
          <cell r="K93631">
            <v>25</v>
          </cell>
          <cell r="U93631">
            <v>43617</v>
          </cell>
        </row>
        <row r="93632">
          <cell r="J93632">
            <v>0</v>
          </cell>
          <cell r="K93632">
            <v>25</v>
          </cell>
          <cell r="U93632">
            <v>43617</v>
          </cell>
        </row>
        <row r="93633">
          <cell r="J93633">
            <v>0</v>
          </cell>
          <cell r="K93633">
            <v>25</v>
          </cell>
          <cell r="U93633">
            <v>43617</v>
          </cell>
        </row>
        <row r="93634">
          <cell r="J93634">
            <v>0</v>
          </cell>
          <cell r="K93634">
            <v>25</v>
          </cell>
          <cell r="U93634">
            <v>43617</v>
          </cell>
        </row>
        <row r="93635">
          <cell r="J93635">
            <v>0</v>
          </cell>
          <cell r="K93635">
            <v>25</v>
          </cell>
          <cell r="U93635">
            <v>43617</v>
          </cell>
        </row>
        <row r="93636">
          <cell r="J93636">
            <v>0</v>
          </cell>
          <cell r="K93636">
            <v>25</v>
          </cell>
          <cell r="U93636">
            <v>43617</v>
          </cell>
        </row>
        <row r="93637">
          <cell r="J93637">
            <v>0</v>
          </cell>
          <cell r="K93637">
            <v>25</v>
          </cell>
          <cell r="U93637">
            <v>43617</v>
          </cell>
        </row>
        <row r="93638">
          <cell r="J93638">
            <v>0</v>
          </cell>
          <cell r="K93638">
            <v>25</v>
          </cell>
          <cell r="U93638">
            <v>43617</v>
          </cell>
        </row>
        <row r="93639">
          <cell r="J93639">
            <v>0</v>
          </cell>
          <cell r="K93639">
            <v>25</v>
          </cell>
          <cell r="U93639">
            <v>43617</v>
          </cell>
        </row>
        <row r="93640">
          <cell r="J93640">
            <v>0</v>
          </cell>
          <cell r="K93640">
            <v>25</v>
          </cell>
          <cell r="U93640">
            <v>43617</v>
          </cell>
        </row>
        <row r="93641">
          <cell r="J93641">
            <v>0</v>
          </cell>
          <cell r="K93641">
            <v>25</v>
          </cell>
          <cell r="U93641">
            <v>43617</v>
          </cell>
        </row>
        <row r="93642">
          <cell r="J93642">
            <v>0</v>
          </cell>
          <cell r="K93642">
            <v>25</v>
          </cell>
          <cell r="U93642">
            <v>43617</v>
          </cell>
        </row>
        <row r="93643">
          <cell r="J93643">
            <v>0</v>
          </cell>
          <cell r="K93643">
            <v>25</v>
          </cell>
          <cell r="U93643">
            <v>43617</v>
          </cell>
        </row>
        <row r="93644">
          <cell r="J93644">
            <v>0</v>
          </cell>
          <cell r="K93644">
            <v>25</v>
          </cell>
          <cell r="U93644">
            <v>43617</v>
          </cell>
        </row>
        <row r="93645">
          <cell r="J93645">
            <v>0</v>
          </cell>
          <cell r="K93645">
            <v>25</v>
          </cell>
          <cell r="U93645">
            <v>43617</v>
          </cell>
        </row>
        <row r="93646">
          <cell r="J93646">
            <v>0</v>
          </cell>
          <cell r="K93646">
            <v>25</v>
          </cell>
          <cell r="U93646">
            <v>43617</v>
          </cell>
        </row>
        <row r="93647">
          <cell r="J93647">
            <v>0</v>
          </cell>
          <cell r="K93647">
            <v>25</v>
          </cell>
          <cell r="U93647">
            <v>43617</v>
          </cell>
        </row>
        <row r="93648">
          <cell r="J93648">
            <v>0</v>
          </cell>
          <cell r="K93648">
            <v>25</v>
          </cell>
          <cell r="U93648">
            <v>43617</v>
          </cell>
        </row>
        <row r="93649">
          <cell r="J93649">
            <v>0</v>
          </cell>
          <cell r="K93649">
            <v>25</v>
          </cell>
          <cell r="U93649">
            <v>43617</v>
          </cell>
        </row>
        <row r="93650">
          <cell r="J93650">
            <v>0</v>
          </cell>
          <cell r="K93650">
            <v>25</v>
          </cell>
          <cell r="U93650">
            <v>43617</v>
          </cell>
        </row>
        <row r="93651">
          <cell r="J93651">
            <v>0</v>
          </cell>
          <cell r="K93651">
            <v>25</v>
          </cell>
          <cell r="U93651">
            <v>43617</v>
          </cell>
        </row>
        <row r="93652">
          <cell r="J93652">
            <v>0</v>
          </cell>
          <cell r="K93652">
            <v>25</v>
          </cell>
          <cell r="U93652">
            <v>43617</v>
          </cell>
        </row>
        <row r="93653">
          <cell r="J93653">
            <v>0</v>
          </cell>
          <cell r="K93653">
            <v>25</v>
          </cell>
          <cell r="U93653">
            <v>43617</v>
          </cell>
        </row>
        <row r="93654">
          <cell r="J93654">
            <v>0</v>
          </cell>
          <cell r="K93654">
            <v>25</v>
          </cell>
          <cell r="U93654">
            <v>43617</v>
          </cell>
        </row>
        <row r="93655">
          <cell r="J93655">
            <v>0</v>
          </cell>
          <cell r="K93655">
            <v>25</v>
          </cell>
          <cell r="U93655">
            <v>43617</v>
          </cell>
        </row>
        <row r="93656">
          <cell r="J93656">
            <v>0</v>
          </cell>
          <cell r="K93656">
            <v>25</v>
          </cell>
          <cell r="U93656">
            <v>43617</v>
          </cell>
        </row>
        <row r="93657">
          <cell r="J93657">
            <v>0</v>
          </cell>
          <cell r="K93657">
            <v>25</v>
          </cell>
          <cell r="U93657">
            <v>43617</v>
          </cell>
        </row>
        <row r="93658">
          <cell r="J93658">
            <v>0</v>
          </cell>
          <cell r="K93658">
            <v>25</v>
          </cell>
          <cell r="U93658">
            <v>43617</v>
          </cell>
        </row>
        <row r="93659">
          <cell r="J93659">
            <v>0</v>
          </cell>
          <cell r="K93659">
            <v>25</v>
          </cell>
          <cell r="U93659">
            <v>43617</v>
          </cell>
        </row>
        <row r="93660">
          <cell r="J93660">
            <v>0</v>
          </cell>
          <cell r="K93660">
            <v>25</v>
          </cell>
          <cell r="U93660">
            <v>43617</v>
          </cell>
        </row>
        <row r="93661">
          <cell r="J93661">
            <v>0</v>
          </cell>
          <cell r="K93661">
            <v>25</v>
          </cell>
          <cell r="U93661">
            <v>43617</v>
          </cell>
        </row>
        <row r="93662">
          <cell r="J93662">
            <v>0</v>
          </cell>
          <cell r="K93662">
            <v>25</v>
          </cell>
          <cell r="U93662">
            <v>43617</v>
          </cell>
        </row>
        <row r="93663">
          <cell r="J93663">
            <v>0</v>
          </cell>
          <cell r="K93663">
            <v>25</v>
          </cell>
          <cell r="U93663">
            <v>43617</v>
          </cell>
        </row>
        <row r="93664">
          <cell r="J93664">
            <v>0</v>
          </cell>
          <cell r="K93664">
            <v>25</v>
          </cell>
          <cell r="U93664">
            <v>43617</v>
          </cell>
        </row>
        <row r="93665">
          <cell r="J93665">
            <v>0</v>
          </cell>
          <cell r="K93665">
            <v>25</v>
          </cell>
          <cell r="U93665">
            <v>43617</v>
          </cell>
        </row>
        <row r="93666">
          <cell r="J93666">
            <v>0</v>
          </cell>
          <cell r="K93666">
            <v>25</v>
          </cell>
          <cell r="U93666">
            <v>43617</v>
          </cell>
        </row>
        <row r="93667">
          <cell r="J93667">
            <v>0</v>
          </cell>
          <cell r="K93667">
            <v>25</v>
          </cell>
          <cell r="U93667">
            <v>43617</v>
          </cell>
        </row>
        <row r="93668">
          <cell r="J93668">
            <v>0</v>
          </cell>
          <cell r="K93668">
            <v>25</v>
          </cell>
          <cell r="U93668">
            <v>43617</v>
          </cell>
        </row>
        <row r="93669">
          <cell r="J93669">
            <v>0</v>
          </cell>
          <cell r="K93669">
            <v>25</v>
          </cell>
          <cell r="U93669">
            <v>43617</v>
          </cell>
        </row>
        <row r="93670">
          <cell r="J93670">
            <v>0</v>
          </cell>
          <cell r="K93670">
            <v>25</v>
          </cell>
          <cell r="U93670">
            <v>43617</v>
          </cell>
        </row>
        <row r="93671">
          <cell r="J93671">
            <v>0</v>
          </cell>
          <cell r="K93671">
            <v>25</v>
          </cell>
          <cell r="U93671">
            <v>43617</v>
          </cell>
        </row>
        <row r="93672">
          <cell r="J93672">
            <v>0</v>
          </cell>
          <cell r="K93672">
            <v>25</v>
          </cell>
          <cell r="U93672">
            <v>43617</v>
          </cell>
        </row>
        <row r="93673">
          <cell r="J93673">
            <v>0</v>
          </cell>
          <cell r="K93673">
            <v>25</v>
          </cell>
          <cell r="U93673">
            <v>43617</v>
          </cell>
        </row>
        <row r="93674">
          <cell r="J93674">
            <v>0</v>
          </cell>
          <cell r="K93674">
            <v>25</v>
          </cell>
          <cell r="U93674">
            <v>43617</v>
          </cell>
        </row>
        <row r="93675">
          <cell r="J93675">
            <v>0</v>
          </cell>
          <cell r="K93675">
            <v>25</v>
          </cell>
          <cell r="U93675">
            <v>43617</v>
          </cell>
        </row>
        <row r="93676">
          <cell r="J93676">
            <v>0</v>
          </cell>
          <cell r="K93676">
            <v>25</v>
          </cell>
          <cell r="U93676">
            <v>43617</v>
          </cell>
        </row>
        <row r="93677">
          <cell r="J93677">
            <v>0</v>
          </cell>
          <cell r="K93677">
            <v>25</v>
          </cell>
          <cell r="U93677">
            <v>43617</v>
          </cell>
        </row>
        <row r="93678">
          <cell r="J93678">
            <v>0</v>
          </cell>
          <cell r="K93678">
            <v>25</v>
          </cell>
          <cell r="U93678">
            <v>43617</v>
          </cell>
        </row>
        <row r="93679">
          <cell r="J93679">
            <v>0</v>
          </cell>
          <cell r="K93679">
            <v>25</v>
          </cell>
          <cell r="U93679">
            <v>43617</v>
          </cell>
        </row>
        <row r="93680">
          <cell r="J93680">
            <v>0</v>
          </cell>
          <cell r="K93680">
            <v>25</v>
          </cell>
          <cell r="U93680">
            <v>43617</v>
          </cell>
        </row>
        <row r="93681">
          <cell r="J93681">
            <v>0</v>
          </cell>
          <cell r="K93681">
            <v>25</v>
          </cell>
          <cell r="U93681">
            <v>43617</v>
          </cell>
        </row>
        <row r="93682">
          <cell r="J93682">
            <v>0</v>
          </cell>
          <cell r="K93682">
            <v>25</v>
          </cell>
          <cell r="U93682">
            <v>43617</v>
          </cell>
        </row>
        <row r="93683">
          <cell r="J93683">
            <v>0</v>
          </cell>
          <cell r="K93683">
            <v>25</v>
          </cell>
          <cell r="U93683">
            <v>43617</v>
          </cell>
        </row>
        <row r="93684">
          <cell r="J93684">
            <v>0</v>
          </cell>
          <cell r="K93684">
            <v>25</v>
          </cell>
          <cell r="U93684">
            <v>43617</v>
          </cell>
        </row>
        <row r="93685">
          <cell r="J93685">
            <v>0</v>
          </cell>
          <cell r="K93685">
            <v>25</v>
          </cell>
          <cell r="U93685">
            <v>43617</v>
          </cell>
        </row>
        <row r="93686">
          <cell r="J93686">
            <v>0</v>
          </cell>
          <cell r="K93686">
            <v>25</v>
          </cell>
          <cell r="U93686">
            <v>43617</v>
          </cell>
        </row>
        <row r="93687">
          <cell r="J93687">
            <v>0</v>
          </cell>
          <cell r="K93687">
            <v>25</v>
          </cell>
          <cell r="U93687">
            <v>43617</v>
          </cell>
        </row>
        <row r="93688">
          <cell r="J93688">
            <v>0</v>
          </cell>
          <cell r="K93688">
            <v>25</v>
          </cell>
          <cell r="U93688">
            <v>43617</v>
          </cell>
        </row>
        <row r="93689">
          <cell r="J93689">
            <v>0</v>
          </cell>
          <cell r="K93689">
            <v>25</v>
          </cell>
          <cell r="U93689">
            <v>43617</v>
          </cell>
        </row>
        <row r="93690">
          <cell r="J93690">
            <v>0</v>
          </cell>
          <cell r="K93690">
            <v>25</v>
          </cell>
          <cell r="U93690">
            <v>43617</v>
          </cell>
        </row>
        <row r="93691">
          <cell r="J93691">
            <v>0</v>
          </cell>
          <cell r="K93691">
            <v>25</v>
          </cell>
          <cell r="U93691">
            <v>43617</v>
          </cell>
        </row>
        <row r="93692">
          <cell r="J93692">
            <v>0</v>
          </cell>
          <cell r="K93692">
            <v>25</v>
          </cell>
          <cell r="U93692">
            <v>43617</v>
          </cell>
        </row>
        <row r="93693">
          <cell r="J93693">
            <v>0</v>
          </cell>
          <cell r="K93693">
            <v>25</v>
          </cell>
          <cell r="U93693">
            <v>43617</v>
          </cell>
        </row>
        <row r="93694">
          <cell r="J93694">
            <v>0</v>
          </cell>
          <cell r="K93694">
            <v>25</v>
          </cell>
          <cell r="U93694">
            <v>43617</v>
          </cell>
        </row>
        <row r="93695">
          <cell r="J93695">
            <v>0</v>
          </cell>
          <cell r="K93695">
            <v>25</v>
          </cell>
          <cell r="U93695">
            <v>43617</v>
          </cell>
        </row>
        <row r="93696">
          <cell r="J93696">
            <v>0</v>
          </cell>
          <cell r="K93696">
            <v>25</v>
          </cell>
          <cell r="U93696">
            <v>43617</v>
          </cell>
        </row>
        <row r="93697">
          <cell r="J93697">
            <v>0</v>
          </cell>
          <cell r="K93697">
            <v>25</v>
          </cell>
          <cell r="U93697">
            <v>43617</v>
          </cell>
        </row>
        <row r="93698">
          <cell r="J93698">
            <v>0</v>
          </cell>
          <cell r="K93698">
            <v>25</v>
          </cell>
          <cell r="U93698">
            <v>43617</v>
          </cell>
        </row>
        <row r="93699">
          <cell r="J93699">
            <v>0</v>
          </cell>
          <cell r="K93699">
            <v>25</v>
          </cell>
          <cell r="U93699">
            <v>43617</v>
          </cell>
        </row>
        <row r="93700">
          <cell r="J93700">
            <v>0</v>
          </cell>
          <cell r="K93700">
            <v>25</v>
          </cell>
          <cell r="U93700">
            <v>43617</v>
          </cell>
        </row>
        <row r="93701">
          <cell r="J93701">
            <v>0</v>
          </cell>
          <cell r="K93701">
            <v>25</v>
          </cell>
          <cell r="U93701">
            <v>43617</v>
          </cell>
        </row>
        <row r="93702">
          <cell r="J93702">
            <v>0</v>
          </cell>
          <cell r="K93702">
            <v>25</v>
          </cell>
          <cell r="U93702">
            <v>43617</v>
          </cell>
        </row>
        <row r="93703">
          <cell r="J93703">
            <v>0</v>
          </cell>
          <cell r="K93703">
            <v>25</v>
          </cell>
          <cell r="U93703">
            <v>43617</v>
          </cell>
        </row>
        <row r="93704">
          <cell r="J93704">
            <v>0</v>
          </cell>
          <cell r="K93704">
            <v>25</v>
          </cell>
          <cell r="U93704">
            <v>43617</v>
          </cell>
        </row>
        <row r="93705">
          <cell r="J93705">
            <v>0</v>
          </cell>
          <cell r="K93705">
            <v>25</v>
          </cell>
          <cell r="U93705">
            <v>43617</v>
          </cell>
        </row>
        <row r="93706">
          <cell r="J93706">
            <v>0</v>
          </cell>
          <cell r="K93706">
            <v>25</v>
          </cell>
          <cell r="U93706">
            <v>43617</v>
          </cell>
        </row>
        <row r="93707">
          <cell r="J93707">
            <v>0</v>
          </cell>
          <cell r="K93707">
            <v>25</v>
          </cell>
          <cell r="U93707">
            <v>43617</v>
          </cell>
        </row>
        <row r="93708">
          <cell r="J93708">
            <v>0</v>
          </cell>
          <cell r="K93708">
            <v>25</v>
          </cell>
          <cell r="U93708">
            <v>43617</v>
          </cell>
        </row>
        <row r="93709">
          <cell r="J93709">
            <v>0</v>
          </cell>
          <cell r="K93709">
            <v>25</v>
          </cell>
          <cell r="U93709">
            <v>43617</v>
          </cell>
        </row>
        <row r="93710">
          <cell r="J93710">
            <v>0</v>
          </cell>
          <cell r="K93710">
            <v>25</v>
          </cell>
          <cell r="U93710">
            <v>43617</v>
          </cell>
        </row>
        <row r="93711">
          <cell r="J93711">
            <v>0</v>
          </cell>
          <cell r="K93711">
            <v>25</v>
          </cell>
          <cell r="U93711">
            <v>43617</v>
          </cell>
        </row>
        <row r="93712">
          <cell r="J93712">
            <v>0</v>
          </cell>
          <cell r="K93712">
            <v>25</v>
          </cell>
          <cell r="U93712">
            <v>43617</v>
          </cell>
        </row>
        <row r="93713">
          <cell r="J93713">
            <v>0</v>
          </cell>
          <cell r="K93713">
            <v>25</v>
          </cell>
          <cell r="U93713">
            <v>43617</v>
          </cell>
        </row>
        <row r="93714">
          <cell r="J93714">
            <v>0</v>
          </cell>
          <cell r="K93714">
            <v>25</v>
          </cell>
          <cell r="U93714">
            <v>43617</v>
          </cell>
        </row>
        <row r="93715">
          <cell r="J93715">
            <v>0</v>
          </cell>
          <cell r="K93715">
            <v>25</v>
          </cell>
          <cell r="U93715">
            <v>43617</v>
          </cell>
        </row>
        <row r="93716">
          <cell r="J93716">
            <v>0</v>
          </cell>
          <cell r="K93716">
            <v>25</v>
          </cell>
          <cell r="U93716">
            <v>43617</v>
          </cell>
        </row>
        <row r="93717">
          <cell r="J93717">
            <v>0</v>
          </cell>
          <cell r="K93717">
            <v>25</v>
          </cell>
          <cell r="U93717">
            <v>43617</v>
          </cell>
        </row>
        <row r="93718">
          <cell r="J93718">
            <v>0</v>
          </cell>
          <cell r="K93718">
            <v>25</v>
          </cell>
          <cell r="U93718">
            <v>43617</v>
          </cell>
        </row>
        <row r="93719">
          <cell r="J93719">
            <v>0</v>
          </cell>
          <cell r="K93719">
            <v>25</v>
          </cell>
          <cell r="U93719">
            <v>43617</v>
          </cell>
        </row>
        <row r="93720">
          <cell r="J93720">
            <v>0</v>
          </cell>
          <cell r="K93720">
            <v>25</v>
          </cell>
          <cell r="U93720">
            <v>43617</v>
          </cell>
        </row>
        <row r="93721">
          <cell r="J93721">
            <v>0</v>
          </cell>
          <cell r="K93721">
            <v>25</v>
          </cell>
          <cell r="U93721">
            <v>43617</v>
          </cell>
        </row>
        <row r="93722">
          <cell r="J93722">
            <v>0</v>
          </cell>
          <cell r="K93722">
            <v>25</v>
          </cell>
          <cell r="U93722">
            <v>43617</v>
          </cell>
        </row>
        <row r="93723">
          <cell r="J93723">
            <v>0</v>
          </cell>
          <cell r="K93723">
            <v>25</v>
          </cell>
          <cell r="U93723">
            <v>43617</v>
          </cell>
        </row>
        <row r="93724">
          <cell r="J93724">
            <v>0</v>
          </cell>
          <cell r="K93724">
            <v>25</v>
          </cell>
          <cell r="U93724">
            <v>43617</v>
          </cell>
        </row>
        <row r="93725">
          <cell r="J93725">
            <v>0</v>
          </cell>
          <cell r="K93725">
            <v>25</v>
          </cell>
          <cell r="U93725">
            <v>43617</v>
          </cell>
        </row>
        <row r="93726">
          <cell r="J93726">
            <v>0</v>
          </cell>
          <cell r="K93726">
            <v>25</v>
          </cell>
          <cell r="U93726">
            <v>43617</v>
          </cell>
        </row>
        <row r="93727">
          <cell r="J93727">
            <v>0</v>
          </cell>
          <cell r="K93727">
            <v>25</v>
          </cell>
          <cell r="U93727">
            <v>43617</v>
          </cell>
        </row>
        <row r="93728">
          <cell r="J93728">
            <v>0</v>
          </cell>
          <cell r="K93728">
            <v>25</v>
          </cell>
          <cell r="U93728">
            <v>43617</v>
          </cell>
        </row>
        <row r="93729">
          <cell r="J93729">
            <v>0</v>
          </cell>
          <cell r="K93729">
            <v>25</v>
          </cell>
          <cell r="U93729">
            <v>43617</v>
          </cell>
        </row>
        <row r="93730">
          <cell r="J93730">
            <v>0</v>
          </cell>
          <cell r="K93730">
            <v>25</v>
          </cell>
          <cell r="U93730">
            <v>43617</v>
          </cell>
        </row>
        <row r="93731">
          <cell r="J93731">
            <v>0</v>
          </cell>
          <cell r="K93731">
            <v>25</v>
          </cell>
          <cell r="U93731">
            <v>43617</v>
          </cell>
        </row>
        <row r="93732">
          <cell r="J93732">
            <v>0</v>
          </cell>
          <cell r="K93732">
            <v>25</v>
          </cell>
          <cell r="U93732">
            <v>43617</v>
          </cell>
        </row>
        <row r="93733">
          <cell r="J93733">
            <v>0</v>
          </cell>
          <cell r="K93733">
            <v>25</v>
          </cell>
          <cell r="U93733">
            <v>43617</v>
          </cell>
        </row>
        <row r="93734">
          <cell r="J93734">
            <v>0</v>
          </cell>
          <cell r="K93734">
            <v>25</v>
          </cell>
          <cell r="U93734">
            <v>43617</v>
          </cell>
        </row>
        <row r="93735">
          <cell r="J93735">
            <v>0</v>
          </cell>
          <cell r="K93735">
            <v>25</v>
          </cell>
          <cell r="U93735">
            <v>43617</v>
          </cell>
        </row>
        <row r="93736">
          <cell r="J93736">
            <v>0</v>
          </cell>
          <cell r="K93736">
            <v>25</v>
          </cell>
          <cell r="U93736">
            <v>43617</v>
          </cell>
        </row>
        <row r="93737">
          <cell r="J93737">
            <v>0</v>
          </cell>
          <cell r="K93737">
            <v>25</v>
          </cell>
          <cell r="U93737">
            <v>43617</v>
          </cell>
        </row>
        <row r="93738">
          <cell r="J93738">
            <v>0</v>
          </cell>
          <cell r="K93738">
            <v>25</v>
          </cell>
          <cell r="U93738">
            <v>43617</v>
          </cell>
        </row>
        <row r="93739">
          <cell r="J93739">
            <v>0</v>
          </cell>
          <cell r="K93739">
            <v>25</v>
          </cell>
          <cell r="U93739">
            <v>43617</v>
          </cell>
        </row>
        <row r="93740">
          <cell r="J93740">
            <v>0</v>
          </cell>
          <cell r="K93740">
            <v>25</v>
          </cell>
          <cell r="U93740">
            <v>43617</v>
          </cell>
        </row>
        <row r="93741">
          <cell r="J93741">
            <v>0</v>
          </cell>
          <cell r="K93741">
            <v>25</v>
          </cell>
          <cell r="U93741">
            <v>43617</v>
          </cell>
        </row>
        <row r="93742">
          <cell r="J93742">
            <v>0</v>
          </cell>
          <cell r="K93742">
            <v>25</v>
          </cell>
          <cell r="U93742">
            <v>43617</v>
          </cell>
        </row>
        <row r="93743">
          <cell r="J93743">
            <v>0</v>
          </cell>
          <cell r="K93743">
            <v>25</v>
          </cell>
          <cell r="U93743">
            <v>43617</v>
          </cell>
        </row>
        <row r="93744">
          <cell r="J93744">
            <v>0</v>
          </cell>
          <cell r="K93744">
            <v>25</v>
          </cell>
          <cell r="U93744">
            <v>43617</v>
          </cell>
        </row>
        <row r="93745">
          <cell r="J93745">
            <v>0</v>
          </cell>
          <cell r="K93745">
            <v>25</v>
          </cell>
          <cell r="U93745">
            <v>43617</v>
          </cell>
        </row>
        <row r="93746">
          <cell r="J93746">
            <v>0</v>
          </cell>
          <cell r="K93746">
            <v>25</v>
          </cell>
          <cell r="U93746">
            <v>43617</v>
          </cell>
        </row>
        <row r="93747">
          <cell r="J93747">
            <v>0</v>
          </cell>
          <cell r="K93747">
            <v>25</v>
          </cell>
          <cell r="U93747">
            <v>43617</v>
          </cell>
        </row>
        <row r="93748">
          <cell r="J93748">
            <v>0</v>
          </cell>
          <cell r="K93748">
            <v>25</v>
          </cell>
          <cell r="U93748">
            <v>43617</v>
          </cell>
        </row>
        <row r="93749">
          <cell r="J93749">
            <v>0</v>
          </cell>
          <cell r="K93749">
            <v>25</v>
          </cell>
          <cell r="U93749">
            <v>43617</v>
          </cell>
        </row>
        <row r="93750">
          <cell r="J93750">
            <v>0</v>
          </cell>
          <cell r="K93750">
            <v>25</v>
          </cell>
          <cell r="U93750">
            <v>43617</v>
          </cell>
        </row>
        <row r="93751">
          <cell r="J93751">
            <v>0</v>
          </cell>
          <cell r="K93751">
            <v>25</v>
          </cell>
          <cell r="U93751">
            <v>43617</v>
          </cell>
        </row>
        <row r="93752">
          <cell r="J93752">
            <v>0</v>
          </cell>
          <cell r="K93752">
            <v>25</v>
          </cell>
          <cell r="U93752">
            <v>43617</v>
          </cell>
        </row>
        <row r="93753">
          <cell r="J93753">
            <v>0</v>
          </cell>
          <cell r="K93753">
            <v>25</v>
          </cell>
          <cell r="U93753">
            <v>43617</v>
          </cell>
        </row>
        <row r="93754">
          <cell r="J93754">
            <v>0</v>
          </cell>
          <cell r="K93754">
            <v>25</v>
          </cell>
          <cell r="U93754">
            <v>43617</v>
          </cell>
        </row>
        <row r="93755">
          <cell r="J93755">
            <v>0</v>
          </cell>
          <cell r="K93755">
            <v>25</v>
          </cell>
          <cell r="U93755">
            <v>43617</v>
          </cell>
        </row>
        <row r="93756">
          <cell r="J93756">
            <v>0</v>
          </cell>
          <cell r="K93756">
            <v>25</v>
          </cell>
          <cell r="U93756">
            <v>43617</v>
          </cell>
        </row>
        <row r="93757">
          <cell r="J93757">
            <v>0</v>
          </cell>
          <cell r="K93757">
            <v>25</v>
          </cell>
          <cell r="U93757">
            <v>43617</v>
          </cell>
        </row>
        <row r="93758">
          <cell r="J93758">
            <v>0</v>
          </cell>
          <cell r="K93758">
            <v>25</v>
          </cell>
          <cell r="U93758">
            <v>43617</v>
          </cell>
        </row>
        <row r="93759">
          <cell r="J93759">
            <v>0</v>
          </cell>
          <cell r="K93759">
            <v>25</v>
          </cell>
          <cell r="U93759">
            <v>43617</v>
          </cell>
        </row>
        <row r="93760">
          <cell r="J93760">
            <v>0</v>
          </cell>
          <cell r="K93760">
            <v>25</v>
          </cell>
          <cell r="U93760">
            <v>43617</v>
          </cell>
        </row>
        <row r="93761">
          <cell r="J93761">
            <v>0</v>
          </cell>
          <cell r="K93761">
            <v>25</v>
          </cell>
          <cell r="U93761">
            <v>43617</v>
          </cell>
        </row>
        <row r="93762">
          <cell r="J93762">
            <v>0</v>
          </cell>
          <cell r="K93762">
            <v>25</v>
          </cell>
          <cell r="U93762">
            <v>43617</v>
          </cell>
        </row>
        <row r="93763">
          <cell r="J93763">
            <v>0</v>
          </cell>
          <cell r="K93763">
            <v>25</v>
          </cell>
          <cell r="U93763">
            <v>43617</v>
          </cell>
        </row>
        <row r="93764">
          <cell r="J93764">
            <v>0</v>
          </cell>
          <cell r="K93764">
            <v>25</v>
          </cell>
          <cell r="U93764">
            <v>43617</v>
          </cell>
        </row>
        <row r="93765">
          <cell r="J93765">
            <v>0</v>
          </cell>
          <cell r="K93765">
            <v>25</v>
          </cell>
          <cell r="U93765">
            <v>43617</v>
          </cell>
        </row>
        <row r="93766">
          <cell r="J93766">
            <v>0</v>
          </cell>
          <cell r="K93766">
            <v>25</v>
          </cell>
          <cell r="U93766">
            <v>43617</v>
          </cell>
        </row>
        <row r="93767">
          <cell r="J93767">
            <v>0</v>
          </cell>
          <cell r="K93767">
            <v>25</v>
          </cell>
          <cell r="U93767">
            <v>43617</v>
          </cell>
        </row>
        <row r="93768">
          <cell r="J93768">
            <v>0</v>
          </cell>
          <cell r="K93768">
            <v>25</v>
          </cell>
          <cell r="U93768">
            <v>43617</v>
          </cell>
        </row>
        <row r="93769">
          <cell r="J93769">
            <v>0</v>
          </cell>
          <cell r="K93769">
            <v>25</v>
          </cell>
          <cell r="U93769">
            <v>43617</v>
          </cell>
        </row>
        <row r="93770">
          <cell r="J93770">
            <v>0</v>
          </cell>
          <cell r="K93770">
            <v>25</v>
          </cell>
          <cell r="U93770">
            <v>43617</v>
          </cell>
        </row>
        <row r="93771">
          <cell r="J93771">
            <v>0</v>
          </cell>
          <cell r="K93771">
            <v>25</v>
          </cell>
          <cell r="U93771">
            <v>43617</v>
          </cell>
        </row>
        <row r="93772">
          <cell r="J93772">
            <v>0</v>
          </cell>
          <cell r="K93772">
            <v>25</v>
          </cell>
          <cell r="U93772">
            <v>43617</v>
          </cell>
        </row>
        <row r="93773">
          <cell r="J93773">
            <v>0</v>
          </cell>
          <cell r="K93773">
            <v>25</v>
          </cell>
          <cell r="U93773">
            <v>43617</v>
          </cell>
        </row>
        <row r="93774">
          <cell r="J93774">
            <v>0</v>
          </cell>
          <cell r="K93774">
            <v>25</v>
          </cell>
          <cell r="U93774">
            <v>43617</v>
          </cell>
        </row>
        <row r="93775">
          <cell r="J93775">
            <v>0</v>
          </cell>
          <cell r="K93775">
            <v>25</v>
          </cell>
          <cell r="U93775">
            <v>43617</v>
          </cell>
        </row>
        <row r="93776">
          <cell r="J93776">
            <v>0</v>
          </cell>
          <cell r="K93776">
            <v>25</v>
          </cell>
          <cell r="U93776">
            <v>43617</v>
          </cell>
        </row>
        <row r="93777">
          <cell r="J93777">
            <v>0</v>
          </cell>
          <cell r="K93777">
            <v>25</v>
          </cell>
          <cell r="U93777">
            <v>43617</v>
          </cell>
        </row>
        <row r="93778">
          <cell r="J93778">
            <v>0</v>
          </cell>
          <cell r="K93778">
            <v>25</v>
          </cell>
          <cell r="U93778">
            <v>43617</v>
          </cell>
        </row>
        <row r="93779">
          <cell r="J93779">
            <v>0</v>
          </cell>
          <cell r="K93779">
            <v>25</v>
          </cell>
          <cell r="U93779">
            <v>43617</v>
          </cell>
        </row>
        <row r="93780">
          <cell r="J93780">
            <v>0</v>
          </cell>
          <cell r="K93780">
            <v>25</v>
          </cell>
          <cell r="U93780">
            <v>43617</v>
          </cell>
        </row>
        <row r="93781">
          <cell r="J93781">
            <v>0</v>
          </cell>
          <cell r="K93781">
            <v>25</v>
          </cell>
          <cell r="U93781">
            <v>43617</v>
          </cell>
        </row>
        <row r="93782">
          <cell r="J93782">
            <v>0</v>
          </cell>
          <cell r="K93782">
            <v>25</v>
          </cell>
          <cell r="U93782">
            <v>43617</v>
          </cell>
        </row>
        <row r="93783">
          <cell r="J93783">
            <v>0</v>
          </cell>
          <cell r="K93783">
            <v>25</v>
          </cell>
          <cell r="U93783">
            <v>43617</v>
          </cell>
        </row>
        <row r="93784">
          <cell r="J93784">
            <v>0</v>
          </cell>
          <cell r="K93784">
            <v>25</v>
          </cell>
          <cell r="U93784">
            <v>43617</v>
          </cell>
        </row>
        <row r="93785">
          <cell r="J93785">
            <v>0</v>
          </cell>
          <cell r="K93785">
            <v>25</v>
          </cell>
          <cell r="U93785">
            <v>43617</v>
          </cell>
        </row>
        <row r="93786">
          <cell r="J93786">
            <v>0</v>
          </cell>
          <cell r="K93786">
            <v>25</v>
          </cell>
          <cell r="U93786">
            <v>43617</v>
          </cell>
        </row>
        <row r="93787">
          <cell r="J93787">
            <v>0</v>
          </cell>
          <cell r="K93787">
            <v>25</v>
          </cell>
          <cell r="U93787">
            <v>43617</v>
          </cell>
        </row>
        <row r="93788">
          <cell r="J93788">
            <v>0</v>
          </cell>
          <cell r="K93788">
            <v>25</v>
          </cell>
          <cell r="U93788">
            <v>43617</v>
          </cell>
        </row>
        <row r="93789">
          <cell r="J93789">
            <v>0</v>
          </cell>
          <cell r="K93789">
            <v>25</v>
          </cell>
          <cell r="U93789">
            <v>43617</v>
          </cell>
        </row>
        <row r="93790">
          <cell r="J93790">
            <v>0</v>
          </cell>
          <cell r="K93790">
            <v>25</v>
          </cell>
          <cell r="U93790">
            <v>43617</v>
          </cell>
        </row>
        <row r="93791">
          <cell r="J93791">
            <v>0</v>
          </cell>
          <cell r="K93791">
            <v>25</v>
          </cell>
          <cell r="U93791">
            <v>43617</v>
          </cell>
        </row>
        <row r="93792">
          <cell r="J93792">
            <v>0</v>
          </cell>
          <cell r="K93792">
            <v>25</v>
          </cell>
          <cell r="U93792">
            <v>43617</v>
          </cell>
        </row>
        <row r="93793">
          <cell r="J93793">
            <v>0</v>
          </cell>
          <cell r="K93793">
            <v>25</v>
          </cell>
          <cell r="U93793">
            <v>43617</v>
          </cell>
        </row>
        <row r="93794">
          <cell r="J93794">
            <v>0</v>
          </cell>
          <cell r="K93794">
            <v>25</v>
          </cell>
          <cell r="U93794">
            <v>43617</v>
          </cell>
        </row>
        <row r="93795">
          <cell r="J93795">
            <v>0</v>
          </cell>
          <cell r="K93795">
            <v>25</v>
          </cell>
          <cell r="U93795">
            <v>43617</v>
          </cell>
        </row>
        <row r="93796">
          <cell r="J93796">
            <v>0</v>
          </cell>
          <cell r="K93796">
            <v>25</v>
          </cell>
          <cell r="U93796">
            <v>43617</v>
          </cell>
        </row>
        <row r="93797">
          <cell r="J93797">
            <v>0</v>
          </cell>
          <cell r="K93797">
            <v>25</v>
          </cell>
          <cell r="U93797">
            <v>43617</v>
          </cell>
        </row>
        <row r="93798">
          <cell r="J93798">
            <v>0</v>
          </cell>
          <cell r="K93798">
            <v>25</v>
          </cell>
          <cell r="U93798">
            <v>43617</v>
          </cell>
        </row>
        <row r="93799">
          <cell r="J93799">
            <v>0</v>
          </cell>
          <cell r="K93799">
            <v>25</v>
          </cell>
          <cell r="U93799">
            <v>43617</v>
          </cell>
        </row>
        <row r="93800">
          <cell r="J93800">
            <v>0</v>
          </cell>
          <cell r="K93800">
            <v>25</v>
          </cell>
          <cell r="U93800">
            <v>43617</v>
          </cell>
        </row>
        <row r="93801">
          <cell r="J93801">
            <v>0</v>
          </cell>
          <cell r="K93801">
            <v>25</v>
          </cell>
          <cell r="U93801">
            <v>43617</v>
          </cell>
        </row>
        <row r="93802">
          <cell r="J93802">
            <v>0</v>
          </cell>
          <cell r="K93802">
            <v>25</v>
          </cell>
          <cell r="U93802">
            <v>43617</v>
          </cell>
        </row>
        <row r="93803">
          <cell r="J93803">
            <v>0</v>
          </cell>
          <cell r="K93803">
            <v>25</v>
          </cell>
          <cell r="U93803">
            <v>43617</v>
          </cell>
        </row>
        <row r="93804">
          <cell r="J93804">
            <v>0</v>
          </cell>
          <cell r="K93804">
            <v>25</v>
          </cell>
          <cell r="U93804">
            <v>43617</v>
          </cell>
        </row>
        <row r="93805">
          <cell r="J93805">
            <v>0</v>
          </cell>
          <cell r="K93805">
            <v>25</v>
          </cell>
          <cell r="U93805">
            <v>43617</v>
          </cell>
        </row>
        <row r="93806">
          <cell r="J93806">
            <v>0</v>
          </cell>
          <cell r="K93806">
            <v>25</v>
          </cell>
          <cell r="U93806">
            <v>43617</v>
          </cell>
        </row>
        <row r="93807">
          <cell r="J93807">
            <v>0</v>
          </cell>
          <cell r="K93807">
            <v>25</v>
          </cell>
          <cell r="U93807">
            <v>43617</v>
          </cell>
        </row>
        <row r="93808">
          <cell r="J93808">
            <v>0</v>
          </cell>
          <cell r="K93808">
            <v>25</v>
          </cell>
          <cell r="U93808">
            <v>43617</v>
          </cell>
        </row>
        <row r="93809">
          <cell r="J93809">
            <v>0</v>
          </cell>
          <cell r="K93809">
            <v>25</v>
          </cell>
          <cell r="U93809">
            <v>43617</v>
          </cell>
        </row>
        <row r="93810">
          <cell r="J93810">
            <v>0</v>
          </cell>
          <cell r="K93810">
            <v>25</v>
          </cell>
          <cell r="U93810">
            <v>43617</v>
          </cell>
        </row>
        <row r="93811">
          <cell r="J93811">
            <v>0</v>
          </cell>
          <cell r="K93811">
            <v>25</v>
          </cell>
          <cell r="U93811">
            <v>43617</v>
          </cell>
        </row>
        <row r="93812">
          <cell r="J93812">
            <v>0</v>
          </cell>
          <cell r="K93812">
            <v>25</v>
          </cell>
          <cell r="U93812">
            <v>43617</v>
          </cell>
        </row>
        <row r="93813">
          <cell r="J93813">
            <v>0</v>
          </cell>
          <cell r="K93813">
            <v>25</v>
          </cell>
          <cell r="U93813">
            <v>43617</v>
          </cell>
        </row>
        <row r="93814">
          <cell r="J93814">
            <v>0</v>
          </cell>
          <cell r="K93814">
            <v>25</v>
          </cell>
          <cell r="U93814">
            <v>43617</v>
          </cell>
        </row>
        <row r="93815">
          <cell r="J93815">
            <v>0</v>
          </cell>
          <cell r="K93815">
            <v>25</v>
          </cell>
          <cell r="U93815">
            <v>43617</v>
          </cell>
        </row>
        <row r="93816">
          <cell r="J93816">
            <v>0</v>
          </cell>
          <cell r="K93816">
            <v>25</v>
          </cell>
          <cell r="U93816">
            <v>43617</v>
          </cell>
        </row>
        <row r="93817">
          <cell r="J93817">
            <v>0</v>
          </cell>
          <cell r="K93817">
            <v>25</v>
          </cell>
          <cell r="U93817">
            <v>43617</v>
          </cell>
        </row>
        <row r="93818">
          <cell r="J93818">
            <v>0</v>
          </cell>
          <cell r="K93818">
            <v>25</v>
          </cell>
          <cell r="U93818">
            <v>43617</v>
          </cell>
        </row>
        <row r="93819">
          <cell r="J93819">
            <v>0</v>
          </cell>
          <cell r="K93819">
            <v>25</v>
          </cell>
          <cell r="U93819">
            <v>43617</v>
          </cell>
        </row>
        <row r="93820">
          <cell r="J93820">
            <v>0</v>
          </cell>
          <cell r="K93820">
            <v>25</v>
          </cell>
          <cell r="U93820">
            <v>43617</v>
          </cell>
        </row>
        <row r="93821">
          <cell r="J93821">
            <v>0</v>
          </cell>
          <cell r="K93821">
            <v>25</v>
          </cell>
          <cell r="U93821">
            <v>43617</v>
          </cell>
        </row>
        <row r="93822">
          <cell r="J93822">
            <v>0</v>
          </cell>
          <cell r="K93822">
            <v>25</v>
          </cell>
          <cell r="U93822">
            <v>43617</v>
          </cell>
        </row>
        <row r="93823">
          <cell r="J93823">
            <v>0</v>
          </cell>
          <cell r="K93823">
            <v>25</v>
          </cell>
          <cell r="U93823">
            <v>43617</v>
          </cell>
        </row>
        <row r="93824">
          <cell r="J93824">
            <v>0</v>
          </cell>
          <cell r="K93824">
            <v>25</v>
          </cell>
          <cell r="U93824">
            <v>43617</v>
          </cell>
        </row>
        <row r="93825">
          <cell r="J93825">
            <v>0</v>
          </cell>
          <cell r="K93825">
            <v>25</v>
          </cell>
          <cell r="U93825">
            <v>43617</v>
          </cell>
        </row>
        <row r="93826">
          <cell r="J93826">
            <v>0</v>
          </cell>
          <cell r="K93826">
            <v>25</v>
          </cell>
          <cell r="U93826">
            <v>43617</v>
          </cell>
        </row>
        <row r="93827">
          <cell r="J93827">
            <v>0</v>
          </cell>
          <cell r="K93827">
            <v>25</v>
          </cell>
          <cell r="U93827">
            <v>43617</v>
          </cell>
        </row>
        <row r="93828">
          <cell r="J93828">
            <v>0</v>
          </cell>
          <cell r="K93828">
            <v>25</v>
          </cell>
          <cell r="U93828">
            <v>43617</v>
          </cell>
        </row>
        <row r="93829">
          <cell r="J93829">
            <v>0</v>
          </cell>
          <cell r="K93829">
            <v>25</v>
          </cell>
          <cell r="U93829">
            <v>43617</v>
          </cell>
        </row>
        <row r="93830">
          <cell r="J93830">
            <v>0</v>
          </cell>
          <cell r="K93830">
            <v>25</v>
          </cell>
          <cell r="U93830">
            <v>43617</v>
          </cell>
        </row>
        <row r="93831">
          <cell r="J93831">
            <v>0</v>
          </cell>
          <cell r="K93831">
            <v>25</v>
          </cell>
          <cell r="U93831">
            <v>43617</v>
          </cell>
        </row>
        <row r="93832">
          <cell r="J93832">
            <v>0</v>
          </cell>
          <cell r="K93832">
            <v>25</v>
          </cell>
          <cell r="U93832">
            <v>43617</v>
          </cell>
        </row>
        <row r="93833">
          <cell r="J93833">
            <v>0</v>
          </cell>
          <cell r="K93833">
            <v>25</v>
          </cell>
          <cell r="U93833">
            <v>43617</v>
          </cell>
        </row>
        <row r="93834">
          <cell r="J93834">
            <v>0</v>
          </cell>
          <cell r="K93834">
            <v>25</v>
          </cell>
          <cell r="U93834">
            <v>43617</v>
          </cell>
        </row>
        <row r="93835">
          <cell r="J93835">
            <v>0</v>
          </cell>
          <cell r="K93835">
            <v>25</v>
          </cell>
          <cell r="U93835">
            <v>43617</v>
          </cell>
        </row>
        <row r="93836">
          <cell r="J93836">
            <v>0</v>
          </cell>
          <cell r="K93836">
            <v>25</v>
          </cell>
          <cell r="U93836">
            <v>43617</v>
          </cell>
        </row>
        <row r="93837">
          <cell r="J93837">
            <v>0</v>
          </cell>
          <cell r="K93837">
            <v>25</v>
          </cell>
          <cell r="U93837">
            <v>43617</v>
          </cell>
        </row>
        <row r="93838">
          <cell r="J93838">
            <v>0</v>
          </cell>
          <cell r="K93838">
            <v>25</v>
          </cell>
          <cell r="U93838">
            <v>43617</v>
          </cell>
        </row>
        <row r="93839">
          <cell r="J93839">
            <v>0</v>
          </cell>
          <cell r="K93839">
            <v>25</v>
          </cell>
          <cell r="U93839">
            <v>43617</v>
          </cell>
        </row>
        <row r="93840">
          <cell r="J93840">
            <v>0</v>
          </cell>
          <cell r="K93840">
            <v>25</v>
          </cell>
          <cell r="U93840">
            <v>43617</v>
          </cell>
        </row>
        <row r="93841">
          <cell r="J93841">
            <v>0</v>
          </cell>
          <cell r="K93841">
            <v>25</v>
          </cell>
          <cell r="U93841">
            <v>43617</v>
          </cell>
        </row>
        <row r="93842">
          <cell r="J93842">
            <v>0</v>
          </cell>
          <cell r="K93842">
            <v>25</v>
          </cell>
          <cell r="U93842">
            <v>43617</v>
          </cell>
        </row>
        <row r="93843">
          <cell r="J93843">
            <v>0</v>
          </cell>
          <cell r="K93843">
            <v>25</v>
          </cell>
          <cell r="U93843">
            <v>43617</v>
          </cell>
        </row>
        <row r="93844">
          <cell r="J93844">
            <v>0</v>
          </cell>
          <cell r="K93844">
            <v>25</v>
          </cell>
          <cell r="U93844">
            <v>43617</v>
          </cell>
        </row>
        <row r="93845">
          <cell r="J93845">
            <v>0</v>
          </cell>
          <cell r="K93845">
            <v>25</v>
          </cell>
          <cell r="U93845">
            <v>43617</v>
          </cell>
        </row>
        <row r="93846">
          <cell r="J93846">
            <v>0</v>
          </cell>
          <cell r="K93846">
            <v>25</v>
          </cell>
          <cell r="U93846">
            <v>43617</v>
          </cell>
        </row>
        <row r="93847">
          <cell r="J93847">
            <v>0</v>
          </cell>
          <cell r="K93847">
            <v>25</v>
          </cell>
          <cell r="U93847">
            <v>43617</v>
          </cell>
        </row>
        <row r="93848">
          <cell r="J93848">
            <v>0</v>
          </cell>
          <cell r="K93848">
            <v>25</v>
          </cell>
          <cell r="U93848">
            <v>43617</v>
          </cell>
        </row>
        <row r="93849">
          <cell r="J93849">
            <v>0</v>
          </cell>
          <cell r="K93849">
            <v>25</v>
          </cell>
          <cell r="U93849">
            <v>43617</v>
          </cell>
        </row>
        <row r="93850">
          <cell r="J93850">
            <v>0</v>
          </cell>
          <cell r="K93850">
            <v>25</v>
          </cell>
          <cell r="U93850">
            <v>43617</v>
          </cell>
        </row>
        <row r="93851">
          <cell r="J93851">
            <v>0</v>
          </cell>
          <cell r="K93851">
            <v>25</v>
          </cell>
          <cell r="U93851">
            <v>43617</v>
          </cell>
        </row>
        <row r="93852">
          <cell r="J93852">
            <v>0</v>
          </cell>
          <cell r="K93852">
            <v>25</v>
          </cell>
          <cell r="U93852">
            <v>43617</v>
          </cell>
        </row>
        <row r="93853">
          <cell r="J93853">
            <v>0</v>
          </cell>
          <cell r="K93853">
            <v>25</v>
          </cell>
          <cell r="U93853">
            <v>43617</v>
          </cell>
        </row>
        <row r="93854">
          <cell r="J93854">
            <v>0</v>
          </cell>
          <cell r="K93854">
            <v>25</v>
          </cell>
          <cell r="U93854">
            <v>43617</v>
          </cell>
        </row>
        <row r="93855">
          <cell r="J93855">
            <v>0</v>
          </cell>
          <cell r="K93855">
            <v>25</v>
          </cell>
          <cell r="U93855">
            <v>43617</v>
          </cell>
        </row>
        <row r="93856">
          <cell r="J93856">
            <v>0</v>
          </cell>
          <cell r="K93856">
            <v>25</v>
          </cell>
          <cell r="U93856">
            <v>43617</v>
          </cell>
        </row>
        <row r="93857">
          <cell r="J93857">
            <v>0</v>
          </cell>
          <cell r="K93857">
            <v>25</v>
          </cell>
          <cell r="U93857">
            <v>43617</v>
          </cell>
        </row>
        <row r="93858">
          <cell r="J93858">
            <v>0</v>
          </cell>
          <cell r="K93858">
            <v>25</v>
          </cell>
          <cell r="U93858">
            <v>43617</v>
          </cell>
        </row>
        <row r="93859">
          <cell r="J93859">
            <v>0</v>
          </cell>
          <cell r="K93859">
            <v>25</v>
          </cell>
          <cell r="U93859">
            <v>43617</v>
          </cell>
        </row>
        <row r="93860">
          <cell r="J93860">
            <v>0</v>
          </cell>
          <cell r="K93860">
            <v>25</v>
          </cell>
          <cell r="U93860">
            <v>43617</v>
          </cell>
        </row>
        <row r="93861">
          <cell r="J93861">
            <v>0</v>
          </cell>
          <cell r="K93861">
            <v>25</v>
          </cell>
          <cell r="U93861">
            <v>43617</v>
          </cell>
        </row>
        <row r="93862">
          <cell r="J93862">
            <v>0</v>
          </cell>
          <cell r="K93862">
            <v>25</v>
          </cell>
          <cell r="U93862">
            <v>43617</v>
          </cell>
        </row>
        <row r="93863">
          <cell r="J93863">
            <v>0</v>
          </cell>
          <cell r="K93863">
            <v>25</v>
          </cell>
          <cell r="U93863">
            <v>43617</v>
          </cell>
        </row>
        <row r="93864">
          <cell r="J93864">
            <v>0</v>
          </cell>
          <cell r="K93864">
            <v>25</v>
          </cell>
          <cell r="U93864">
            <v>43617</v>
          </cell>
        </row>
        <row r="93865">
          <cell r="J93865">
            <v>0</v>
          </cell>
          <cell r="K93865">
            <v>25</v>
          </cell>
          <cell r="U93865">
            <v>43617</v>
          </cell>
        </row>
        <row r="93866">
          <cell r="J93866">
            <v>0</v>
          </cell>
          <cell r="K93866">
            <v>25</v>
          </cell>
          <cell r="U93866">
            <v>43617</v>
          </cell>
        </row>
        <row r="93867">
          <cell r="J93867">
            <v>0</v>
          </cell>
          <cell r="K93867">
            <v>25</v>
          </cell>
          <cell r="U93867">
            <v>43617</v>
          </cell>
        </row>
        <row r="93868">
          <cell r="J93868">
            <v>0</v>
          </cell>
          <cell r="K93868">
            <v>25</v>
          </cell>
          <cell r="U93868">
            <v>43617</v>
          </cell>
        </row>
        <row r="93869">
          <cell r="J93869">
            <v>0</v>
          </cell>
          <cell r="K93869">
            <v>25</v>
          </cell>
          <cell r="U93869">
            <v>43617</v>
          </cell>
        </row>
        <row r="93870">
          <cell r="J93870">
            <v>0</v>
          </cell>
          <cell r="K93870">
            <v>25</v>
          </cell>
          <cell r="U93870">
            <v>43617</v>
          </cell>
        </row>
        <row r="93871">
          <cell r="J93871">
            <v>0</v>
          </cell>
          <cell r="K93871">
            <v>25</v>
          </cell>
          <cell r="U93871">
            <v>43617</v>
          </cell>
        </row>
        <row r="93872">
          <cell r="J93872">
            <v>0</v>
          </cell>
          <cell r="K93872">
            <v>25</v>
          </cell>
          <cell r="U93872">
            <v>43617</v>
          </cell>
        </row>
        <row r="93873">
          <cell r="J93873">
            <v>0</v>
          </cell>
          <cell r="K93873">
            <v>25</v>
          </cell>
          <cell r="U93873">
            <v>43617</v>
          </cell>
        </row>
        <row r="93874">
          <cell r="J93874">
            <v>0</v>
          </cell>
          <cell r="K93874">
            <v>25</v>
          </cell>
          <cell r="U93874">
            <v>43617</v>
          </cell>
        </row>
        <row r="93875">
          <cell r="J93875">
            <v>0</v>
          </cell>
          <cell r="K93875">
            <v>25</v>
          </cell>
          <cell r="U93875">
            <v>43617</v>
          </cell>
        </row>
        <row r="93876">
          <cell r="J93876">
            <v>0</v>
          </cell>
          <cell r="K93876">
            <v>25</v>
          </cell>
          <cell r="U93876">
            <v>43617</v>
          </cell>
        </row>
        <row r="93877">
          <cell r="J93877">
            <v>0</v>
          </cell>
          <cell r="K93877">
            <v>25</v>
          </cell>
          <cell r="U93877">
            <v>43617</v>
          </cell>
        </row>
        <row r="93878">
          <cell r="J93878">
            <v>0</v>
          </cell>
          <cell r="K93878">
            <v>25</v>
          </cell>
          <cell r="U93878">
            <v>43617</v>
          </cell>
        </row>
        <row r="93879">
          <cell r="J93879">
            <v>0</v>
          </cell>
          <cell r="K93879">
            <v>25</v>
          </cell>
          <cell r="U93879">
            <v>43617</v>
          </cell>
        </row>
        <row r="93880">
          <cell r="J93880">
            <v>0</v>
          </cell>
          <cell r="K93880">
            <v>25</v>
          </cell>
          <cell r="U93880">
            <v>43617</v>
          </cell>
        </row>
        <row r="93881">
          <cell r="J93881">
            <v>0</v>
          </cell>
          <cell r="K93881">
            <v>25</v>
          </cell>
          <cell r="U93881">
            <v>43617</v>
          </cell>
        </row>
        <row r="93882">
          <cell r="J93882">
            <v>0</v>
          </cell>
          <cell r="K93882">
            <v>25</v>
          </cell>
          <cell r="U93882">
            <v>43617</v>
          </cell>
        </row>
        <row r="93883">
          <cell r="J93883">
            <v>0</v>
          </cell>
          <cell r="K93883">
            <v>25</v>
          </cell>
          <cell r="U93883">
            <v>43617</v>
          </cell>
        </row>
        <row r="93884">
          <cell r="J93884">
            <v>0</v>
          </cell>
          <cell r="K93884">
            <v>25</v>
          </cell>
          <cell r="U93884">
            <v>43617</v>
          </cell>
        </row>
        <row r="93885">
          <cell r="J93885">
            <v>0</v>
          </cell>
          <cell r="K93885">
            <v>25</v>
          </cell>
          <cell r="U93885">
            <v>43617</v>
          </cell>
        </row>
        <row r="93886">
          <cell r="J93886">
            <v>0</v>
          </cell>
          <cell r="K93886">
            <v>25</v>
          </cell>
          <cell r="U93886">
            <v>43617</v>
          </cell>
        </row>
        <row r="93887">
          <cell r="J93887">
            <v>0</v>
          </cell>
          <cell r="K93887">
            <v>25</v>
          </cell>
          <cell r="U93887">
            <v>43617</v>
          </cell>
        </row>
        <row r="93888">
          <cell r="J93888">
            <v>0</v>
          </cell>
          <cell r="K93888">
            <v>25</v>
          </cell>
          <cell r="U93888">
            <v>43617</v>
          </cell>
        </row>
        <row r="93889">
          <cell r="J93889">
            <v>0</v>
          </cell>
          <cell r="K93889">
            <v>25</v>
          </cell>
          <cell r="U93889">
            <v>43617</v>
          </cell>
        </row>
        <row r="93890">
          <cell r="J93890">
            <v>0</v>
          </cell>
          <cell r="K93890">
            <v>25</v>
          </cell>
          <cell r="U93890">
            <v>43617</v>
          </cell>
        </row>
        <row r="93891">
          <cell r="J93891">
            <v>0</v>
          </cell>
          <cell r="K93891">
            <v>25</v>
          </cell>
          <cell r="U93891">
            <v>43617</v>
          </cell>
        </row>
        <row r="93892">
          <cell r="J93892">
            <v>0</v>
          </cell>
          <cell r="K93892">
            <v>25</v>
          </cell>
          <cell r="U93892">
            <v>43617</v>
          </cell>
        </row>
        <row r="93893">
          <cell r="J93893">
            <v>0</v>
          </cell>
          <cell r="K93893">
            <v>25</v>
          </cell>
          <cell r="U93893">
            <v>43617</v>
          </cell>
        </row>
        <row r="93894">
          <cell r="J93894">
            <v>0</v>
          </cell>
          <cell r="K93894">
            <v>25</v>
          </cell>
          <cell r="U93894">
            <v>43617</v>
          </cell>
        </row>
        <row r="93895">
          <cell r="J93895">
            <v>0</v>
          </cell>
          <cell r="K93895">
            <v>25</v>
          </cell>
          <cell r="U93895">
            <v>43617</v>
          </cell>
        </row>
        <row r="93896">
          <cell r="J93896">
            <v>0</v>
          </cell>
          <cell r="K93896">
            <v>25</v>
          </cell>
          <cell r="U93896">
            <v>43617</v>
          </cell>
        </row>
        <row r="93897">
          <cell r="J93897">
            <v>0</v>
          </cell>
          <cell r="K93897">
            <v>25</v>
          </cell>
          <cell r="U93897">
            <v>43617</v>
          </cell>
        </row>
        <row r="93898">
          <cell r="J93898">
            <v>0</v>
          </cell>
          <cell r="K93898">
            <v>25</v>
          </cell>
          <cell r="U93898">
            <v>43617</v>
          </cell>
        </row>
        <row r="93899">
          <cell r="J93899">
            <v>0</v>
          </cell>
          <cell r="K93899">
            <v>25</v>
          </cell>
          <cell r="U93899">
            <v>43617</v>
          </cell>
        </row>
        <row r="93900">
          <cell r="J93900">
            <v>0</v>
          </cell>
          <cell r="K93900">
            <v>25</v>
          </cell>
          <cell r="U93900">
            <v>43617</v>
          </cell>
        </row>
        <row r="93901">
          <cell r="J93901">
            <v>0</v>
          </cell>
          <cell r="K93901">
            <v>25</v>
          </cell>
          <cell r="U93901">
            <v>43617</v>
          </cell>
        </row>
        <row r="93902">
          <cell r="J93902">
            <v>0</v>
          </cell>
          <cell r="K93902">
            <v>25</v>
          </cell>
          <cell r="U93902">
            <v>43617</v>
          </cell>
        </row>
        <row r="93903">
          <cell r="J93903">
            <v>0</v>
          </cell>
          <cell r="K93903">
            <v>25</v>
          </cell>
          <cell r="U93903">
            <v>43617</v>
          </cell>
        </row>
        <row r="93904">
          <cell r="J93904">
            <v>0</v>
          </cell>
          <cell r="K93904">
            <v>25</v>
          </cell>
          <cell r="U93904">
            <v>43617</v>
          </cell>
        </row>
        <row r="93905">
          <cell r="J93905">
            <v>0</v>
          </cell>
          <cell r="K93905">
            <v>25</v>
          </cell>
          <cell r="U93905">
            <v>43617</v>
          </cell>
        </row>
        <row r="93906">
          <cell r="J93906">
            <v>0</v>
          </cell>
          <cell r="K93906">
            <v>25</v>
          </cell>
          <cell r="U93906">
            <v>43617</v>
          </cell>
        </row>
        <row r="93907">
          <cell r="J93907">
            <v>0</v>
          </cell>
          <cell r="K93907">
            <v>25</v>
          </cell>
          <cell r="U93907">
            <v>43617</v>
          </cell>
        </row>
        <row r="93908">
          <cell r="J93908">
            <v>0</v>
          </cell>
          <cell r="K93908">
            <v>25</v>
          </cell>
          <cell r="U93908">
            <v>43617</v>
          </cell>
        </row>
        <row r="93909">
          <cell r="J93909">
            <v>0</v>
          </cell>
          <cell r="K93909">
            <v>25</v>
          </cell>
          <cell r="U93909">
            <v>43617</v>
          </cell>
        </row>
        <row r="93910">
          <cell r="J93910">
            <v>0</v>
          </cell>
          <cell r="K93910">
            <v>25</v>
          </cell>
          <cell r="U93910">
            <v>43617</v>
          </cell>
        </row>
        <row r="93911">
          <cell r="J93911">
            <v>0</v>
          </cell>
          <cell r="K93911">
            <v>25</v>
          </cell>
          <cell r="U93911">
            <v>43617</v>
          </cell>
        </row>
        <row r="93912">
          <cell r="J93912">
            <v>0</v>
          </cell>
          <cell r="K93912">
            <v>25</v>
          </cell>
          <cell r="U93912">
            <v>43617</v>
          </cell>
        </row>
        <row r="93913">
          <cell r="J93913">
            <v>0</v>
          </cell>
          <cell r="K93913">
            <v>25</v>
          </cell>
          <cell r="U93913">
            <v>43617</v>
          </cell>
        </row>
        <row r="93914">
          <cell r="J93914">
            <v>0</v>
          </cell>
          <cell r="K93914">
            <v>25</v>
          </cell>
          <cell r="U93914">
            <v>43617</v>
          </cell>
        </row>
        <row r="93915">
          <cell r="J93915">
            <v>0</v>
          </cell>
          <cell r="K93915">
            <v>25</v>
          </cell>
          <cell r="U93915">
            <v>43617</v>
          </cell>
        </row>
        <row r="93916">
          <cell r="J93916">
            <v>0</v>
          </cell>
          <cell r="K93916">
            <v>25</v>
          </cell>
          <cell r="U93916">
            <v>43617</v>
          </cell>
        </row>
        <row r="93917">
          <cell r="J93917">
            <v>0</v>
          </cell>
          <cell r="K93917">
            <v>25</v>
          </cell>
          <cell r="U93917">
            <v>43617</v>
          </cell>
        </row>
        <row r="93918">
          <cell r="J93918">
            <v>0</v>
          </cell>
          <cell r="K93918">
            <v>25</v>
          </cell>
          <cell r="U93918">
            <v>43617</v>
          </cell>
        </row>
        <row r="93919">
          <cell r="J93919">
            <v>0</v>
          </cell>
          <cell r="K93919">
            <v>25</v>
          </cell>
          <cell r="U93919">
            <v>43617</v>
          </cell>
        </row>
        <row r="93920">
          <cell r="J93920">
            <v>0</v>
          </cell>
          <cell r="K93920">
            <v>25</v>
          </cell>
          <cell r="U93920">
            <v>43617</v>
          </cell>
        </row>
        <row r="93921">
          <cell r="J93921">
            <v>0</v>
          </cell>
          <cell r="K93921">
            <v>25</v>
          </cell>
          <cell r="U93921">
            <v>43617</v>
          </cell>
        </row>
        <row r="93922">
          <cell r="J93922">
            <v>0</v>
          </cell>
          <cell r="K93922">
            <v>25</v>
          </cell>
          <cell r="U93922">
            <v>43617</v>
          </cell>
        </row>
        <row r="93923">
          <cell r="J93923">
            <v>0</v>
          </cell>
          <cell r="K93923">
            <v>25</v>
          </cell>
          <cell r="U93923">
            <v>43617</v>
          </cell>
        </row>
        <row r="93924">
          <cell r="J93924">
            <v>0</v>
          </cell>
          <cell r="K93924">
            <v>25</v>
          </cell>
          <cell r="U93924">
            <v>43617</v>
          </cell>
        </row>
        <row r="93925">
          <cell r="J93925">
            <v>0</v>
          </cell>
          <cell r="K93925">
            <v>25</v>
          </cell>
          <cell r="U93925">
            <v>43617</v>
          </cell>
        </row>
        <row r="93926">
          <cell r="J93926">
            <v>0</v>
          </cell>
          <cell r="K93926">
            <v>25</v>
          </cell>
          <cell r="U93926">
            <v>43617</v>
          </cell>
        </row>
        <row r="93927">
          <cell r="J93927">
            <v>0</v>
          </cell>
          <cell r="K93927">
            <v>25</v>
          </cell>
          <cell r="U93927">
            <v>43617</v>
          </cell>
        </row>
        <row r="93928">
          <cell r="J93928">
            <v>0</v>
          </cell>
          <cell r="K93928">
            <v>25</v>
          </cell>
          <cell r="U93928">
            <v>43617</v>
          </cell>
        </row>
        <row r="93929">
          <cell r="J93929">
            <v>0</v>
          </cell>
          <cell r="K93929">
            <v>25</v>
          </cell>
          <cell r="U93929">
            <v>43617</v>
          </cell>
        </row>
        <row r="93930">
          <cell r="J93930">
            <v>0</v>
          </cell>
          <cell r="K93930">
            <v>25</v>
          </cell>
          <cell r="U93930">
            <v>43617</v>
          </cell>
        </row>
        <row r="93931">
          <cell r="J93931">
            <v>0</v>
          </cell>
          <cell r="K93931">
            <v>25</v>
          </cell>
          <cell r="U93931">
            <v>43617</v>
          </cell>
        </row>
        <row r="93932">
          <cell r="J93932">
            <v>0</v>
          </cell>
          <cell r="K93932">
            <v>25</v>
          </cell>
          <cell r="U93932">
            <v>43617</v>
          </cell>
        </row>
        <row r="93933">
          <cell r="J93933">
            <v>0</v>
          </cell>
          <cell r="K93933">
            <v>25</v>
          </cell>
          <cell r="U93933">
            <v>43617</v>
          </cell>
        </row>
        <row r="93934">
          <cell r="J93934">
            <v>0</v>
          </cell>
          <cell r="K93934">
            <v>25</v>
          </cell>
          <cell r="U93934">
            <v>43617</v>
          </cell>
        </row>
        <row r="93935">
          <cell r="J93935">
            <v>0</v>
          </cell>
          <cell r="K93935">
            <v>25</v>
          </cell>
          <cell r="U93935">
            <v>43617</v>
          </cell>
        </row>
        <row r="93936">
          <cell r="J93936">
            <v>0</v>
          </cell>
          <cell r="K93936">
            <v>25</v>
          </cell>
          <cell r="U93936">
            <v>43617</v>
          </cell>
        </row>
        <row r="93937">
          <cell r="J93937">
            <v>0</v>
          </cell>
          <cell r="K93937">
            <v>25</v>
          </cell>
          <cell r="U93937">
            <v>43617</v>
          </cell>
        </row>
        <row r="93938">
          <cell r="J93938">
            <v>0</v>
          </cell>
          <cell r="K93938">
            <v>25</v>
          </cell>
          <cell r="U93938">
            <v>43617</v>
          </cell>
        </row>
        <row r="93939">
          <cell r="J93939">
            <v>0</v>
          </cell>
          <cell r="K93939">
            <v>25</v>
          </cell>
          <cell r="U93939">
            <v>43617</v>
          </cell>
        </row>
        <row r="93940">
          <cell r="J93940">
            <v>0</v>
          </cell>
          <cell r="K93940">
            <v>25</v>
          </cell>
          <cell r="U93940">
            <v>43617</v>
          </cell>
        </row>
        <row r="93941">
          <cell r="J93941">
            <v>0</v>
          </cell>
          <cell r="K93941">
            <v>25</v>
          </cell>
          <cell r="U93941">
            <v>43617</v>
          </cell>
        </row>
        <row r="93942">
          <cell r="J93942">
            <v>0</v>
          </cell>
          <cell r="K93942">
            <v>25</v>
          </cell>
          <cell r="U93942">
            <v>43617</v>
          </cell>
        </row>
        <row r="93943">
          <cell r="J93943">
            <v>0</v>
          </cell>
          <cell r="K93943">
            <v>25</v>
          </cell>
          <cell r="U93943">
            <v>43617</v>
          </cell>
        </row>
        <row r="93944">
          <cell r="J93944">
            <v>0</v>
          </cell>
          <cell r="K93944">
            <v>25</v>
          </cell>
          <cell r="U93944">
            <v>43617</v>
          </cell>
        </row>
        <row r="93945">
          <cell r="J93945">
            <v>0</v>
          </cell>
          <cell r="K93945">
            <v>25</v>
          </cell>
          <cell r="U93945">
            <v>43617</v>
          </cell>
        </row>
        <row r="93946">
          <cell r="J93946">
            <v>0</v>
          </cell>
          <cell r="K93946">
            <v>25</v>
          </cell>
          <cell r="U93946">
            <v>43617</v>
          </cell>
        </row>
        <row r="93947">
          <cell r="J93947">
            <v>0</v>
          </cell>
          <cell r="K93947">
            <v>25</v>
          </cell>
          <cell r="U93947">
            <v>43617</v>
          </cell>
        </row>
        <row r="93948">
          <cell r="J93948">
            <v>0</v>
          </cell>
          <cell r="K93948">
            <v>25</v>
          </cell>
          <cell r="U93948">
            <v>43617</v>
          </cell>
        </row>
        <row r="93949">
          <cell r="J93949">
            <v>0</v>
          </cell>
          <cell r="K93949">
            <v>25</v>
          </cell>
          <cell r="U93949">
            <v>43617</v>
          </cell>
        </row>
        <row r="93950">
          <cell r="J93950">
            <v>0</v>
          </cell>
          <cell r="K93950">
            <v>25</v>
          </cell>
          <cell r="U93950">
            <v>43617</v>
          </cell>
        </row>
        <row r="93951">
          <cell r="J93951">
            <v>0</v>
          </cell>
          <cell r="K93951">
            <v>25</v>
          </cell>
          <cell r="U93951">
            <v>43617</v>
          </cell>
        </row>
        <row r="93952">
          <cell r="J93952">
            <v>0</v>
          </cell>
          <cell r="K93952">
            <v>25</v>
          </cell>
          <cell r="U93952">
            <v>43617</v>
          </cell>
        </row>
        <row r="93953">
          <cell r="J93953">
            <v>0</v>
          </cell>
          <cell r="K93953">
            <v>25</v>
          </cell>
          <cell r="U93953">
            <v>43617</v>
          </cell>
        </row>
        <row r="93954">
          <cell r="J93954">
            <v>0</v>
          </cell>
          <cell r="K93954">
            <v>25</v>
          </cell>
          <cell r="U93954">
            <v>43617</v>
          </cell>
        </row>
        <row r="93955">
          <cell r="J93955">
            <v>0</v>
          </cell>
          <cell r="K93955">
            <v>25</v>
          </cell>
          <cell r="U93955">
            <v>43617</v>
          </cell>
        </row>
        <row r="93956">
          <cell r="J93956">
            <v>0</v>
          </cell>
          <cell r="K93956">
            <v>25</v>
          </cell>
          <cell r="U93956">
            <v>43617</v>
          </cell>
        </row>
        <row r="93957">
          <cell r="J93957">
            <v>0</v>
          </cell>
          <cell r="K93957">
            <v>25</v>
          </cell>
          <cell r="U93957">
            <v>43617</v>
          </cell>
        </row>
        <row r="93958">
          <cell r="J93958">
            <v>0</v>
          </cell>
          <cell r="K93958">
            <v>25</v>
          </cell>
          <cell r="U93958">
            <v>43617</v>
          </cell>
        </row>
        <row r="93959">
          <cell r="J93959">
            <v>0</v>
          </cell>
          <cell r="K93959">
            <v>25</v>
          </cell>
          <cell r="U93959">
            <v>43617</v>
          </cell>
        </row>
        <row r="93960">
          <cell r="J93960">
            <v>0</v>
          </cell>
          <cell r="K93960">
            <v>25</v>
          </cell>
          <cell r="U93960">
            <v>43617</v>
          </cell>
        </row>
        <row r="93961">
          <cell r="J93961">
            <v>0</v>
          </cell>
          <cell r="K93961">
            <v>25</v>
          </cell>
          <cell r="U93961">
            <v>43617</v>
          </cell>
        </row>
        <row r="93962">
          <cell r="J93962">
            <v>0</v>
          </cell>
          <cell r="K93962">
            <v>25</v>
          </cell>
          <cell r="U93962">
            <v>43617</v>
          </cell>
        </row>
        <row r="93963">
          <cell r="J93963">
            <v>0</v>
          </cell>
          <cell r="K93963">
            <v>25</v>
          </cell>
          <cell r="U93963">
            <v>43617</v>
          </cell>
        </row>
        <row r="93964">
          <cell r="J93964">
            <v>0</v>
          </cell>
          <cell r="K93964">
            <v>25</v>
          </cell>
          <cell r="U93964">
            <v>43617</v>
          </cell>
        </row>
        <row r="93965">
          <cell r="J93965">
            <v>0</v>
          </cell>
          <cell r="K93965">
            <v>25</v>
          </cell>
          <cell r="U93965">
            <v>43617</v>
          </cell>
        </row>
        <row r="93966">
          <cell r="J93966">
            <v>0</v>
          </cell>
          <cell r="K93966">
            <v>25</v>
          </cell>
          <cell r="U93966">
            <v>43617</v>
          </cell>
        </row>
        <row r="93967">
          <cell r="J93967">
            <v>0</v>
          </cell>
          <cell r="K93967">
            <v>25</v>
          </cell>
          <cell r="U93967">
            <v>43617</v>
          </cell>
        </row>
        <row r="93968">
          <cell r="J93968">
            <v>0</v>
          </cell>
          <cell r="K93968">
            <v>25</v>
          </cell>
          <cell r="U93968">
            <v>43617</v>
          </cell>
        </row>
        <row r="93969">
          <cell r="J93969">
            <v>0</v>
          </cell>
          <cell r="K93969">
            <v>25</v>
          </cell>
          <cell r="U93969">
            <v>43617</v>
          </cell>
        </row>
        <row r="93970">
          <cell r="J93970">
            <v>0</v>
          </cell>
          <cell r="K93970">
            <v>25</v>
          </cell>
          <cell r="U93970">
            <v>43617</v>
          </cell>
        </row>
        <row r="93971">
          <cell r="J93971">
            <v>0</v>
          </cell>
          <cell r="K93971">
            <v>25</v>
          </cell>
          <cell r="U93971">
            <v>43617</v>
          </cell>
        </row>
        <row r="93972">
          <cell r="J93972">
            <v>0</v>
          </cell>
          <cell r="K93972">
            <v>25</v>
          </cell>
          <cell r="U93972">
            <v>43617</v>
          </cell>
        </row>
        <row r="93973">
          <cell r="J93973">
            <v>0</v>
          </cell>
          <cell r="K93973">
            <v>25</v>
          </cell>
          <cell r="U93973">
            <v>43617</v>
          </cell>
        </row>
        <row r="93974">
          <cell r="J93974">
            <v>0</v>
          </cell>
          <cell r="K93974">
            <v>25</v>
          </cell>
          <cell r="U93974">
            <v>43617</v>
          </cell>
        </row>
        <row r="93975">
          <cell r="J93975">
            <v>0</v>
          </cell>
          <cell r="K93975">
            <v>25</v>
          </cell>
          <cell r="U93975">
            <v>43617</v>
          </cell>
        </row>
        <row r="93976">
          <cell r="J93976">
            <v>0</v>
          </cell>
          <cell r="K93976">
            <v>25</v>
          </cell>
          <cell r="U93976">
            <v>43617</v>
          </cell>
        </row>
        <row r="93977">
          <cell r="J93977">
            <v>0</v>
          </cell>
          <cell r="K93977">
            <v>25</v>
          </cell>
          <cell r="U93977">
            <v>43617</v>
          </cell>
        </row>
        <row r="93978">
          <cell r="J93978">
            <v>0</v>
          </cell>
          <cell r="K93978">
            <v>25</v>
          </cell>
          <cell r="U93978">
            <v>43617</v>
          </cell>
        </row>
        <row r="93979">
          <cell r="J93979">
            <v>0</v>
          </cell>
          <cell r="K93979">
            <v>25</v>
          </cell>
          <cell r="U93979">
            <v>43617</v>
          </cell>
        </row>
        <row r="93980">
          <cell r="J93980">
            <v>0</v>
          </cell>
          <cell r="K93980">
            <v>25</v>
          </cell>
          <cell r="U93980">
            <v>43617</v>
          </cell>
        </row>
        <row r="93981">
          <cell r="J93981">
            <v>0</v>
          </cell>
          <cell r="K93981">
            <v>25</v>
          </cell>
          <cell r="U93981">
            <v>43617</v>
          </cell>
        </row>
        <row r="93982">
          <cell r="J93982">
            <v>0</v>
          </cell>
          <cell r="K93982">
            <v>25</v>
          </cell>
          <cell r="U93982">
            <v>43617</v>
          </cell>
        </row>
        <row r="93983">
          <cell r="J93983">
            <v>0</v>
          </cell>
          <cell r="K93983">
            <v>25</v>
          </cell>
          <cell r="U93983">
            <v>43617</v>
          </cell>
        </row>
        <row r="93984">
          <cell r="J93984">
            <v>0</v>
          </cell>
          <cell r="K93984">
            <v>25</v>
          </cell>
          <cell r="U93984">
            <v>43617</v>
          </cell>
        </row>
        <row r="93985">
          <cell r="J93985">
            <v>0</v>
          </cell>
          <cell r="K93985">
            <v>25</v>
          </cell>
          <cell r="U93985">
            <v>43617</v>
          </cell>
        </row>
        <row r="93986">
          <cell r="J93986">
            <v>0</v>
          </cell>
          <cell r="K93986">
            <v>25</v>
          </cell>
          <cell r="U93986">
            <v>43617</v>
          </cell>
        </row>
        <row r="93987">
          <cell r="J93987">
            <v>0</v>
          </cell>
          <cell r="K93987">
            <v>25</v>
          </cell>
          <cell r="U93987">
            <v>43617</v>
          </cell>
        </row>
        <row r="93988">
          <cell r="J93988">
            <v>0</v>
          </cell>
          <cell r="K93988">
            <v>25</v>
          </cell>
          <cell r="U93988">
            <v>43617</v>
          </cell>
        </row>
        <row r="93989">
          <cell r="J93989">
            <v>0</v>
          </cell>
          <cell r="K93989">
            <v>25</v>
          </cell>
          <cell r="U93989">
            <v>43617</v>
          </cell>
        </row>
        <row r="93990">
          <cell r="J93990">
            <v>0</v>
          </cell>
          <cell r="K93990">
            <v>25</v>
          </cell>
          <cell r="U93990">
            <v>43617</v>
          </cell>
        </row>
        <row r="93991">
          <cell r="J93991">
            <v>0</v>
          </cell>
          <cell r="K93991">
            <v>25</v>
          </cell>
          <cell r="U93991">
            <v>43617</v>
          </cell>
        </row>
        <row r="93992">
          <cell r="J93992">
            <v>0</v>
          </cell>
          <cell r="K93992">
            <v>25</v>
          </cell>
          <cell r="U93992">
            <v>43617</v>
          </cell>
        </row>
        <row r="93993">
          <cell r="J93993">
            <v>0</v>
          </cell>
          <cell r="K93993">
            <v>25</v>
          </cell>
          <cell r="U93993">
            <v>43617</v>
          </cell>
        </row>
        <row r="93994">
          <cell r="J93994">
            <v>0</v>
          </cell>
          <cell r="K93994">
            <v>25</v>
          </cell>
          <cell r="U93994">
            <v>43617</v>
          </cell>
        </row>
        <row r="93995">
          <cell r="J93995">
            <v>0</v>
          </cell>
          <cell r="K93995">
            <v>25</v>
          </cell>
          <cell r="U93995">
            <v>43617</v>
          </cell>
        </row>
        <row r="93996">
          <cell r="J93996">
            <v>0</v>
          </cell>
          <cell r="K93996">
            <v>25</v>
          </cell>
          <cell r="U93996">
            <v>43617</v>
          </cell>
        </row>
        <row r="93997">
          <cell r="J93997">
            <v>0</v>
          </cell>
          <cell r="K93997">
            <v>25</v>
          </cell>
          <cell r="U93997">
            <v>43617</v>
          </cell>
        </row>
        <row r="93998">
          <cell r="J93998">
            <v>0</v>
          </cell>
          <cell r="K93998">
            <v>25</v>
          </cell>
          <cell r="U93998">
            <v>43617</v>
          </cell>
        </row>
        <row r="93999">
          <cell r="J93999">
            <v>0</v>
          </cell>
          <cell r="K93999">
            <v>25</v>
          </cell>
          <cell r="U93999">
            <v>43617</v>
          </cell>
        </row>
        <row r="94000">
          <cell r="J94000">
            <v>0</v>
          </cell>
          <cell r="K94000">
            <v>25</v>
          </cell>
          <cell r="U94000">
            <v>43617</v>
          </cell>
        </row>
        <row r="94001">
          <cell r="J94001">
            <v>0</v>
          </cell>
          <cell r="K94001">
            <v>25</v>
          </cell>
          <cell r="U94001">
            <v>43617</v>
          </cell>
        </row>
        <row r="94002">
          <cell r="J94002">
            <v>0</v>
          </cell>
          <cell r="K94002">
            <v>25</v>
          </cell>
          <cell r="U94002">
            <v>43617</v>
          </cell>
        </row>
        <row r="94003">
          <cell r="J94003">
            <v>0</v>
          </cell>
          <cell r="K94003">
            <v>25</v>
          </cell>
          <cell r="U94003">
            <v>43617</v>
          </cell>
        </row>
        <row r="94004">
          <cell r="J94004">
            <v>0</v>
          </cell>
          <cell r="K94004">
            <v>25</v>
          </cell>
          <cell r="U94004">
            <v>43617</v>
          </cell>
        </row>
        <row r="94005">
          <cell r="J94005">
            <v>0</v>
          </cell>
          <cell r="K94005">
            <v>25</v>
          </cell>
          <cell r="U94005">
            <v>43617</v>
          </cell>
        </row>
        <row r="94006">
          <cell r="J94006">
            <v>0</v>
          </cell>
          <cell r="K94006">
            <v>25</v>
          </cell>
          <cell r="U94006">
            <v>43617</v>
          </cell>
        </row>
        <row r="94007">
          <cell r="J94007">
            <v>0</v>
          </cell>
          <cell r="K94007">
            <v>25</v>
          </cell>
          <cell r="U94007">
            <v>43617</v>
          </cell>
        </row>
        <row r="94008">
          <cell r="J94008">
            <v>0</v>
          </cell>
          <cell r="K94008">
            <v>25</v>
          </cell>
          <cell r="U94008">
            <v>43617</v>
          </cell>
        </row>
        <row r="94009">
          <cell r="J94009">
            <v>0</v>
          </cell>
          <cell r="K94009">
            <v>25</v>
          </cell>
          <cell r="U94009">
            <v>43617</v>
          </cell>
        </row>
        <row r="94010">
          <cell r="J94010">
            <v>0</v>
          </cell>
          <cell r="K94010">
            <v>25</v>
          </cell>
          <cell r="U94010">
            <v>43617</v>
          </cell>
        </row>
        <row r="94011">
          <cell r="J94011">
            <v>0</v>
          </cell>
          <cell r="K94011">
            <v>25</v>
          </cell>
          <cell r="U94011">
            <v>43617</v>
          </cell>
        </row>
        <row r="94012">
          <cell r="J94012">
            <v>0</v>
          </cell>
          <cell r="K94012">
            <v>25</v>
          </cell>
          <cell r="U94012">
            <v>43617</v>
          </cell>
        </row>
        <row r="94013">
          <cell r="J94013">
            <v>0</v>
          </cell>
          <cell r="K94013">
            <v>25</v>
          </cell>
          <cell r="U94013">
            <v>43617</v>
          </cell>
        </row>
        <row r="94014">
          <cell r="J94014">
            <v>0</v>
          </cell>
          <cell r="K94014">
            <v>25</v>
          </cell>
          <cell r="U94014">
            <v>43617</v>
          </cell>
        </row>
        <row r="94015">
          <cell r="J94015">
            <v>0</v>
          </cell>
          <cell r="K94015">
            <v>25</v>
          </cell>
          <cell r="U94015">
            <v>43617</v>
          </cell>
        </row>
        <row r="94016">
          <cell r="J94016">
            <v>0</v>
          </cell>
          <cell r="K94016">
            <v>25</v>
          </cell>
          <cell r="U94016">
            <v>43617</v>
          </cell>
        </row>
        <row r="94017">
          <cell r="J94017">
            <v>0</v>
          </cell>
          <cell r="K94017">
            <v>25</v>
          </cell>
          <cell r="U94017">
            <v>43617</v>
          </cell>
        </row>
        <row r="94018">
          <cell r="J94018">
            <v>0</v>
          </cell>
          <cell r="K94018">
            <v>25</v>
          </cell>
          <cell r="U94018">
            <v>43617</v>
          </cell>
        </row>
        <row r="94019">
          <cell r="J94019">
            <v>0</v>
          </cell>
          <cell r="K94019">
            <v>25</v>
          </cell>
          <cell r="U94019">
            <v>43617</v>
          </cell>
        </row>
        <row r="94020">
          <cell r="J94020">
            <v>0</v>
          </cell>
          <cell r="K94020">
            <v>25</v>
          </cell>
          <cell r="U94020">
            <v>43617</v>
          </cell>
        </row>
        <row r="94021">
          <cell r="J94021">
            <v>0</v>
          </cell>
          <cell r="K94021">
            <v>25</v>
          </cell>
          <cell r="U94021">
            <v>43617</v>
          </cell>
        </row>
        <row r="94022">
          <cell r="J94022">
            <v>0</v>
          </cell>
          <cell r="K94022">
            <v>25</v>
          </cell>
          <cell r="U94022">
            <v>43617</v>
          </cell>
        </row>
        <row r="94023">
          <cell r="J94023">
            <v>0</v>
          </cell>
          <cell r="K94023">
            <v>25</v>
          </cell>
          <cell r="U94023">
            <v>43617</v>
          </cell>
        </row>
        <row r="94024">
          <cell r="J94024">
            <v>0</v>
          </cell>
          <cell r="K94024">
            <v>25</v>
          </cell>
          <cell r="U94024">
            <v>43617</v>
          </cell>
        </row>
        <row r="94025">
          <cell r="J94025">
            <v>0</v>
          </cell>
          <cell r="K94025">
            <v>25</v>
          </cell>
          <cell r="U94025">
            <v>43617</v>
          </cell>
        </row>
        <row r="94026">
          <cell r="J94026">
            <v>0</v>
          </cell>
          <cell r="K94026">
            <v>25</v>
          </cell>
          <cell r="U94026">
            <v>43617</v>
          </cell>
        </row>
        <row r="94027">
          <cell r="J94027">
            <v>0</v>
          </cell>
          <cell r="K94027">
            <v>25</v>
          </cell>
          <cell r="U94027">
            <v>43617</v>
          </cell>
        </row>
        <row r="94028">
          <cell r="J94028">
            <v>0</v>
          </cell>
          <cell r="K94028">
            <v>25</v>
          </cell>
          <cell r="U94028">
            <v>43617</v>
          </cell>
        </row>
        <row r="94029">
          <cell r="J94029">
            <v>0</v>
          </cell>
          <cell r="K94029">
            <v>25</v>
          </cell>
          <cell r="U94029">
            <v>43617</v>
          </cell>
        </row>
        <row r="94030">
          <cell r="J94030">
            <v>0</v>
          </cell>
          <cell r="K94030">
            <v>25</v>
          </cell>
          <cell r="U94030">
            <v>43617</v>
          </cell>
        </row>
        <row r="94031">
          <cell r="J94031">
            <v>0</v>
          </cell>
          <cell r="K94031">
            <v>25</v>
          </cell>
          <cell r="U94031">
            <v>43617</v>
          </cell>
        </row>
        <row r="94032">
          <cell r="J94032">
            <v>0</v>
          </cell>
          <cell r="K94032">
            <v>25</v>
          </cell>
          <cell r="U94032">
            <v>43617</v>
          </cell>
        </row>
        <row r="94033">
          <cell r="J94033">
            <v>0</v>
          </cell>
          <cell r="K94033">
            <v>25</v>
          </cell>
          <cell r="U94033">
            <v>43617</v>
          </cell>
        </row>
        <row r="94034">
          <cell r="J94034">
            <v>0</v>
          </cell>
          <cell r="K94034">
            <v>25</v>
          </cell>
          <cell r="U94034">
            <v>43617</v>
          </cell>
        </row>
        <row r="94035">
          <cell r="J94035">
            <v>0</v>
          </cell>
          <cell r="K94035">
            <v>25</v>
          </cell>
          <cell r="U94035">
            <v>43617</v>
          </cell>
        </row>
        <row r="94036">
          <cell r="J94036">
            <v>0</v>
          </cell>
          <cell r="K94036">
            <v>25</v>
          </cell>
          <cell r="U94036">
            <v>43617</v>
          </cell>
        </row>
        <row r="94037">
          <cell r="J94037">
            <v>0</v>
          </cell>
          <cell r="K94037">
            <v>25</v>
          </cell>
          <cell r="U94037">
            <v>43617</v>
          </cell>
        </row>
        <row r="94038">
          <cell r="J94038">
            <v>0</v>
          </cell>
          <cell r="K94038">
            <v>25</v>
          </cell>
          <cell r="U94038">
            <v>43617</v>
          </cell>
        </row>
        <row r="94039">
          <cell r="J94039">
            <v>0</v>
          </cell>
          <cell r="K94039">
            <v>25</v>
          </cell>
          <cell r="U94039">
            <v>43617</v>
          </cell>
        </row>
        <row r="94040">
          <cell r="J94040">
            <v>0</v>
          </cell>
          <cell r="K94040">
            <v>25</v>
          </cell>
          <cell r="U94040">
            <v>43617</v>
          </cell>
        </row>
        <row r="94041">
          <cell r="J94041">
            <v>0</v>
          </cell>
          <cell r="K94041">
            <v>25</v>
          </cell>
          <cell r="U94041">
            <v>43617</v>
          </cell>
        </row>
        <row r="94042">
          <cell r="J94042">
            <v>0</v>
          </cell>
          <cell r="K94042">
            <v>25</v>
          </cell>
          <cell r="U94042">
            <v>43617</v>
          </cell>
        </row>
        <row r="94043">
          <cell r="J94043">
            <v>0</v>
          </cell>
          <cell r="K94043">
            <v>25</v>
          </cell>
          <cell r="U94043">
            <v>43617</v>
          </cell>
        </row>
        <row r="94044">
          <cell r="J94044">
            <v>0</v>
          </cell>
          <cell r="K94044">
            <v>25</v>
          </cell>
          <cell r="U94044">
            <v>43617</v>
          </cell>
        </row>
        <row r="94045">
          <cell r="J94045">
            <v>0</v>
          </cell>
          <cell r="K94045">
            <v>25</v>
          </cell>
          <cell r="U94045">
            <v>43617</v>
          </cell>
        </row>
        <row r="94046">
          <cell r="J94046">
            <v>0</v>
          </cell>
          <cell r="K94046">
            <v>25</v>
          </cell>
          <cell r="U94046">
            <v>43617</v>
          </cell>
        </row>
        <row r="94047">
          <cell r="J94047">
            <v>0</v>
          </cell>
          <cell r="K94047">
            <v>25</v>
          </cell>
          <cell r="U94047">
            <v>43617</v>
          </cell>
        </row>
        <row r="94048">
          <cell r="J94048">
            <v>0</v>
          </cell>
          <cell r="K94048">
            <v>25</v>
          </cell>
          <cell r="U94048">
            <v>43617</v>
          </cell>
        </row>
        <row r="94049">
          <cell r="J94049">
            <v>0</v>
          </cell>
          <cell r="K94049">
            <v>25</v>
          </cell>
          <cell r="U94049">
            <v>43617</v>
          </cell>
        </row>
        <row r="94050">
          <cell r="J94050">
            <v>0</v>
          </cell>
          <cell r="K94050">
            <v>25</v>
          </cell>
          <cell r="U94050">
            <v>43617</v>
          </cell>
        </row>
        <row r="94051">
          <cell r="J94051">
            <v>0</v>
          </cell>
          <cell r="K94051">
            <v>25</v>
          </cell>
          <cell r="U94051">
            <v>43617</v>
          </cell>
        </row>
        <row r="94052">
          <cell r="J94052">
            <v>0</v>
          </cell>
          <cell r="K94052">
            <v>25</v>
          </cell>
          <cell r="U94052">
            <v>43617</v>
          </cell>
        </row>
        <row r="94053">
          <cell r="J94053">
            <v>0</v>
          </cell>
          <cell r="K94053">
            <v>25</v>
          </cell>
          <cell r="U94053">
            <v>43617</v>
          </cell>
        </row>
        <row r="94054">
          <cell r="J94054">
            <v>0</v>
          </cell>
          <cell r="K94054">
            <v>25</v>
          </cell>
          <cell r="U94054">
            <v>43617</v>
          </cell>
        </row>
        <row r="94055">
          <cell r="J94055">
            <v>0</v>
          </cell>
          <cell r="K94055">
            <v>25</v>
          </cell>
          <cell r="U94055">
            <v>43617</v>
          </cell>
        </row>
        <row r="94056">
          <cell r="J94056">
            <v>0</v>
          </cell>
          <cell r="K94056">
            <v>25</v>
          </cell>
          <cell r="U94056">
            <v>43617</v>
          </cell>
        </row>
        <row r="94057">
          <cell r="J94057">
            <v>0</v>
          </cell>
          <cell r="K94057">
            <v>25</v>
          </cell>
          <cell r="U94057">
            <v>43617</v>
          </cell>
        </row>
        <row r="94058">
          <cell r="J94058">
            <v>0</v>
          </cell>
          <cell r="K94058">
            <v>25</v>
          </cell>
          <cell r="U94058">
            <v>43617</v>
          </cell>
        </row>
        <row r="94059">
          <cell r="J94059">
            <v>0</v>
          </cell>
          <cell r="K94059">
            <v>25</v>
          </cell>
          <cell r="U94059">
            <v>43617</v>
          </cell>
        </row>
        <row r="94060">
          <cell r="J94060">
            <v>0</v>
          </cell>
          <cell r="K94060">
            <v>25</v>
          </cell>
          <cell r="U94060">
            <v>43617</v>
          </cell>
        </row>
        <row r="94061">
          <cell r="J94061">
            <v>0</v>
          </cell>
          <cell r="K94061">
            <v>25</v>
          </cell>
          <cell r="U94061">
            <v>43617</v>
          </cell>
        </row>
        <row r="94062">
          <cell r="J94062">
            <v>0</v>
          </cell>
          <cell r="K94062">
            <v>25</v>
          </cell>
          <cell r="U94062">
            <v>43617</v>
          </cell>
        </row>
        <row r="94063">
          <cell r="J94063">
            <v>0</v>
          </cell>
          <cell r="K94063">
            <v>25</v>
          </cell>
          <cell r="U94063">
            <v>43617</v>
          </cell>
        </row>
        <row r="94064">
          <cell r="J94064">
            <v>0</v>
          </cell>
          <cell r="K94064">
            <v>25</v>
          </cell>
          <cell r="U94064">
            <v>43617</v>
          </cell>
        </row>
        <row r="94065">
          <cell r="J94065">
            <v>0</v>
          </cell>
          <cell r="K94065">
            <v>25</v>
          </cell>
          <cell r="U94065">
            <v>43617</v>
          </cell>
        </row>
        <row r="94066">
          <cell r="J94066">
            <v>0</v>
          </cell>
          <cell r="K94066">
            <v>25</v>
          </cell>
          <cell r="U94066">
            <v>43617</v>
          </cell>
        </row>
        <row r="94067">
          <cell r="J94067">
            <v>0</v>
          </cell>
          <cell r="K94067">
            <v>25</v>
          </cell>
          <cell r="U94067">
            <v>43617</v>
          </cell>
        </row>
        <row r="94068">
          <cell r="J94068">
            <v>0</v>
          </cell>
          <cell r="K94068">
            <v>25</v>
          </cell>
          <cell r="U94068">
            <v>43617</v>
          </cell>
        </row>
        <row r="94069">
          <cell r="J94069">
            <v>0</v>
          </cell>
          <cell r="K94069">
            <v>25</v>
          </cell>
          <cell r="U94069">
            <v>43617</v>
          </cell>
        </row>
        <row r="94070">
          <cell r="J94070">
            <v>0</v>
          </cell>
          <cell r="K94070">
            <v>25</v>
          </cell>
          <cell r="U94070">
            <v>43617</v>
          </cell>
        </row>
        <row r="94071">
          <cell r="J94071">
            <v>0</v>
          </cell>
          <cell r="K94071">
            <v>25</v>
          </cell>
          <cell r="U94071">
            <v>43617</v>
          </cell>
        </row>
        <row r="94072">
          <cell r="J94072">
            <v>0</v>
          </cell>
          <cell r="K94072">
            <v>25</v>
          </cell>
          <cell r="U94072">
            <v>43617</v>
          </cell>
        </row>
        <row r="94073">
          <cell r="J94073">
            <v>0</v>
          </cell>
          <cell r="K94073">
            <v>25</v>
          </cell>
          <cell r="U94073">
            <v>43617</v>
          </cell>
        </row>
        <row r="94074">
          <cell r="J94074">
            <v>0</v>
          </cell>
          <cell r="K94074">
            <v>25</v>
          </cell>
          <cell r="U94074">
            <v>43617</v>
          </cell>
        </row>
        <row r="94075">
          <cell r="J94075">
            <v>0</v>
          </cell>
          <cell r="K94075">
            <v>25</v>
          </cell>
          <cell r="U94075">
            <v>43617</v>
          </cell>
        </row>
        <row r="94076">
          <cell r="J94076">
            <v>0</v>
          </cell>
          <cell r="K94076">
            <v>25</v>
          </cell>
          <cell r="U94076">
            <v>43617</v>
          </cell>
        </row>
        <row r="94077">
          <cell r="J94077">
            <v>0</v>
          </cell>
          <cell r="K94077">
            <v>25</v>
          </cell>
          <cell r="U94077">
            <v>43617</v>
          </cell>
        </row>
        <row r="94078">
          <cell r="J94078">
            <v>0</v>
          </cell>
          <cell r="K94078">
            <v>25</v>
          </cell>
          <cell r="U94078">
            <v>43617</v>
          </cell>
        </row>
        <row r="94079">
          <cell r="J94079">
            <v>0</v>
          </cell>
          <cell r="K94079">
            <v>25</v>
          </cell>
          <cell r="U94079">
            <v>43617</v>
          </cell>
        </row>
        <row r="94080">
          <cell r="J94080">
            <v>0</v>
          </cell>
          <cell r="K94080">
            <v>25</v>
          </cell>
          <cell r="U94080">
            <v>43617</v>
          </cell>
        </row>
        <row r="94081">
          <cell r="J94081">
            <v>0</v>
          </cell>
          <cell r="K94081">
            <v>25</v>
          </cell>
          <cell r="U94081">
            <v>43617</v>
          </cell>
        </row>
        <row r="94082">
          <cell r="J94082">
            <v>0</v>
          </cell>
          <cell r="K94082">
            <v>25</v>
          </cell>
          <cell r="U94082">
            <v>43617</v>
          </cell>
        </row>
        <row r="94083">
          <cell r="J94083">
            <v>0</v>
          </cell>
          <cell r="K94083">
            <v>25</v>
          </cell>
          <cell r="U94083">
            <v>43617</v>
          </cell>
        </row>
        <row r="94084">
          <cell r="J94084">
            <v>0</v>
          </cell>
          <cell r="K94084">
            <v>25</v>
          </cell>
          <cell r="U94084">
            <v>43617</v>
          </cell>
        </row>
        <row r="94085">
          <cell r="J94085">
            <v>0</v>
          </cell>
          <cell r="K94085">
            <v>25</v>
          </cell>
          <cell r="U94085">
            <v>43617</v>
          </cell>
        </row>
        <row r="94086">
          <cell r="J94086">
            <v>0</v>
          </cell>
          <cell r="K94086">
            <v>25</v>
          </cell>
          <cell r="U94086">
            <v>43617</v>
          </cell>
        </row>
        <row r="94087">
          <cell r="J94087">
            <v>0</v>
          </cell>
          <cell r="K94087">
            <v>25</v>
          </cell>
          <cell r="U94087">
            <v>43617</v>
          </cell>
        </row>
        <row r="94088">
          <cell r="J94088">
            <v>0</v>
          </cell>
          <cell r="K94088">
            <v>25</v>
          </cell>
          <cell r="U94088">
            <v>43617</v>
          </cell>
        </row>
        <row r="94089">
          <cell r="J94089">
            <v>0</v>
          </cell>
          <cell r="K94089">
            <v>25</v>
          </cell>
          <cell r="U94089">
            <v>43617</v>
          </cell>
        </row>
        <row r="94090">
          <cell r="J94090">
            <v>0</v>
          </cell>
          <cell r="K94090">
            <v>25</v>
          </cell>
          <cell r="U94090">
            <v>43617</v>
          </cell>
        </row>
        <row r="94091">
          <cell r="J94091">
            <v>0</v>
          </cell>
          <cell r="K94091">
            <v>25</v>
          </cell>
          <cell r="U94091">
            <v>43617</v>
          </cell>
        </row>
        <row r="94092">
          <cell r="J94092">
            <v>0</v>
          </cell>
          <cell r="K94092">
            <v>25</v>
          </cell>
          <cell r="U94092">
            <v>43617</v>
          </cell>
        </row>
        <row r="94093">
          <cell r="J94093">
            <v>0</v>
          </cell>
          <cell r="K94093">
            <v>25</v>
          </cell>
          <cell r="U94093">
            <v>43617</v>
          </cell>
        </row>
        <row r="94094">
          <cell r="J94094">
            <v>0</v>
          </cell>
          <cell r="K94094">
            <v>25</v>
          </cell>
          <cell r="U94094">
            <v>43617</v>
          </cell>
        </row>
        <row r="94095">
          <cell r="J94095">
            <v>0</v>
          </cell>
          <cell r="K94095">
            <v>25</v>
          </cell>
          <cell r="U94095">
            <v>43617</v>
          </cell>
        </row>
        <row r="94096">
          <cell r="J94096">
            <v>0</v>
          </cell>
          <cell r="K94096">
            <v>25</v>
          </cell>
          <cell r="U94096">
            <v>43617</v>
          </cell>
        </row>
        <row r="94097">
          <cell r="J94097">
            <v>0</v>
          </cell>
          <cell r="K94097">
            <v>25</v>
          </cell>
          <cell r="U94097">
            <v>43617</v>
          </cell>
        </row>
        <row r="94098">
          <cell r="J94098">
            <v>0</v>
          </cell>
          <cell r="K94098">
            <v>25</v>
          </cell>
          <cell r="U94098">
            <v>43617</v>
          </cell>
        </row>
        <row r="94099">
          <cell r="J94099">
            <v>0</v>
          </cell>
          <cell r="K94099">
            <v>25</v>
          </cell>
          <cell r="U94099">
            <v>43617</v>
          </cell>
        </row>
        <row r="94100">
          <cell r="J94100">
            <v>0</v>
          </cell>
          <cell r="K94100">
            <v>25</v>
          </cell>
          <cell r="U94100">
            <v>43617</v>
          </cell>
        </row>
        <row r="94101">
          <cell r="J94101">
            <v>0</v>
          </cell>
          <cell r="K94101">
            <v>25</v>
          </cell>
          <cell r="U94101">
            <v>43617</v>
          </cell>
        </row>
        <row r="94102">
          <cell r="J94102">
            <v>0</v>
          </cell>
          <cell r="K94102">
            <v>25</v>
          </cell>
          <cell r="U94102">
            <v>43617</v>
          </cell>
        </row>
        <row r="94103">
          <cell r="J94103">
            <v>0</v>
          </cell>
          <cell r="K94103">
            <v>25</v>
          </cell>
          <cell r="U94103">
            <v>43617</v>
          </cell>
        </row>
        <row r="94104">
          <cell r="J94104">
            <v>0</v>
          </cell>
          <cell r="K94104">
            <v>25</v>
          </cell>
          <cell r="U94104">
            <v>43617</v>
          </cell>
        </row>
        <row r="94105">
          <cell r="J94105">
            <v>0</v>
          </cell>
          <cell r="K94105">
            <v>25</v>
          </cell>
          <cell r="U94105">
            <v>43617</v>
          </cell>
        </row>
        <row r="94106">
          <cell r="J94106">
            <v>0</v>
          </cell>
          <cell r="K94106">
            <v>25</v>
          </cell>
          <cell r="U94106">
            <v>43617</v>
          </cell>
        </row>
        <row r="94107">
          <cell r="J94107">
            <v>0</v>
          </cell>
          <cell r="K94107">
            <v>25</v>
          </cell>
          <cell r="U94107">
            <v>43617</v>
          </cell>
        </row>
        <row r="94108">
          <cell r="J94108">
            <v>0</v>
          </cell>
          <cell r="K94108">
            <v>25</v>
          </cell>
          <cell r="U94108">
            <v>43617</v>
          </cell>
        </row>
        <row r="94109">
          <cell r="J94109">
            <v>0</v>
          </cell>
          <cell r="K94109">
            <v>25</v>
          </cell>
          <cell r="U94109">
            <v>43617</v>
          </cell>
        </row>
        <row r="94110">
          <cell r="J94110">
            <v>0</v>
          </cell>
          <cell r="K94110">
            <v>25</v>
          </cell>
          <cell r="U94110">
            <v>43617</v>
          </cell>
        </row>
        <row r="94111">
          <cell r="J94111">
            <v>0</v>
          </cell>
          <cell r="K94111">
            <v>25</v>
          </cell>
          <cell r="U94111">
            <v>43617</v>
          </cell>
        </row>
        <row r="94112">
          <cell r="J94112">
            <v>0</v>
          </cell>
          <cell r="K94112">
            <v>25</v>
          </cell>
          <cell r="U94112">
            <v>43617</v>
          </cell>
        </row>
        <row r="94113">
          <cell r="J94113">
            <v>0</v>
          </cell>
          <cell r="K94113">
            <v>25</v>
          </cell>
          <cell r="U94113">
            <v>43617</v>
          </cell>
        </row>
        <row r="94114">
          <cell r="J94114">
            <v>0</v>
          </cell>
          <cell r="K94114">
            <v>25</v>
          </cell>
          <cell r="U94114">
            <v>43617</v>
          </cell>
        </row>
        <row r="94115">
          <cell r="J94115">
            <v>0</v>
          </cell>
          <cell r="K94115">
            <v>25</v>
          </cell>
          <cell r="U94115">
            <v>43617</v>
          </cell>
        </row>
        <row r="94116">
          <cell r="J94116">
            <v>0</v>
          </cell>
          <cell r="K94116">
            <v>25</v>
          </cell>
          <cell r="U94116">
            <v>43617</v>
          </cell>
        </row>
        <row r="94117">
          <cell r="J94117">
            <v>0</v>
          </cell>
          <cell r="K94117">
            <v>25</v>
          </cell>
          <cell r="U94117">
            <v>43617</v>
          </cell>
        </row>
        <row r="94118">
          <cell r="J94118">
            <v>0</v>
          </cell>
          <cell r="K94118">
            <v>25</v>
          </cell>
          <cell r="U94118">
            <v>43617</v>
          </cell>
        </row>
        <row r="94119">
          <cell r="J94119">
            <v>0</v>
          </cell>
          <cell r="K94119">
            <v>25</v>
          </cell>
          <cell r="U94119">
            <v>43617</v>
          </cell>
        </row>
        <row r="94120">
          <cell r="J94120">
            <v>0</v>
          </cell>
          <cell r="K94120">
            <v>25</v>
          </cell>
          <cell r="U94120">
            <v>43617</v>
          </cell>
        </row>
        <row r="94121">
          <cell r="J94121">
            <v>0</v>
          </cell>
          <cell r="K94121">
            <v>25</v>
          </cell>
          <cell r="U94121">
            <v>43617</v>
          </cell>
        </row>
        <row r="94122">
          <cell r="J94122">
            <v>0</v>
          </cell>
          <cell r="K94122">
            <v>25</v>
          </cell>
          <cell r="U94122">
            <v>43617</v>
          </cell>
        </row>
        <row r="94123">
          <cell r="J94123">
            <v>0</v>
          </cell>
          <cell r="K94123">
            <v>25</v>
          </cell>
          <cell r="U94123">
            <v>43617</v>
          </cell>
        </row>
        <row r="94124">
          <cell r="J94124">
            <v>0</v>
          </cell>
          <cell r="K94124">
            <v>25</v>
          </cell>
          <cell r="U94124">
            <v>43617</v>
          </cell>
        </row>
        <row r="94125">
          <cell r="J94125">
            <v>0</v>
          </cell>
          <cell r="K94125">
            <v>25</v>
          </cell>
          <cell r="U94125">
            <v>43617</v>
          </cell>
        </row>
        <row r="94126">
          <cell r="J94126">
            <v>0</v>
          </cell>
          <cell r="K94126">
            <v>25</v>
          </cell>
          <cell r="U94126">
            <v>43617</v>
          </cell>
        </row>
        <row r="94127">
          <cell r="J94127">
            <v>0</v>
          </cell>
          <cell r="K94127">
            <v>25</v>
          </cell>
          <cell r="U94127">
            <v>43617</v>
          </cell>
        </row>
        <row r="94128">
          <cell r="J94128">
            <v>0</v>
          </cell>
          <cell r="K94128">
            <v>25</v>
          </cell>
          <cell r="U94128">
            <v>43617</v>
          </cell>
        </row>
        <row r="94129">
          <cell r="J94129">
            <v>0</v>
          </cell>
          <cell r="K94129">
            <v>25</v>
          </cell>
          <cell r="U94129">
            <v>43617</v>
          </cell>
        </row>
        <row r="94130">
          <cell r="J94130">
            <v>0</v>
          </cell>
          <cell r="K94130">
            <v>25</v>
          </cell>
          <cell r="U94130">
            <v>43617</v>
          </cell>
        </row>
        <row r="94131">
          <cell r="J94131">
            <v>0</v>
          </cell>
          <cell r="K94131">
            <v>25</v>
          </cell>
          <cell r="U94131">
            <v>43617</v>
          </cell>
        </row>
        <row r="94132">
          <cell r="J94132">
            <v>0</v>
          </cell>
          <cell r="K94132">
            <v>25</v>
          </cell>
          <cell r="U94132">
            <v>43617</v>
          </cell>
        </row>
        <row r="94133">
          <cell r="J94133">
            <v>0</v>
          </cell>
          <cell r="K94133">
            <v>25</v>
          </cell>
          <cell r="U94133">
            <v>43617</v>
          </cell>
        </row>
        <row r="94134">
          <cell r="J94134">
            <v>0</v>
          </cell>
          <cell r="K94134">
            <v>25</v>
          </cell>
          <cell r="U94134">
            <v>43617</v>
          </cell>
        </row>
        <row r="94135">
          <cell r="J94135">
            <v>0</v>
          </cell>
          <cell r="K94135">
            <v>25</v>
          </cell>
          <cell r="U94135">
            <v>43617</v>
          </cell>
        </row>
        <row r="94136">
          <cell r="J94136">
            <v>0</v>
          </cell>
          <cell r="K94136">
            <v>25</v>
          </cell>
          <cell r="U94136">
            <v>43617</v>
          </cell>
        </row>
        <row r="94137">
          <cell r="J94137">
            <v>0</v>
          </cell>
          <cell r="K94137">
            <v>25</v>
          </cell>
          <cell r="U94137">
            <v>43617</v>
          </cell>
        </row>
        <row r="94138">
          <cell r="J94138">
            <v>0</v>
          </cell>
          <cell r="K94138">
            <v>25</v>
          </cell>
          <cell r="U94138">
            <v>43617</v>
          </cell>
        </row>
        <row r="94139">
          <cell r="J94139">
            <v>0</v>
          </cell>
          <cell r="K94139">
            <v>25</v>
          </cell>
          <cell r="U94139">
            <v>43617</v>
          </cell>
        </row>
        <row r="94140">
          <cell r="J94140">
            <v>0</v>
          </cell>
          <cell r="K94140">
            <v>25</v>
          </cell>
          <cell r="U94140">
            <v>43617</v>
          </cell>
        </row>
        <row r="94141">
          <cell r="J94141">
            <v>0</v>
          </cell>
          <cell r="K94141">
            <v>25</v>
          </cell>
          <cell r="U94141">
            <v>43617</v>
          </cell>
        </row>
        <row r="94142">
          <cell r="J94142">
            <v>0</v>
          </cell>
          <cell r="K94142">
            <v>25</v>
          </cell>
          <cell r="U94142">
            <v>43617</v>
          </cell>
        </row>
        <row r="94143">
          <cell r="J94143">
            <v>0</v>
          </cell>
          <cell r="K94143">
            <v>25</v>
          </cell>
          <cell r="U94143">
            <v>43617</v>
          </cell>
        </row>
        <row r="94144">
          <cell r="J94144">
            <v>0</v>
          </cell>
          <cell r="K94144">
            <v>25</v>
          </cell>
          <cell r="U94144">
            <v>43617</v>
          </cell>
        </row>
        <row r="94145">
          <cell r="J94145">
            <v>0</v>
          </cell>
          <cell r="K94145">
            <v>25</v>
          </cell>
          <cell r="U94145">
            <v>43617</v>
          </cell>
        </row>
        <row r="94146">
          <cell r="J94146">
            <v>0</v>
          </cell>
          <cell r="K94146">
            <v>25</v>
          </cell>
          <cell r="U94146">
            <v>43617</v>
          </cell>
        </row>
        <row r="94147">
          <cell r="J94147">
            <v>0</v>
          </cell>
          <cell r="K94147">
            <v>25</v>
          </cell>
          <cell r="U94147">
            <v>43617</v>
          </cell>
        </row>
        <row r="94148">
          <cell r="J94148">
            <v>0</v>
          </cell>
          <cell r="K94148">
            <v>25</v>
          </cell>
          <cell r="U94148">
            <v>43617</v>
          </cell>
        </row>
        <row r="94149">
          <cell r="J94149">
            <v>0</v>
          </cell>
          <cell r="K94149">
            <v>25</v>
          </cell>
          <cell r="U94149">
            <v>43617</v>
          </cell>
        </row>
        <row r="94150">
          <cell r="J94150">
            <v>0</v>
          </cell>
          <cell r="K94150">
            <v>25</v>
          </cell>
          <cell r="U94150">
            <v>43617</v>
          </cell>
        </row>
        <row r="94151">
          <cell r="J94151">
            <v>0</v>
          </cell>
          <cell r="K94151">
            <v>25</v>
          </cell>
          <cell r="U94151">
            <v>43617</v>
          </cell>
        </row>
        <row r="94152">
          <cell r="J94152">
            <v>0</v>
          </cell>
          <cell r="K94152">
            <v>25</v>
          </cell>
          <cell r="U94152">
            <v>43617</v>
          </cell>
        </row>
        <row r="94153">
          <cell r="J94153">
            <v>0</v>
          </cell>
          <cell r="K94153">
            <v>25</v>
          </cell>
          <cell r="U94153">
            <v>43617</v>
          </cell>
        </row>
        <row r="94154">
          <cell r="J94154">
            <v>0</v>
          </cell>
          <cell r="K94154">
            <v>25</v>
          </cell>
          <cell r="U94154">
            <v>43617</v>
          </cell>
        </row>
        <row r="94155">
          <cell r="J94155">
            <v>0</v>
          </cell>
          <cell r="K94155">
            <v>25</v>
          </cell>
          <cell r="U94155">
            <v>43617</v>
          </cell>
        </row>
        <row r="94156">
          <cell r="J94156">
            <v>0</v>
          </cell>
          <cell r="K94156">
            <v>25</v>
          </cell>
          <cell r="U94156">
            <v>43617</v>
          </cell>
        </row>
        <row r="94157">
          <cell r="J94157">
            <v>0</v>
          </cell>
          <cell r="K94157">
            <v>25</v>
          </cell>
          <cell r="U94157">
            <v>43617</v>
          </cell>
        </row>
        <row r="94158">
          <cell r="J94158">
            <v>0</v>
          </cell>
          <cell r="K94158">
            <v>25</v>
          </cell>
          <cell r="U94158">
            <v>43617</v>
          </cell>
        </row>
        <row r="94159">
          <cell r="J94159">
            <v>0</v>
          </cell>
          <cell r="K94159">
            <v>25</v>
          </cell>
          <cell r="U94159">
            <v>43617</v>
          </cell>
        </row>
        <row r="94160">
          <cell r="J94160">
            <v>0</v>
          </cell>
          <cell r="K94160">
            <v>25</v>
          </cell>
          <cell r="U94160">
            <v>43617</v>
          </cell>
        </row>
        <row r="94161">
          <cell r="J94161">
            <v>0</v>
          </cell>
          <cell r="K94161">
            <v>25</v>
          </cell>
          <cell r="U94161">
            <v>43617</v>
          </cell>
        </row>
        <row r="94162">
          <cell r="J94162">
            <v>0</v>
          </cell>
          <cell r="K94162">
            <v>25</v>
          </cell>
          <cell r="U94162">
            <v>43617</v>
          </cell>
        </row>
        <row r="94163">
          <cell r="J94163">
            <v>0</v>
          </cell>
          <cell r="K94163">
            <v>25</v>
          </cell>
          <cell r="U94163">
            <v>43617</v>
          </cell>
        </row>
        <row r="94164">
          <cell r="J94164">
            <v>0</v>
          </cell>
          <cell r="K94164">
            <v>25</v>
          </cell>
          <cell r="U94164">
            <v>43617</v>
          </cell>
        </row>
        <row r="94165">
          <cell r="J94165">
            <v>0</v>
          </cell>
          <cell r="K94165">
            <v>25</v>
          </cell>
          <cell r="U94165">
            <v>43617</v>
          </cell>
        </row>
        <row r="94166">
          <cell r="J94166">
            <v>0</v>
          </cell>
          <cell r="K94166">
            <v>25</v>
          </cell>
          <cell r="U94166">
            <v>43617</v>
          </cell>
        </row>
        <row r="94167">
          <cell r="J94167">
            <v>0</v>
          </cell>
          <cell r="K94167">
            <v>25</v>
          </cell>
          <cell r="U94167">
            <v>43617</v>
          </cell>
        </row>
        <row r="94168">
          <cell r="J94168">
            <v>0</v>
          </cell>
          <cell r="K94168">
            <v>25</v>
          </cell>
          <cell r="U94168">
            <v>43617</v>
          </cell>
        </row>
        <row r="94169">
          <cell r="J94169">
            <v>0</v>
          </cell>
          <cell r="K94169">
            <v>25</v>
          </cell>
          <cell r="U94169">
            <v>43617</v>
          </cell>
        </row>
        <row r="94170">
          <cell r="J94170">
            <v>0</v>
          </cell>
          <cell r="K94170">
            <v>25</v>
          </cell>
          <cell r="U94170">
            <v>43617</v>
          </cell>
        </row>
        <row r="94171">
          <cell r="J94171">
            <v>0</v>
          </cell>
          <cell r="K94171">
            <v>25</v>
          </cell>
          <cell r="U94171">
            <v>43617</v>
          </cell>
        </row>
        <row r="94172">
          <cell r="J94172">
            <v>0</v>
          </cell>
          <cell r="K94172">
            <v>25</v>
          </cell>
          <cell r="U94172">
            <v>43617</v>
          </cell>
        </row>
        <row r="94173">
          <cell r="J94173">
            <v>0</v>
          </cell>
          <cell r="K94173">
            <v>25</v>
          </cell>
          <cell r="U94173">
            <v>43617</v>
          </cell>
        </row>
        <row r="94174">
          <cell r="J94174">
            <v>0</v>
          </cell>
          <cell r="K94174">
            <v>25</v>
          </cell>
          <cell r="U94174">
            <v>43617</v>
          </cell>
        </row>
        <row r="94175">
          <cell r="J94175">
            <v>0</v>
          </cell>
          <cell r="K94175">
            <v>25</v>
          </cell>
          <cell r="U94175">
            <v>43617</v>
          </cell>
        </row>
        <row r="94176">
          <cell r="J94176">
            <v>0</v>
          </cell>
          <cell r="K94176">
            <v>25</v>
          </cell>
          <cell r="U94176">
            <v>43617</v>
          </cell>
        </row>
        <row r="94177">
          <cell r="J94177">
            <v>0</v>
          </cell>
          <cell r="K94177">
            <v>25</v>
          </cell>
          <cell r="U94177">
            <v>43617</v>
          </cell>
        </row>
        <row r="94178">
          <cell r="J94178">
            <v>0</v>
          </cell>
          <cell r="K94178">
            <v>25</v>
          </cell>
          <cell r="U94178">
            <v>43617</v>
          </cell>
        </row>
        <row r="94179">
          <cell r="J94179">
            <v>0</v>
          </cell>
          <cell r="K94179">
            <v>25</v>
          </cell>
          <cell r="U94179">
            <v>43617</v>
          </cell>
        </row>
        <row r="94180">
          <cell r="J94180">
            <v>0</v>
          </cell>
          <cell r="K94180">
            <v>25</v>
          </cell>
          <cell r="U94180">
            <v>43617</v>
          </cell>
        </row>
        <row r="94181">
          <cell r="J94181">
            <v>0</v>
          </cell>
          <cell r="K94181">
            <v>25</v>
          </cell>
          <cell r="U94181">
            <v>43617</v>
          </cell>
        </row>
        <row r="94182">
          <cell r="J94182">
            <v>0</v>
          </cell>
          <cell r="K94182">
            <v>25</v>
          </cell>
          <cell r="U94182">
            <v>43617</v>
          </cell>
        </row>
        <row r="94183">
          <cell r="J94183">
            <v>0</v>
          </cell>
          <cell r="K94183">
            <v>25</v>
          </cell>
          <cell r="U94183">
            <v>43617</v>
          </cell>
        </row>
        <row r="94184">
          <cell r="J94184">
            <v>0</v>
          </cell>
          <cell r="K94184">
            <v>25</v>
          </cell>
          <cell r="U94184">
            <v>43617</v>
          </cell>
        </row>
        <row r="94185">
          <cell r="J94185">
            <v>0</v>
          </cell>
          <cell r="K94185">
            <v>25</v>
          </cell>
          <cell r="U94185">
            <v>43617</v>
          </cell>
        </row>
        <row r="94186">
          <cell r="J94186">
            <v>0</v>
          </cell>
          <cell r="K94186">
            <v>25</v>
          </cell>
          <cell r="U94186">
            <v>43617</v>
          </cell>
        </row>
        <row r="94187">
          <cell r="J94187">
            <v>0</v>
          </cell>
          <cell r="K94187">
            <v>25</v>
          </cell>
          <cell r="U94187">
            <v>43617</v>
          </cell>
        </row>
        <row r="94188">
          <cell r="J94188">
            <v>0</v>
          </cell>
          <cell r="K94188">
            <v>25</v>
          </cell>
          <cell r="U94188">
            <v>43617</v>
          </cell>
        </row>
        <row r="94189">
          <cell r="J94189">
            <v>0</v>
          </cell>
          <cell r="K94189">
            <v>25</v>
          </cell>
          <cell r="U94189">
            <v>43617</v>
          </cell>
        </row>
        <row r="94190">
          <cell r="J94190">
            <v>0</v>
          </cell>
          <cell r="K94190">
            <v>25</v>
          </cell>
          <cell r="U94190">
            <v>43617</v>
          </cell>
        </row>
        <row r="94191">
          <cell r="J94191">
            <v>0</v>
          </cell>
          <cell r="K94191">
            <v>25</v>
          </cell>
          <cell r="U94191">
            <v>43617</v>
          </cell>
        </row>
        <row r="94192">
          <cell r="J94192">
            <v>0</v>
          </cell>
          <cell r="K94192">
            <v>25</v>
          </cell>
          <cell r="U94192">
            <v>43617</v>
          </cell>
        </row>
        <row r="94193">
          <cell r="J94193">
            <v>0</v>
          </cell>
          <cell r="K94193">
            <v>25</v>
          </cell>
          <cell r="U94193">
            <v>43617</v>
          </cell>
        </row>
        <row r="94194">
          <cell r="J94194">
            <v>0</v>
          </cell>
          <cell r="K94194">
            <v>25</v>
          </cell>
          <cell r="U94194">
            <v>43617</v>
          </cell>
        </row>
        <row r="94195">
          <cell r="J94195">
            <v>0</v>
          </cell>
          <cell r="K94195">
            <v>25</v>
          </cell>
          <cell r="U94195">
            <v>43617</v>
          </cell>
        </row>
        <row r="94196">
          <cell r="J94196">
            <v>0</v>
          </cell>
          <cell r="K94196">
            <v>25</v>
          </cell>
          <cell r="U94196">
            <v>43617</v>
          </cell>
        </row>
        <row r="94197">
          <cell r="J94197">
            <v>0</v>
          </cell>
          <cell r="K94197">
            <v>25</v>
          </cell>
          <cell r="U94197">
            <v>43617</v>
          </cell>
        </row>
        <row r="94198">
          <cell r="J94198">
            <v>0</v>
          </cell>
          <cell r="K94198">
            <v>25</v>
          </cell>
          <cell r="U94198">
            <v>43617</v>
          </cell>
        </row>
        <row r="94199">
          <cell r="J94199">
            <v>0</v>
          </cell>
          <cell r="K94199">
            <v>25</v>
          </cell>
          <cell r="U94199">
            <v>43617</v>
          </cell>
        </row>
        <row r="94200">
          <cell r="J94200">
            <v>0</v>
          </cell>
          <cell r="K94200">
            <v>25</v>
          </cell>
          <cell r="U94200">
            <v>43617</v>
          </cell>
        </row>
        <row r="94201">
          <cell r="J94201">
            <v>0</v>
          </cell>
          <cell r="K94201">
            <v>25</v>
          </cell>
          <cell r="U94201">
            <v>43617</v>
          </cell>
        </row>
        <row r="94202">
          <cell r="J94202">
            <v>0</v>
          </cell>
          <cell r="K94202">
            <v>25</v>
          </cell>
          <cell r="U94202">
            <v>43617</v>
          </cell>
        </row>
        <row r="94203">
          <cell r="J94203">
            <v>0</v>
          </cell>
          <cell r="K94203">
            <v>25</v>
          </cell>
          <cell r="U94203">
            <v>43617</v>
          </cell>
        </row>
        <row r="94204">
          <cell r="J94204">
            <v>0</v>
          </cell>
          <cell r="K94204">
            <v>25</v>
          </cell>
          <cell r="U94204">
            <v>43617</v>
          </cell>
        </row>
        <row r="94205">
          <cell r="J94205">
            <v>0</v>
          </cell>
          <cell r="K94205">
            <v>25</v>
          </cell>
          <cell r="U94205">
            <v>43617</v>
          </cell>
        </row>
        <row r="94206">
          <cell r="J94206">
            <v>0</v>
          </cell>
          <cell r="K94206">
            <v>25</v>
          </cell>
          <cell r="U94206">
            <v>43617</v>
          </cell>
        </row>
        <row r="94207">
          <cell r="J94207">
            <v>0</v>
          </cell>
          <cell r="K94207">
            <v>25</v>
          </cell>
          <cell r="U94207">
            <v>43617</v>
          </cell>
        </row>
        <row r="94208">
          <cell r="J94208">
            <v>0</v>
          </cell>
          <cell r="K94208">
            <v>25</v>
          </cell>
          <cell r="U94208">
            <v>43617</v>
          </cell>
        </row>
        <row r="94209">
          <cell r="J94209">
            <v>0</v>
          </cell>
          <cell r="K94209">
            <v>25</v>
          </cell>
          <cell r="U94209">
            <v>43617</v>
          </cell>
        </row>
        <row r="94210">
          <cell r="J94210">
            <v>0</v>
          </cell>
          <cell r="K94210">
            <v>25</v>
          </cell>
          <cell r="U94210">
            <v>43617</v>
          </cell>
        </row>
        <row r="94211">
          <cell r="J94211">
            <v>0</v>
          </cell>
          <cell r="K94211">
            <v>25</v>
          </cell>
          <cell r="U94211">
            <v>43617</v>
          </cell>
        </row>
        <row r="94212">
          <cell r="J94212">
            <v>0</v>
          </cell>
          <cell r="K94212">
            <v>25</v>
          </cell>
          <cell r="U94212">
            <v>43617</v>
          </cell>
        </row>
        <row r="94213">
          <cell r="J94213">
            <v>0</v>
          </cell>
          <cell r="K94213">
            <v>25</v>
          </cell>
          <cell r="U94213">
            <v>43617</v>
          </cell>
        </row>
        <row r="94214">
          <cell r="J94214">
            <v>0</v>
          </cell>
          <cell r="K94214">
            <v>25</v>
          </cell>
          <cell r="U94214">
            <v>43617</v>
          </cell>
        </row>
        <row r="94215">
          <cell r="J94215">
            <v>0</v>
          </cell>
          <cell r="K94215">
            <v>25</v>
          </cell>
          <cell r="U94215">
            <v>43617</v>
          </cell>
        </row>
        <row r="94216">
          <cell r="J94216">
            <v>0</v>
          </cell>
          <cell r="K94216">
            <v>25</v>
          </cell>
          <cell r="U94216">
            <v>43617</v>
          </cell>
        </row>
        <row r="94217">
          <cell r="J94217">
            <v>0</v>
          </cell>
          <cell r="K94217">
            <v>25</v>
          </cell>
          <cell r="U94217">
            <v>43617</v>
          </cell>
        </row>
        <row r="94218">
          <cell r="J94218">
            <v>0</v>
          </cell>
          <cell r="K94218">
            <v>25</v>
          </cell>
          <cell r="U94218">
            <v>43617</v>
          </cell>
        </row>
        <row r="94219">
          <cell r="J94219">
            <v>0</v>
          </cell>
          <cell r="K94219">
            <v>25</v>
          </cell>
          <cell r="U94219">
            <v>43617</v>
          </cell>
        </row>
        <row r="94220">
          <cell r="J94220">
            <v>0</v>
          </cell>
          <cell r="K94220">
            <v>25</v>
          </cell>
          <cell r="U94220">
            <v>43617</v>
          </cell>
        </row>
        <row r="94221">
          <cell r="J94221">
            <v>0</v>
          </cell>
          <cell r="K94221">
            <v>25</v>
          </cell>
          <cell r="U94221">
            <v>43617</v>
          </cell>
        </row>
        <row r="94222">
          <cell r="J94222">
            <v>0</v>
          </cell>
          <cell r="K94222">
            <v>25</v>
          </cell>
          <cell r="U94222">
            <v>43617</v>
          </cell>
        </row>
        <row r="94223">
          <cell r="J94223">
            <v>0</v>
          </cell>
          <cell r="K94223">
            <v>25</v>
          </cell>
          <cell r="U94223">
            <v>43617</v>
          </cell>
        </row>
        <row r="94224">
          <cell r="J94224">
            <v>0</v>
          </cell>
          <cell r="K94224">
            <v>25</v>
          </cell>
          <cell r="U94224">
            <v>43617</v>
          </cell>
        </row>
        <row r="94225">
          <cell r="J94225">
            <v>0</v>
          </cell>
          <cell r="K94225">
            <v>25</v>
          </cell>
          <cell r="U94225">
            <v>43617</v>
          </cell>
        </row>
        <row r="94226">
          <cell r="J94226">
            <v>0</v>
          </cell>
          <cell r="K94226">
            <v>25</v>
          </cell>
          <cell r="U94226">
            <v>43617</v>
          </cell>
        </row>
        <row r="94227">
          <cell r="J94227">
            <v>0</v>
          </cell>
          <cell r="K94227">
            <v>25</v>
          </cell>
          <cell r="U94227">
            <v>43617</v>
          </cell>
        </row>
        <row r="94228">
          <cell r="J94228">
            <v>0</v>
          </cell>
          <cell r="K94228">
            <v>25</v>
          </cell>
          <cell r="U94228">
            <v>43617</v>
          </cell>
        </row>
        <row r="94229">
          <cell r="J94229">
            <v>0</v>
          </cell>
          <cell r="K94229">
            <v>25</v>
          </cell>
          <cell r="U94229">
            <v>43617</v>
          </cell>
        </row>
        <row r="94230">
          <cell r="J94230">
            <v>0</v>
          </cell>
          <cell r="K94230">
            <v>25</v>
          </cell>
          <cell r="U94230">
            <v>43617</v>
          </cell>
        </row>
        <row r="94231">
          <cell r="J94231">
            <v>0</v>
          </cell>
          <cell r="K94231">
            <v>25</v>
          </cell>
          <cell r="U94231">
            <v>43617</v>
          </cell>
        </row>
        <row r="94232">
          <cell r="J94232">
            <v>0</v>
          </cell>
          <cell r="K94232">
            <v>25</v>
          </cell>
          <cell r="U94232">
            <v>43617</v>
          </cell>
        </row>
        <row r="94233">
          <cell r="J94233">
            <v>0</v>
          </cell>
          <cell r="K94233">
            <v>25</v>
          </cell>
          <cell r="U94233">
            <v>43617</v>
          </cell>
        </row>
        <row r="94234">
          <cell r="J94234">
            <v>0</v>
          </cell>
          <cell r="K94234">
            <v>25</v>
          </cell>
          <cell r="U94234">
            <v>43617</v>
          </cell>
        </row>
        <row r="94235">
          <cell r="J94235">
            <v>0</v>
          </cell>
          <cell r="K94235">
            <v>25</v>
          </cell>
          <cell r="U94235">
            <v>43617</v>
          </cell>
        </row>
        <row r="94236">
          <cell r="J94236">
            <v>0</v>
          </cell>
          <cell r="K94236">
            <v>25</v>
          </cell>
          <cell r="U94236">
            <v>43617</v>
          </cell>
        </row>
        <row r="94237">
          <cell r="J94237">
            <v>0</v>
          </cell>
          <cell r="K94237">
            <v>25</v>
          </cell>
          <cell r="U94237">
            <v>43617</v>
          </cell>
        </row>
        <row r="94238">
          <cell r="J94238">
            <v>0</v>
          </cell>
          <cell r="K94238">
            <v>25</v>
          </cell>
          <cell r="U94238">
            <v>43617</v>
          </cell>
        </row>
        <row r="94239">
          <cell r="J94239">
            <v>0</v>
          </cell>
          <cell r="K94239">
            <v>25</v>
          </cell>
          <cell r="U94239">
            <v>43617</v>
          </cell>
        </row>
        <row r="94240">
          <cell r="J94240">
            <v>0</v>
          </cell>
          <cell r="K94240">
            <v>25</v>
          </cell>
          <cell r="U94240">
            <v>43617</v>
          </cell>
        </row>
        <row r="94241">
          <cell r="J94241">
            <v>0</v>
          </cell>
          <cell r="K94241">
            <v>25</v>
          </cell>
          <cell r="U94241">
            <v>43617</v>
          </cell>
        </row>
        <row r="94242">
          <cell r="J94242">
            <v>0</v>
          </cell>
          <cell r="K94242">
            <v>25</v>
          </cell>
          <cell r="U94242">
            <v>43617</v>
          </cell>
        </row>
        <row r="94243">
          <cell r="J94243">
            <v>0</v>
          </cell>
          <cell r="K94243">
            <v>25</v>
          </cell>
          <cell r="U94243">
            <v>43617</v>
          </cell>
        </row>
        <row r="94244">
          <cell r="J94244">
            <v>0</v>
          </cell>
          <cell r="K94244">
            <v>25</v>
          </cell>
          <cell r="U94244">
            <v>43617</v>
          </cell>
        </row>
        <row r="94245">
          <cell r="J94245">
            <v>0</v>
          </cell>
          <cell r="K94245">
            <v>25</v>
          </cell>
          <cell r="U94245">
            <v>43617</v>
          </cell>
        </row>
        <row r="94246">
          <cell r="J94246">
            <v>0</v>
          </cell>
          <cell r="K94246">
            <v>25</v>
          </cell>
          <cell r="U94246">
            <v>43617</v>
          </cell>
        </row>
        <row r="94247">
          <cell r="J94247">
            <v>0</v>
          </cell>
          <cell r="K94247">
            <v>25</v>
          </cell>
          <cell r="U94247">
            <v>43617</v>
          </cell>
        </row>
        <row r="94248">
          <cell r="J94248">
            <v>0</v>
          </cell>
          <cell r="K94248">
            <v>25</v>
          </cell>
          <cell r="U94248">
            <v>43617</v>
          </cell>
        </row>
        <row r="94249">
          <cell r="J94249">
            <v>0</v>
          </cell>
          <cell r="K94249">
            <v>25</v>
          </cell>
          <cell r="U94249">
            <v>43617</v>
          </cell>
        </row>
        <row r="94250">
          <cell r="J94250">
            <v>0</v>
          </cell>
          <cell r="K94250">
            <v>25</v>
          </cell>
          <cell r="U94250">
            <v>43617</v>
          </cell>
        </row>
        <row r="94251">
          <cell r="J94251">
            <v>0</v>
          </cell>
          <cell r="K94251">
            <v>25</v>
          </cell>
          <cell r="U94251">
            <v>43617</v>
          </cell>
        </row>
        <row r="94252">
          <cell r="J94252">
            <v>0</v>
          </cell>
          <cell r="K94252">
            <v>25</v>
          </cell>
          <cell r="U94252">
            <v>43617</v>
          </cell>
        </row>
        <row r="94253">
          <cell r="J94253">
            <v>0</v>
          </cell>
          <cell r="K94253">
            <v>25</v>
          </cell>
          <cell r="U94253">
            <v>43617</v>
          </cell>
        </row>
        <row r="94254">
          <cell r="J94254">
            <v>0</v>
          </cell>
          <cell r="K94254">
            <v>25</v>
          </cell>
          <cell r="U94254">
            <v>43617</v>
          </cell>
        </row>
        <row r="94255">
          <cell r="J94255">
            <v>0</v>
          </cell>
          <cell r="K94255">
            <v>25</v>
          </cell>
          <cell r="U94255">
            <v>43617</v>
          </cell>
        </row>
        <row r="94256">
          <cell r="J94256">
            <v>0</v>
          </cell>
          <cell r="K94256">
            <v>25</v>
          </cell>
          <cell r="U94256">
            <v>43617</v>
          </cell>
        </row>
        <row r="94257">
          <cell r="J94257">
            <v>0</v>
          </cell>
          <cell r="K94257">
            <v>25</v>
          </cell>
          <cell r="U94257">
            <v>43617</v>
          </cell>
        </row>
        <row r="94258">
          <cell r="J94258">
            <v>0</v>
          </cell>
          <cell r="K94258">
            <v>25</v>
          </cell>
          <cell r="U94258">
            <v>43617</v>
          </cell>
        </row>
        <row r="94259">
          <cell r="J94259">
            <v>0</v>
          </cell>
          <cell r="K94259">
            <v>25</v>
          </cell>
          <cell r="U94259">
            <v>43617</v>
          </cell>
        </row>
        <row r="94260">
          <cell r="J94260">
            <v>0</v>
          </cell>
          <cell r="K94260">
            <v>25</v>
          </cell>
          <cell r="U94260">
            <v>43617</v>
          </cell>
        </row>
        <row r="94261">
          <cell r="J94261">
            <v>0</v>
          </cell>
          <cell r="K94261">
            <v>25</v>
          </cell>
          <cell r="U94261">
            <v>43617</v>
          </cell>
        </row>
        <row r="94262">
          <cell r="J94262">
            <v>0</v>
          </cell>
          <cell r="K94262">
            <v>25</v>
          </cell>
          <cell r="U94262">
            <v>43617</v>
          </cell>
        </row>
        <row r="94263">
          <cell r="J94263">
            <v>0</v>
          </cell>
          <cell r="K94263">
            <v>25</v>
          </cell>
          <cell r="U94263">
            <v>43617</v>
          </cell>
        </row>
        <row r="94264">
          <cell r="J94264">
            <v>0</v>
          </cell>
          <cell r="K94264">
            <v>25</v>
          </cell>
          <cell r="U94264">
            <v>43617</v>
          </cell>
        </row>
        <row r="94265">
          <cell r="J94265">
            <v>0</v>
          </cell>
          <cell r="K94265">
            <v>25</v>
          </cell>
          <cell r="U94265">
            <v>43617</v>
          </cell>
        </row>
        <row r="94266">
          <cell r="J94266">
            <v>0</v>
          </cell>
          <cell r="K94266">
            <v>25</v>
          </cell>
          <cell r="U94266">
            <v>43617</v>
          </cell>
        </row>
        <row r="94267">
          <cell r="J94267">
            <v>0</v>
          </cell>
          <cell r="K94267">
            <v>25</v>
          </cell>
          <cell r="U94267">
            <v>43617</v>
          </cell>
        </row>
        <row r="94268">
          <cell r="J94268">
            <v>0</v>
          </cell>
          <cell r="K94268">
            <v>25</v>
          </cell>
          <cell r="U94268">
            <v>43617</v>
          </cell>
        </row>
        <row r="94269">
          <cell r="J94269">
            <v>0</v>
          </cell>
          <cell r="K94269">
            <v>25</v>
          </cell>
          <cell r="U94269">
            <v>43617</v>
          </cell>
        </row>
        <row r="94270">
          <cell r="J94270">
            <v>0</v>
          </cell>
          <cell r="K94270">
            <v>25</v>
          </cell>
          <cell r="U94270">
            <v>43617</v>
          </cell>
        </row>
        <row r="94271">
          <cell r="J94271">
            <v>0</v>
          </cell>
          <cell r="K94271">
            <v>25</v>
          </cell>
          <cell r="U94271">
            <v>43617</v>
          </cell>
        </row>
        <row r="94272">
          <cell r="J94272">
            <v>0</v>
          </cell>
          <cell r="K94272">
            <v>25</v>
          </cell>
          <cell r="U94272">
            <v>43617</v>
          </cell>
        </row>
        <row r="94273">
          <cell r="J94273">
            <v>0</v>
          </cell>
          <cell r="K94273">
            <v>25</v>
          </cell>
          <cell r="U94273">
            <v>43617</v>
          </cell>
        </row>
        <row r="94274">
          <cell r="J94274">
            <v>0</v>
          </cell>
          <cell r="K94274">
            <v>25</v>
          </cell>
          <cell r="U94274">
            <v>43617</v>
          </cell>
        </row>
        <row r="94275">
          <cell r="J94275">
            <v>0</v>
          </cell>
          <cell r="K94275">
            <v>25</v>
          </cell>
          <cell r="U94275">
            <v>43617</v>
          </cell>
        </row>
        <row r="94276">
          <cell r="J94276">
            <v>0</v>
          </cell>
          <cell r="K94276">
            <v>25</v>
          </cell>
          <cell r="U94276">
            <v>43617</v>
          </cell>
        </row>
        <row r="94277">
          <cell r="J94277">
            <v>0</v>
          </cell>
          <cell r="K94277">
            <v>25</v>
          </cell>
          <cell r="U94277">
            <v>43617</v>
          </cell>
        </row>
        <row r="94278">
          <cell r="J94278">
            <v>0</v>
          </cell>
          <cell r="K94278">
            <v>25</v>
          </cell>
          <cell r="U94278">
            <v>43617</v>
          </cell>
        </row>
        <row r="94279">
          <cell r="J94279">
            <v>0</v>
          </cell>
          <cell r="K94279">
            <v>25</v>
          </cell>
          <cell r="U94279">
            <v>43617</v>
          </cell>
        </row>
        <row r="94280">
          <cell r="J94280">
            <v>0</v>
          </cell>
          <cell r="K94280">
            <v>25</v>
          </cell>
          <cell r="U94280">
            <v>43617</v>
          </cell>
        </row>
        <row r="94281">
          <cell r="J94281">
            <v>0</v>
          </cell>
          <cell r="K94281">
            <v>25</v>
          </cell>
          <cell r="U94281">
            <v>43617</v>
          </cell>
        </row>
        <row r="94282">
          <cell r="J94282">
            <v>0</v>
          </cell>
          <cell r="K94282">
            <v>25</v>
          </cell>
          <cell r="U94282">
            <v>43617</v>
          </cell>
        </row>
        <row r="94283">
          <cell r="J94283">
            <v>0</v>
          </cell>
          <cell r="K94283">
            <v>25</v>
          </cell>
          <cell r="U94283">
            <v>43617</v>
          </cell>
        </row>
        <row r="94284">
          <cell r="J94284">
            <v>0</v>
          </cell>
          <cell r="K94284">
            <v>25</v>
          </cell>
          <cell r="U94284">
            <v>43617</v>
          </cell>
        </row>
        <row r="94285">
          <cell r="J94285">
            <v>0</v>
          </cell>
          <cell r="K94285">
            <v>25</v>
          </cell>
          <cell r="U94285">
            <v>43617</v>
          </cell>
        </row>
        <row r="94286">
          <cell r="J94286">
            <v>0</v>
          </cell>
          <cell r="K94286">
            <v>25</v>
          </cell>
          <cell r="U94286">
            <v>43617</v>
          </cell>
        </row>
        <row r="94287">
          <cell r="J94287">
            <v>0</v>
          </cell>
          <cell r="K94287">
            <v>25</v>
          </cell>
          <cell r="U94287">
            <v>43617</v>
          </cell>
        </row>
        <row r="94288">
          <cell r="J94288">
            <v>0</v>
          </cell>
          <cell r="K94288">
            <v>25</v>
          </cell>
          <cell r="U94288">
            <v>43617</v>
          </cell>
        </row>
        <row r="94289">
          <cell r="J94289">
            <v>0</v>
          </cell>
          <cell r="K94289">
            <v>25</v>
          </cell>
          <cell r="U94289">
            <v>43617</v>
          </cell>
        </row>
        <row r="94290">
          <cell r="J94290">
            <v>0</v>
          </cell>
          <cell r="K94290">
            <v>25</v>
          </cell>
          <cell r="U94290">
            <v>43617</v>
          </cell>
        </row>
        <row r="94291">
          <cell r="J94291">
            <v>0</v>
          </cell>
          <cell r="K94291">
            <v>25</v>
          </cell>
          <cell r="U94291">
            <v>43617</v>
          </cell>
        </row>
        <row r="94292">
          <cell r="J94292">
            <v>0</v>
          </cell>
          <cell r="K94292">
            <v>25</v>
          </cell>
          <cell r="U94292">
            <v>43617</v>
          </cell>
        </row>
        <row r="94293">
          <cell r="J94293">
            <v>0</v>
          </cell>
          <cell r="K94293">
            <v>25</v>
          </cell>
          <cell r="U94293">
            <v>43617</v>
          </cell>
        </row>
        <row r="94294">
          <cell r="J94294">
            <v>0</v>
          </cell>
          <cell r="K94294">
            <v>25</v>
          </cell>
          <cell r="U94294">
            <v>43617</v>
          </cell>
        </row>
        <row r="94295">
          <cell r="J94295">
            <v>0</v>
          </cell>
          <cell r="K94295">
            <v>25</v>
          </cell>
          <cell r="U94295">
            <v>43617</v>
          </cell>
        </row>
        <row r="94296">
          <cell r="J94296">
            <v>0</v>
          </cell>
          <cell r="K94296">
            <v>25</v>
          </cell>
          <cell r="U94296">
            <v>43617</v>
          </cell>
        </row>
        <row r="94297">
          <cell r="J94297">
            <v>0</v>
          </cell>
          <cell r="K94297">
            <v>25</v>
          </cell>
          <cell r="U94297">
            <v>43617</v>
          </cell>
        </row>
        <row r="94298">
          <cell r="J94298">
            <v>0</v>
          </cell>
          <cell r="K94298">
            <v>25</v>
          </cell>
          <cell r="U94298">
            <v>43617</v>
          </cell>
        </row>
        <row r="94299">
          <cell r="J94299">
            <v>0</v>
          </cell>
          <cell r="K94299">
            <v>25</v>
          </cell>
          <cell r="U94299">
            <v>43617</v>
          </cell>
        </row>
        <row r="94300">
          <cell r="J94300">
            <v>0</v>
          </cell>
          <cell r="K94300">
            <v>25</v>
          </cell>
          <cell r="U94300">
            <v>43617</v>
          </cell>
        </row>
        <row r="94301">
          <cell r="J94301">
            <v>0</v>
          </cell>
          <cell r="K94301">
            <v>25</v>
          </cell>
          <cell r="U94301">
            <v>43617</v>
          </cell>
        </row>
        <row r="94302">
          <cell r="J94302">
            <v>0</v>
          </cell>
          <cell r="K94302">
            <v>25</v>
          </cell>
          <cell r="U94302">
            <v>43617</v>
          </cell>
        </row>
        <row r="94303">
          <cell r="J94303">
            <v>0</v>
          </cell>
          <cell r="K94303">
            <v>25</v>
          </cell>
          <cell r="U94303">
            <v>43617</v>
          </cell>
        </row>
        <row r="94304">
          <cell r="J94304">
            <v>0</v>
          </cell>
          <cell r="K94304">
            <v>25</v>
          </cell>
          <cell r="U94304">
            <v>43617</v>
          </cell>
        </row>
        <row r="94305">
          <cell r="J94305">
            <v>0</v>
          </cell>
          <cell r="K94305">
            <v>25</v>
          </cell>
          <cell r="U94305">
            <v>43617</v>
          </cell>
        </row>
        <row r="94306">
          <cell r="J94306">
            <v>0</v>
          </cell>
          <cell r="K94306">
            <v>25</v>
          </cell>
          <cell r="U94306">
            <v>43617</v>
          </cell>
        </row>
        <row r="94307">
          <cell r="J94307">
            <v>0</v>
          </cell>
          <cell r="K94307">
            <v>25</v>
          </cell>
          <cell r="U94307">
            <v>43617</v>
          </cell>
        </row>
        <row r="94308">
          <cell r="J94308">
            <v>0</v>
          </cell>
          <cell r="K94308">
            <v>25</v>
          </cell>
          <cell r="U94308">
            <v>43617</v>
          </cell>
        </row>
        <row r="94309">
          <cell r="J94309">
            <v>0</v>
          </cell>
          <cell r="K94309">
            <v>25</v>
          </cell>
          <cell r="U94309">
            <v>43617</v>
          </cell>
        </row>
        <row r="94310">
          <cell r="J94310">
            <v>0</v>
          </cell>
          <cell r="K94310">
            <v>25</v>
          </cell>
          <cell r="U94310">
            <v>43617</v>
          </cell>
        </row>
        <row r="94311">
          <cell r="J94311">
            <v>0</v>
          </cell>
          <cell r="K94311">
            <v>25</v>
          </cell>
          <cell r="U94311">
            <v>43617</v>
          </cell>
        </row>
        <row r="94312">
          <cell r="J94312">
            <v>0</v>
          </cell>
          <cell r="K94312">
            <v>25</v>
          </cell>
          <cell r="U94312">
            <v>43617</v>
          </cell>
        </row>
        <row r="94313">
          <cell r="J94313">
            <v>0</v>
          </cell>
          <cell r="K94313">
            <v>25</v>
          </cell>
          <cell r="U94313">
            <v>43617</v>
          </cell>
        </row>
        <row r="94314">
          <cell r="J94314">
            <v>0</v>
          </cell>
          <cell r="K94314">
            <v>25</v>
          </cell>
          <cell r="U94314">
            <v>43617</v>
          </cell>
        </row>
        <row r="94315">
          <cell r="J94315">
            <v>0</v>
          </cell>
          <cell r="K94315">
            <v>25</v>
          </cell>
          <cell r="U94315">
            <v>43617</v>
          </cell>
        </row>
        <row r="94316">
          <cell r="J94316">
            <v>0</v>
          </cell>
          <cell r="K94316">
            <v>25</v>
          </cell>
          <cell r="U94316">
            <v>43617</v>
          </cell>
        </row>
        <row r="94317">
          <cell r="J94317">
            <v>0</v>
          </cell>
          <cell r="K94317">
            <v>25</v>
          </cell>
          <cell r="U94317">
            <v>43617</v>
          </cell>
        </row>
        <row r="94318">
          <cell r="J94318">
            <v>0</v>
          </cell>
          <cell r="K94318">
            <v>25</v>
          </cell>
          <cell r="U94318">
            <v>43617</v>
          </cell>
        </row>
        <row r="94319">
          <cell r="J94319">
            <v>0</v>
          </cell>
          <cell r="K94319">
            <v>25</v>
          </cell>
          <cell r="U94319">
            <v>43617</v>
          </cell>
        </row>
        <row r="94320">
          <cell r="J94320">
            <v>0</v>
          </cell>
          <cell r="K94320">
            <v>25</v>
          </cell>
          <cell r="U94320">
            <v>43617</v>
          </cell>
        </row>
        <row r="94321">
          <cell r="J94321">
            <v>0</v>
          </cell>
          <cell r="K94321">
            <v>25</v>
          </cell>
          <cell r="U94321">
            <v>43617</v>
          </cell>
        </row>
        <row r="94322">
          <cell r="J94322">
            <v>0</v>
          </cell>
          <cell r="K94322">
            <v>25</v>
          </cell>
          <cell r="U94322">
            <v>43617</v>
          </cell>
        </row>
        <row r="94323">
          <cell r="J94323">
            <v>0</v>
          </cell>
          <cell r="K94323">
            <v>25</v>
          </cell>
          <cell r="U94323">
            <v>43617</v>
          </cell>
        </row>
        <row r="94324">
          <cell r="J94324">
            <v>0</v>
          </cell>
          <cell r="K94324">
            <v>25</v>
          </cell>
          <cell r="U94324">
            <v>43617</v>
          </cell>
        </row>
        <row r="94325">
          <cell r="J94325">
            <v>0</v>
          </cell>
          <cell r="K94325">
            <v>25</v>
          </cell>
          <cell r="U94325">
            <v>43617</v>
          </cell>
        </row>
        <row r="94326">
          <cell r="J94326">
            <v>0</v>
          </cell>
          <cell r="K94326">
            <v>25</v>
          </cell>
          <cell r="U94326">
            <v>43617</v>
          </cell>
        </row>
        <row r="94327">
          <cell r="J94327">
            <v>0</v>
          </cell>
          <cell r="K94327">
            <v>25</v>
          </cell>
          <cell r="U94327">
            <v>43617</v>
          </cell>
        </row>
        <row r="94328">
          <cell r="J94328">
            <v>0</v>
          </cell>
          <cell r="K94328">
            <v>25</v>
          </cell>
          <cell r="U94328">
            <v>43617</v>
          </cell>
        </row>
        <row r="94329">
          <cell r="J94329">
            <v>0</v>
          </cell>
          <cell r="K94329">
            <v>25</v>
          </cell>
          <cell r="U94329">
            <v>43617</v>
          </cell>
        </row>
        <row r="94330">
          <cell r="J94330">
            <v>0</v>
          </cell>
          <cell r="K94330">
            <v>25</v>
          </cell>
          <cell r="U94330">
            <v>43617</v>
          </cell>
        </row>
        <row r="94331">
          <cell r="J94331">
            <v>0</v>
          </cell>
          <cell r="K94331">
            <v>25</v>
          </cell>
          <cell r="U94331">
            <v>43617</v>
          </cell>
        </row>
        <row r="94332">
          <cell r="J94332">
            <v>0</v>
          </cell>
          <cell r="K94332">
            <v>25</v>
          </cell>
          <cell r="U94332">
            <v>43617</v>
          </cell>
        </row>
        <row r="94333">
          <cell r="J94333">
            <v>0</v>
          </cell>
          <cell r="K94333">
            <v>25</v>
          </cell>
          <cell r="U94333">
            <v>43617</v>
          </cell>
        </row>
        <row r="94334">
          <cell r="J94334">
            <v>0</v>
          </cell>
          <cell r="K94334">
            <v>25</v>
          </cell>
          <cell r="U94334">
            <v>43617</v>
          </cell>
        </row>
        <row r="94335">
          <cell r="J94335">
            <v>0</v>
          </cell>
          <cell r="K94335">
            <v>25</v>
          </cell>
          <cell r="U94335">
            <v>43617</v>
          </cell>
        </row>
        <row r="94336">
          <cell r="J94336">
            <v>0</v>
          </cell>
          <cell r="K94336">
            <v>25</v>
          </cell>
          <cell r="U94336">
            <v>43617</v>
          </cell>
        </row>
        <row r="94337">
          <cell r="J94337">
            <v>0</v>
          </cell>
          <cell r="K94337">
            <v>25</v>
          </cell>
          <cell r="U94337">
            <v>43617</v>
          </cell>
        </row>
        <row r="94338">
          <cell r="J94338">
            <v>0</v>
          </cell>
          <cell r="K94338">
            <v>25</v>
          </cell>
          <cell r="U94338">
            <v>43617</v>
          </cell>
        </row>
        <row r="94339">
          <cell r="J94339">
            <v>0</v>
          </cell>
          <cell r="K94339">
            <v>25</v>
          </cell>
          <cell r="U94339">
            <v>43617</v>
          </cell>
        </row>
        <row r="94340">
          <cell r="J94340">
            <v>0</v>
          </cell>
          <cell r="K94340">
            <v>25</v>
          </cell>
          <cell r="U94340">
            <v>43617</v>
          </cell>
        </row>
        <row r="94341">
          <cell r="J94341">
            <v>0</v>
          </cell>
          <cell r="K94341">
            <v>25</v>
          </cell>
          <cell r="U94341">
            <v>43617</v>
          </cell>
        </row>
        <row r="94342">
          <cell r="J94342">
            <v>0</v>
          </cell>
          <cell r="K94342">
            <v>25</v>
          </cell>
          <cell r="U94342">
            <v>43617</v>
          </cell>
        </row>
        <row r="94343">
          <cell r="J94343">
            <v>0</v>
          </cell>
          <cell r="K94343">
            <v>25</v>
          </cell>
          <cell r="U94343">
            <v>43617</v>
          </cell>
        </row>
        <row r="94344">
          <cell r="J94344">
            <v>0</v>
          </cell>
          <cell r="K94344">
            <v>25</v>
          </cell>
          <cell r="U94344">
            <v>43617</v>
          </cell>
        </row>
        <row r="94345">
          <cell r="J94345">
            <v>0</v>
          </cell>
          <cell r="K94345">
            <v>25</v>
          </cell>
          <cell r="U94345">
            <v>43617</v>
          </cell>
        </row>
        <row r="94346">
          <cell r="J94346">
            <v>0</v>
          </cell>
          <cell r="K94346">
            <v>25</v>
          </cell>
          <cell r="U94346">
            <v>43617</v>
          </cell>
        </row>
        <row r="94347">
          <cell r="J94347">
            <v>0</v>
          </cell>
          <cell r="K94347">
            <v>25</v>
          </cell>
          <cell r="U94347">
            <v>43617</v>
          </cell>
        </row>
        <row r="94348">
          <cell r="J94348">
            <v>0</v>
          </cell>
          <cell r="K94348">
            <v>25</v>
          </cell>
          <cell r="U94348">
            <v>43617</v>
          </cell>
        </row>
        <row r="94349">
          <cell r="J94349">
            <v>0</v>
          </cell>
          <cell r="K94349">
            <v>25</v>
          </cell>
          <cell r="U94349">
            <v>43617</v>
          </cell>
        </row>
        <row r="94350">
          <cell r="J94350">
            <v>0</v>
          </cell>
          <cell r="K94350">
            <v>25</v>
          </cell>
          <cell r="U94350">
            <v>43617</v>
          </cell>
        </row>
        <row r="94351">
          <cell r="J94351">
            <v>0</v>
          </cell>
          <cell r="K94351">
            <v>25</v>
          </cell>
          <cell r="U94351">
            <v>43617</v>
          </cell>
        </row>
        <row r="94352">
          <cell r="J94352">
            <v>0</v>
          </cell>
          <cell r="K94352">
            <v>25</v>
          </cell>
          <cell r="U94352">
            <v>43617</v>
          </cell>
        </row>
        <row r="94353">
          <cell r="J94353">
            <v>0</v>
          </cell>
          <cell r="K94353">
            <v>25</v>
          </cell>
          <cell r="U94353">
            <v>43617</v>
          </cell>
        </row>
        <row r="94354">
          <cell r="J94354">
            <v>0</v>
          </cell>
          <cell r="K94354">
            <v>25</v>
          </cell>
          <cell r="U94354">
            <v>43617</v>
          </cell>
        </row>
        <row r="94355">
          <cell r="J94355">
            <v>0</v>
          </cell>
          <cell r="K94355">
            <v>25</v>
          </cell>
          <cell r="U94355">
            <v>43617</v>
          </cell>
        </row>
        <row r="94356">
          <cell r="J94356">
            <v>0</v>
          </cell>
          <cell r="K94356">
            <v>25</v>
          </cell>
          <cell r="U94356">
            <v>43617</v>
          </cell>
        </row>
        <row r="94357">
          <cell r="J94357">
            <v>0</v>
          </cell>
          <cell r="K94357">
            <v>25</v>
          </cell>
          <cell r="U94357">
            <v>43617</v>
          </cell>
        </row>
        <row r="94358">
          <cell r="J94358">
            <v>0</v>
          </cell>
          <cell r="K94358">
            <v>25</v>
          </cell>
          <cell r="U94358">
            <v>43617</v>
          </cell>
        </row>
        <row r="94359">
          <cell r="J94359">
            <v>0</v>
          </cell>
          <cell r="K94359">
            <v>25</v>
          </cell>
          <cell r="U94359">
            <v>43617</v>
          </cell>
        </row>
        <row r="94360">
          <cell r="J94360">
            <v>0</v>
          </cell>
          <cell r="K94360">
            <v>25</v>
          </cell>
          <cell r="U94360">
            <v>43617</v>
          </cell>
        </row>
        <row r="94361">
          <cell r="J94361">
            <v>0</v>
          </cell>
          <cell r="K94361">
            <v>25</v>
          </cell>
          <cell r="U94361">
            <v>43617</v>
          </cell>
        </row>
        <row r="94362">
          <cell r="J94362">
            <v>0</v>
          </cell>
          <cell r="K94362">
            <v>25</v>
          </cell>
          <cell r="U94362">
            <v>43617</v>
          </cell>
        </row>
        <row r="94363">
          <cell r="J94363">
            <v>0</v>
          </cell>
          <cell r="K94363">
            <v>25</v>
          </cell>
          <cell r="U94363">
            <v>43617</v>
          </cell>
        </row>
        <row r="94364">
          <cell r="J94364">
            <v>0</v>
          </cell>
          <cell r="K94364">
            <v>25</v>
          </cell>
          <cell r="U94364">
            <v>43617</v>
          </cell>
        </row>
        <row r="94365">
          <cell r="J94365">
            <v>0</v>
          </cell>
          <cell r="K94365">
            <v>25</v>
          </cell>
          <cell r="U94365">
            <v>43617</v>
          </cell>
        </row>
        <row r="94366">
          <cell r="J94366">
            <v>0</v>
          </cell>
          <cell r="K94366">
            <v>25</v>
          </cell>
          <cell r="U94366">
            <v>43617</v>
          </cell>
        </row>
        <row r="94367">
          <cell r="J94367">
            <v>0</v>
          </cell>
          <cell r="K94367">
            <v>25</v>
          </cell>
          <cell r="U94367">
            <v>43617</v>
          </cell>
        </row>
        <row r="94368">
          <cell r="J94368">
            <v>0</v>
          </cell>
          <cell r="K94368">
            <v>25</v>
          </cell>
          <cell r="U94368">
            <v>43617</v>
          </cell>
        </row>
        <row r="94369">
          <cell r="J94369">
            <v>0</v>
          </cell>
          <cell r="K94369">
            <v>25</v>
          </cell>
          <cell r="U94369">
            <v>43617</v>
          </cell>
        </row>
        <row r="94370">
          <cell r="J94370">
            <v>0</v>
          </cell>
          <cell r="K94370">
            <v>25</v>
          </cell>
          <cell r="U94370">
            <v>43617</v>
          </cell>
        </row>
        <row r="94371">
          <cell r="J94371">
            <v>0</v>
          </cell>
          <cell r="K94371">
            <v>25</v>
          </cell>
          <cell r="U94371">
            <v>43617</v>
          </cell>
        </row>
        <row r="94372">
          <cell r="J94372">
            <v>0</v>
          </cell>
          <cell r="K94372">
            <v>25</v>
          </cell>
          <cell r="U94372">
            <v>43617</v>
          </cell>
        </row>
        <row r="94373">
          <cell r="J94373">
            <v>0</v>
          </cell>
          <cell r="K94373">
            <v>25</v>
          </cell>
          <cell r="U94373">
            <v>43617</v>
          </cell>
        </row>
        <row r="94374">
          <cell r="J94374">
            <v>0</v>
          </cell>
          <cell r="K94374">
            <v>25</v>
          </cell>
          <cell r="U94374">
            <v>43617</v>
          </cell>
        </row>
        <row r="94375">
          <cell r="J94375">
            <v>0</v>
          </cell>
          <cell r="K94375">
            <v>25</v>
          </cell>
          <cell r="U94375">
            <v>43617</v>
          </cell>
        </row>
        <row r="94376">
          <cell r="J94376">
            <v>0</v>
          </cell>
          <cell r="K94376">
            <v>25</v>
          </cell>
          <cell r="U94376">
            <v>43617</v>
          </cell>
        </row>
        <row r="94377">
          <cell r="J94377">
            <v>0</v>
          </cell>
          <cell r="K94377">
            <v>25</v>
          </cell>
          <cell r="U94377">
            <v>43617</v>
          </cell>
        </row>
        <row r="94378">
          <cell r="J94378">
            <v>0</v>
          </cell>
          <cell r="K94378">
            <v>25</v>
          </cell>
          <cell r="U94378">
            <v>43617</v>
          </cell>
        </row>
        <row r="94379">
          <cell r="J94379">
            <v>0</v>
          </cell>
          <cell r="K94379">
            <v>25</v>
          </cell>
          <cell r="U94379">
            <v>43617</v>
          </cell>
        </row>
        <row r="94380">
          <cell r="J94380">
            <v>0</v>
          </cell>
          <cell r="K94380">
            <v>25</v>
          </cell>
          <cell r="U94380">
            <v>43617</v>
          </cell>
        </row>
        <row r="94381">
          <cell r="J94381">
            <v>0</v>
          </cell>
          <cell r="K94381">
            <v>25</v>
          </cell>
          <cell r="U94381">
            <v>43617</v>
          </cell>
        </row>
        <row r="94382">
          <cell r="J94382">
            <v>0</v>
          </cell>
          <cell r="K94382">
            <v>25</v>
          </cell>
          <cell r="U94382">
            <v>43617</v>
          </cell>
        </row>
        <row r="94383">
          <cell r="J94383">
            <v>0</v>
          </cell>
          <cell r="K94383">
            <v>25</v>
          </cell>
          <cell r="U94383">
            <v>43617</v>
          </cell>
        </row>
        <row r="94384">
          <cell r="J94384">
            <v>0</v>
          </cell>
          <cell r="K94384">
            <v>25</v>
          </cell>
          <cell r="U94384">
            <v>43617</v>
          </cell>
        </row>
        <row r="94385">
          <cell r="J94385">
            <v>0</v>
          </cell>
          <cell r="K94385">
            <v>25</v>
          </cell>
          <cell r="U94385">
            <v>43617</v>
          </cell>
        </row>
        <row r="94386">
          <cell r="J94386">
            <v>0</v>
          </cell>
          <cell r="K94386">
            <v>25</v>
          </cell>
          <cell r="U94386">
            <v>43617</v>
          </cell>
        </row>
        <row r="94387">
          <cell r="J94387">
            <v>0</v>
          </cell>
          <cell r="K94387">
            <v>25</v>
          </cell>
          <cell r="U94387">
            <v>43617</v>
          </cell>
        </row>
        <row r="94388">
          <cell r="J94388">
            <v>0</v>
          </cell>
          <cell r="K94388">
            <v>25</v>
          </cell>
          <cell r="U94388">
            <v>43617</v>
          </cell>
        </row>
        <row r="94389">
          <cell r="J94389">
            <v>0</v>
          </cell>
          <cell r="K94389">
            <v>25</v>
          </cell>
          <cell r="U94389">
            <v>43617</v>
          </cell>
        </row>
        <row r="94390">
          <cell r="J94390">
            <v>0</v>
          </cell>
          <cell r="K94390">
            <v>25</v>
          </cell>
          <cell r="U94390">
            <v>43617</v>
          </cell>
        </row>
        <row r="94391">
          <cell r="J94391">
            <v>0</v>
          </cell>
          <cell r="K94391">
            <v>25</v>
          </cell>
          <cell r="U94391">
            <v>43617</v>
          </cell>
        </row>
        <row r="94392">
          <cell r="J94392">
            <v>0</v>
          </cell>
          <cell r="K94392">
            <v>25</v>
          </cell>
          <cell r="U94392">
            <v>43617</v>
          </cell>
        </row>
        <row r="94393">
          <cell r="J94393">
            <v>0</v>
          </cell>
          <cell r="K94393">
            <v>25</v>
          </cell>
          <cell r="U94393">
            <v>43617</v>
          </cell>
        </row>
        <row r="94394">
          <cell r="J94394">
            <v>0</v>
          </cell>
          <cell r="K94394">
            <v>25</v>
          </cell>
          <cell r="U94394">
            <v>43617</v>
          </cell>
        </row>
        <row r="94395">
          <cell r="J94395">
            <v>0</v>
          </cell>
          <cell r="K94395">
            <v>25</v>
          </cell>
          <cell r="U94395">
            <v>43617</v>
          </cell>
        </row>
        <row r="94396">
          <cell r="J94396">
            <v>0</v>
          </cell>
          <cell r="K94396">
            <v>25</v>
          </cell>
          <cell r="U94396">
            <v>43617</v>
          </cell>
        </row>
        <row r="94397">
          <cell r="J94397">
            <v>0</v>
          </cell>
          <cell r="K94397">
            <v>25</v>
          </cell>
          <cell r="U94397">
            <v>43617</v>
          </cell>
        </row>
        <row r="94398">
          <cell r="J94398">
            <v>0</v>
          </cell>
          <cell r="K94398">
            <v>25</v>
          </cell>
          <cell r="U94398">
            <v>43617</v>
          </cell>
        </row>
        <row r="94399">
          <cell r="J94399">
            <v>0</v>
          </cell>
          <cell r="K94399">
            <v>25</v>
          </cell>
          <cell r="U94399">
            <v>43617</v>
          </cell>
        </row>
        <row r="94400">
          <cell r="J94400">
            <v>0</v>
          </cell>
          <cell r="K94400">
            <v>25</v>
          </cell>
          <cell r="U94400">
            <v>43617</v>
          </cell>
        </row>
        <row r="94401">
          <cell r="J94401">
            <v>0</v>
          </cell>
          <cell r="K94401">
            <v>25</v>
          </cell>
          <cell r="U94401">
            <v>43617</v>
          </cell>
        </row>
        <row r="94402">
          <cell r="J94402">
            <v>0</v>
          </cell>
          <cell r="K94402">
            <v>25</v>
          </cell>
          <cell r="U94402">
            <v>43617</v>
          </cell>
        </row>
        <row r="94403">
          <cell r="J94403">
            <v>0</v>
          </cell>
          <cell r="K94403">
            <v>25</v>
          </cell>
          <cell r="U94403">
            <v>43617</v>
          </cell>
        </row>
        <row r="94404">
          <cell r="J94404">
            <v>0</v>
          </cell>
          <cell r="K94404">
            <v>25</v>
          </cell>
          <cell r="U94404">
            <v>43617</v>
          </cell>
        </row>
        <row r="94405">
          <cell r="J94405">
            <v>0</v>
          </cell>
          <cell r="K94405">
            <v>25</v>
          </cell>
          <cell r="U94405">
            <v>43617</v>
          </cell>
        </row>
        <row r="94406">
          <cell r="J94406">
            <v>0</v>
          </cell>
          <cell r="K94406">
            <v>25</v>
          </cell>
          <cell r="U94406">
            <v>43617</v>
          </cell>
        </row>
        <row r="94407">
          <cell r="J94407">
            <v>0</v>
          </cell>
          <cell r="K94407">
            <v>25</v>
          </cell>
          <cell r="U94407">
            <v>43617</v>
          </cell>
        </row>
        <row r="94408">
          <cell r="J94408">
            <v>0</v>
          </cell>
          <cell r="K94408">
            <v>25</v>
          </cell>
          <cell r="U94408">
            <v>43617</v>
          </cell>
        </row>
        <row r="94409">
          <cell r="J94409">
            <v>0</v>
          </cell>
          <cell r="K94409">
            <v>25</v>
          </cell>
          <cell r="U94409">
            <v>43617</v>
          </cell>
        </row>
        <row r="94410">
          <cell r="J94410">
            <v>0</v>
          </cell>
          <cell r="K94410">
            <v>25</v>
          </cell>
          <cell r="U94410">
            <v>43617</v>
          </cell>
        </row>
        <row r="94411">
          <cell r="J94411">
            <v>0</v>
          </cell>
          <cell r="K94411">
            <v>25</v>
          </cell>
          <cell r="U94411">
            <v>43617</v>
          </cell>
        </row>
        <row r="94412">
          <cell r="J94412">
            <v>0</v>
          </cell>
          <cell r="K94412">
            <v>25</v>
          </cell>
          <cell r="U94412">
            <v>43617</v>
          </cell>
        </row>
        <row r="94413">
          <cell r="J94413">
            <v>0</v>
          </cell>
          <cell r="K94413">
            <v>25</v>
          </cell>
          <cell r="U94413">
            <v>43617</v>
          </cell>
        </row>
        <row r="94414">
          <cell r="J94414">
            <v>0</v>
          </cell>
          <cell r="K94414">
            <v>25</v>
          </cell>
          <cell r="U94414">
            <v>43617</v>
          </cell>
        </row>
        <row r="94415">
          <cell r="J94415">
            <v>0</v>
          </cell>
          <cell r="K94415">
            <v>25</v>
          </cell>
          <cell r="U94415">
            <v>43617</v>
          </cell>
        </row>
        <row r="94416">
          <cell r="J94416">
            <v>0</v>
          </cell>
          <cell r="K94416">
            <v>25</v>
          </cell>
          <cell r="U94416">
            <v>43617</v>
          </cell>
        </row>
        <row r="94417">
          <cell r="J94417">
            <v>0</v>
          </cell>
          <cell r="K94417">
            <v>25</v>
          </cell>
          <cell r="U94417">
            <v>43617</v>
          </cell>
        </row>
        <row r="94418">
          <cell r="J94418">
            <v>0</v>
          </cell>
          <cell r="K94418">
            <v>25</v>
          </cell>
          <cell r="U94418">
            <v>43617</v>
          </cell>
        </row>
        <row r="94419">
          <cell r="J94419">
            <v>0</v>
          </cell>
          <cell r="K94419">
            <v>25</v>
          </cell>
          <cell r="U94419">
            <v>43617</v>
          </cell>
        </row>
        <row r="94420">
          <cell r="J94420">
            <v>0</v>
          </cell>
          <cell r="K94420">
            <v>25</v>
          </cell>
          <cell r="U94420">
            <v>43617</v>
          </cell>
        </row>
        <row r="94421">
          <cell r="J94421">
            <v>0</v>
          </cell>
          <cell r="K94421">
            <v>25</v>
          </cell>
          <cell r="U94421">
            <v>43617</v>
          </cell>
        </row>
        <row r="94422">
          <cell r="J94422">
            <v>0</v>
          </cell>
          <cell r="K94422">
            <v>25</v>
          </cell>
          <cell r="U94422">
            <v>43617</v>
          </cell>
        </row>
        <row r="94423">
          <cell r="J94423">
            <v>0</v>
          </cell>
          <cell r="K94423">
            <v>25</v>
          </cell>
          <cell r="U94423">
            <v>43617</v>
          </cell>
        </row>
        <row r="94424">
          <cell r="J94424">
            <v>0</v>
          </cell>
          <cell r="K94424">
            <v>25</v>
          </cell>
          <cell r="U94424">
            <v>43617</v>
          </cell>
        </row>
        <row r="94425">
          <cell r="J94425">
            <v>0</v>
          </cell>
          <cell r="K94425">
            <v>25</v>
          </cell>
          <cell r="U94425">
            <v>43617</v>
          </cell>
        </row>
        <row r="94426">
          <cell r="J94426">
            <v>0</v>
          </cell>
          <cell r="K94426">
            <v>25</v>
          </cell>
          <cell r="U94426">
            <v>43617</v>
          </cell>
        </row>
        <row r="94427">
          <cell r="J94427">
            <v>0</v>
          </cell>
          <cell r="K94427">
            <v>25</v>
          </cell>
          <cell r="U94427">
            <v>43617</v>
          </cell>
        </row>
        <row r="94428">
          <cell r="J94428">
            <v>0</v>
          </cell>
          <cell r="K94428">
            <v>25</v>
          </cell>
          <cell r="U94428">
            <v>43617</v>
          </cell>
        </row>
        <row r="94429">
          <cell r="J94429">
            <v>0</v>
          </cell>
          <cell r="K94429">
            <v>25</v>
          </cell>
          <cell r="U94429">
            <v>43617</v>
          </cell>
        </row>
        <row r="94430">
          <cell r="J94430">
            <v>0</v>
          </cell>
          <cell r="K94430">
            <v>25</v>
          </cell>
          <cell r="U94430">
            <v>43617</v>
          </cell>
        </row>
        <row r="94431">
          <cell r="J94431">
            <v>0</v>
          </cell>
          <cell r="K94431">
            <v>25</v>
          </cell>
          <cell r="U94431">
            <v>43617</v>
          </cell>
        </row>
        <row r="94432">
          <cell r="J94432">
            <v>0</v>
          </cell>
          <cell r="K94432">
            <v>25</v>
          </cell>
          <cell r="U94432">
            <v>43617</v>
          </cell>
        </row>
        <row r="94433">
          <cell r="J94433">
            <v>0</v>
          </cell>
          <cell r="K94433">
            <v>25</v>
          </cell>
          <cell r="U94433">
            <v>43617</v>
          </cell>
        </row>
        <row r="94434">
          <cell r="J94434">
            <v>0</v>
          </cell>
          <cell r="K94434">
            <v>25</v>
          </cell>
          <cell r="U94434">
            <v>43617</v>
          </cell>
        </row>
        <row r="94435">
          <cell r="J94435">
            <v>0</v>
          </cell>
          <cell r="K94435">
            <v>25</v>
          </cell>
          <cell r="U94435">
            <v>43617</v>
          </cell>
        </row>
        <row r="94436">
          <cell r="J94436">
            <v>0</v>
          </cell>
          <cell r="K94436">
            <v>25</v>
          </cell>
          <cell r="U94436">
            <v>43617</v>
          </cell>
        </row>
        <row r="94437">
          <cell r="J94437">
            <v>0</v>
          </cell>
          <cell r="K94437">
            <v>25</v>
          </cell>
          <cell r="U94437">
            <v>43617</v>
          </cell>
        </row>
        <row r="94438">
          <cell r="J94438">
            <v>0</v>
          </cell>
          <cell r="K94438">
            <v>25</v>
          </cell>
          <cell r="U94438">
            <v>43617</v>
          </cell>
        </row>
        <row r="94439">
          <cell r="J94439">
            <v>0</v>
          </cell>
          <cell r="K94439">
            <v>25</v>
          </cell>
          <cell r="U94439">
            <v>43617</v>
          </cell>
        </row>
        <row r="94440">
          <cell r="J94440">
            <v>0</v>
          </cell>
          <cell r="K94440">
            <v>25</v>
          </cell>
          <cell r="U94440">
            <v>43617</v>
          </cell>
        </row>
        <row r="94441">
          <cell r="J94441">
            <v>0</v>
          </cell>
          <cell r="K94441">
            <v>25</v>
          </cell>
          <cell r="U94441">
            <v>43617</v>
          </cell>
        </row>
        <row r="94442">
          <cell r="J94442">
            <v>0</v>
          </cell>
          <cell r="K94442">
            <v>25</v>
          </cell>
          <cell r="U94442">
            <v>43617</v>
          </cell>
        </row>
        <row r="94443">
          <cell r="J94443">
            <v>0</v>
          </cell>
          <cell r="K94443">
            <v>25</v>
          </cell>
          <cell r="U94443">
            <v>43617</v>
          </cell>
        </row>
        <row r="94444">
          <cell r="J94444">
            <v>0</v>
          </cell>
          <cell r="K94444">
            <v>25</v>
          </cell>
          <cell r="U94444">
            <v>43617</v>
          </cell>
        </row>
        <row r="94445">
          <cell r="J94445">
            <v>0</v>
          </cell>
          <cell r="K94445">
            <v>25</v>
          </cell>
          <cell r="U94445">
            <v>43617</v>
          </cell>
        </row>
        <row r="94446">
          <cell r="J94446">
            <v>0</v>
          </cell>
          <cell r="K94446">
            <v>25</v>
          </cell>
          <cell r="U94446">
            <v>43617</v>
          </cell>
        </row>
        <row r="94447">
          <cell r="J94447">
            <v>0</v>
          </cell>
          <cell r="K94447">
            <v>25</v>
          </cell>
          <cell r="U94447">
            <v>43617</v>
          </cell>
        </row>
        <row r="94448">
          <cell r="J94448">
            <v>0</v>
          </cell>
          <cell r="K94448">
            <v>25</v>
          </cell>
          <cell r="U94448">
            <v>43617</v>
          </cell>
        </row>
        <row r="94449">
          <cell r="J94449">
            <v>0</v>
          </cell>
          <cell r="K94449">
            <v>25</v>
          </cell>
          <cell r="U94449">
            <v>43617</v>
          </cell>
        </row>
        <row r="94450">
          <cell r="J94450">
            <v>0</v>
          </cell>
          <cell r="K94450">
            <v>25</v>
          </cell>
          <cell r="U94450">
            <v>43617</v>
          </cell>
        </row>
        <row r="94451">
          <cell r="J94451">
            <v>0</v>
          </cell>
          <cell r="K94451">
            <v>25</v>
          </cell>
          <cell r="U94451">
            <v>43617</v>
          </cell>
        </row>
        <row r="94452">
          <cell r="J94452">
            <v>0</v>
          </cell>
          <cell r="K94452">
            <v>25</v>
          </cell>
          <cell r="U94452">
            <v>43617</v>
          </cell>
        </row>
        <row r="94453">
          <cell r="J94453">
            <v>0</v>
          </cell>
          <cell r="K94453">
            <v>25</v>
          </cell>
          <cell r="U94453">
            <v>43617</v>
          </cell>
        </row>
        <row r="94454">
          <cell r="J94454">
            <v>0</v>
          </cell>
          <cell r="K94454">
            <v>25</v>
          </cell>
          <cell r="U94454">
            <v>43617</v>
          </cell>
        </row>
        <row r="94455">
          <cell r="J94455">
            <v>0</v>
          </cell>
          <cell r="K94455">
            <v>25</v>
          </cell>
          <cell r="U94455">
            <v>43617</v>
          </cell>
        </row>
        <row r="94456">
          <cell r="J94456">
            <v>0</v>
          </cell>
          <cell r="K94456">
            <v>25</v>
          </cell>
          <cell r="U94456">
            <v>43617</v>
          </cell>
        </row>
        <row r="94457">
          <cell r="J94457">
            <v>0</v>
          </cell>
          <cell r="K94457">
            <v>25</v>
          </cell>
          <cell r="U94457">
            <v>43617</v>
          </cell>
        </row>
        <row r="94458">
          <cell r="J94458">
            <v>0</v>
          </cell>
          <cell r="K94458">
            <v>25</v>
          </cell>
          <cell r="U94458">
            <v>43617</v>
          </cell>
        </row>
        <row r="94459">
          <cell r="J94459">
            <v>0</v>
          </cell>
          <cell r="K94459">
            <v>25</v>
          </cell>
          <cell r="U94459">
            <v>43617</v>
          </cell>
        </row>
        <row r="94460">
          <cell r="J94460">
            <v>0</v>
          </cell>
          <cell r="K94460">
            <v>25</v>
          </cell>
          <cell r="U94460">
            <v>43617</v>
          </cell>
        </row>
        <row r="94461">
          <cell r="J94461">
            <v>0</v>
          </cell>
          <cell r="K94461">
            <v>25</v>
          </cell>
          <cell r="U94461">
            <v>43617</v>
          </cell>
        </row>
        <row r="94462">
          <cell r="J94462">
            <v>0</v>
          </cell>
          <cell r="K94462">
            <v>25</v>
          </cell>
          <cell r="U94462">
            <v>43617</v>
          </cell>
        </row>
        <row r="94463">
          <cell r="J94463">
            <v>0</v>
          </cell>
          <cell r="K94463">
            <v>25</v>
          </cell>
          <cell r="U94463">
            <v>43617</v>
          </cell>
        </row>
        <row r="94464">
          <cell r="J94464">
            <v>0</v>
          </cell>
          <cell r="K94464">
            <v>25</v>
          </cell>
          <cell r="U94464">
            <v>43617</v>
          </cell>
        </row>
        <row r="94465">
          <cell r="J94465">
            <v>0</v>
          </cell>
          <cell r="K94465">
            <v>25</v>
          </cell>
          <cell r="U94465">
            <v>43617</v>
          </cell>
        </row>
        <row r="94466">
          <cell r="J94466">
            <v>0</v>
          </cell>
          <cell r="K94466">
            <v>25</v>
          </cell>
          <cell r="U94466">
            <v>43617</v>
          </cell>
        </row>
        <row r="94467">
          <cell r="J94467">
            <v>0</v>
          </cell>
          <cell r="K94467">
            <v>25</v>
          </cell>
          <cell r="U94467">
            <v>43617</v>
          </cell>
        </row>
        <row r="94468">
          <cell r="J94468">
            <v>0</v>
          </cell>
          <cell r="K94468">
            <v>25</v>
          </cell>
          <cell r="U94468">
            <v>43617</v>
          </cell>
        </row>
        <row r="94469">
          <cell r="J94469">
            <v>0</v>
          </cell>
          <cell r="K94469">
            <v>25</v>
          </cell>
          <cell r="U94469">
            <v>43617</v>
          </cell>
        </row>
        <row r="94470">
          <cell r="J94470">
            <v>0</v>
          </cell>
          <cell r="K94470">
            <v>25</v>
          </cell>
          <cell r="U94470">
            <v>43617</v>
          </cell>
        </row>
        <row r="94471">
          <cell r="J94471">
            <v>0</v>
          </cell>
          <cell r="K94471">
            <v>25</v>
          </cell>
          <cell r="U94471">
            <v>43617</v>
          </cell>
        </row>
        <row r="94472">
          <cell r="J94472">
            <v>0</v>
          </cell>
          <cell r="K94472">
            <v>25</v>
          </cell>
          <cell r="U94472">
            <v>43617</v>
          </cell>
        </row>
        <row r="94473">
          <cell r="J94473">
            <v>0</v>
          </cell>
          <cell r="K94473">
            <v>25</v>
          </cell>
          <cell r="U94473">
            <v>43617</v>
          </cell>
        </row>
        <row r="94474">
          <cell r="J94474">
            <v>0</v>
          </cell>
          <cell r="K94474">
            <v>25</v>
          </cell>
          <cell r="U94474">
            <v>43617</v>
          </cell>
        </row>
        <row r="94475">
          <cell r="J94475">
            <v>0</v>
          </cell>
          <cell r="K94475">
            <v>25</v>
          </cell>
          <cell r="U94475">
            <v>43617</v>
          </cell>
        </row>
        <row r="94476">
          <cell r="J94476">
            <v>0</v>
          </cell>
          <cell r="K94476">
            <v>25</v>
          </cell>
          <cell r="U94476">
            <v>43617</v>
          </cell>
        </row>
        <row r="94477">
          <cell r="J94477">
            <v>0</v>
          </cell>
          <cell r="K94477">
            <v>25</v>
          </cell>
          <cell r="U94477">
            <v>43617</v>
          </cell>
        </row>
        <row r="94478">
          <cell r="J94478">
            <v>0</v>
          </cell>
          <cell r="K94478">
            <v>25</v>
          </cell>
          <cell r="U94478">
            <v>43617</v>
          </cell>
        </row>
        <row r="94479">
          <cell r="J94479">
            <v>0</v>
          </cell>
          <cell r="K94479">
            <v>25</v>
          </cell>
          <cell r="U94479">
            <v>43617</v>
          </cell>
        </row>
        <row r="94480">
          <cell r="J94480">
            <v>0</v>
          </cell>
          <cell r="K94480">
            <v>25</v>
          </cell>
          <cell r="U94480">
            <v>43617</v>
          </cell>
        </row>
        <row r="94481">
          <cell r="J94481">
            <v>0</v>
          </cell>
          <cell r="K94481">
            <v>25</v>
          </cell>
          <cell r="U94481">
            <v>43617</v>
          </cell>
        </row>
        <row r="94482">
          <cell r="J94482">
            <v>0</v>
          </cell>
          <cell r="K94482">
            <v>25</v>
          </cell>
          <cell r="U94482">
            <v>43617</v>
          </cell>
        </row>
        <row r="94483">
          <cell r="J94483">
            <v>0</v>
          </cell>
          <cell r="K94483">
            <v>25</v>
          </cell>
          <cell r="U94483">
            <v>43617</v>
          </cell>
        </row>
        <row r="94484">
          <cell r="J94484">
            <v>0</v>
          </cell>
          <cell r="K94484">
            <v>25</v>
          </cell>
          <cell r="U94484">
            <v>43617</v>
          </cell>
        </row>
        <row r="94485">
          <cell r="J94485">
            <v>0</v>
          </cell>
          <cell r="K94485">
            <v>25</v>
          </cell>
          <cell r="U94485">
            <v>43617</v>
          </cell>
        </row>
        <row r="94486">
          <cell r="J94486">
            <v>0</v>
          </cell>
          <cell r="K94486">
            <v>25</v>
          </cell>
          <cell r="U94486">
            <v>43617</v>
          </cell>
        </row>
        <row r="94487">
          <cell r="J94487">
            <v>0</v>
          </cell>
          <cell r="K94487">
            <v>25</v>
          </cell>
          <cell r="U94487">
            <v>43617</v>
          </cell>
        </row>
        <row r="94488">
          <cell r="J94488">
            <v>0</v>
          </cell>
          <cell r="K94488">
            <v>25</v>
          </cell>
          <cell r="U94488">
            <v>43617</v>
          </cell>
        </row>
        <row r="94489">
          <cell r="J94489">
            <v>0</v>
          </cell>
          <cell r="K94489">
            <v>25</v>
          </cell>
          <cell r="U94489">
            <v>43617</v>
          </cell>
        </row>
        <row r="94490">
          <cell r="J94490">
            <v>0</v>
          </cell>
          <cell r="K94490">
            <v>25</v>
          </cell>
          <cell r="U94490">
            <v>43617</v>
          </cell>
        </row>
        <row r="94491">
          <cell r="J94491">
            <v>0</v>
          </cell>
          <cell r="K94491">
            <v>25</v>
          </cell>
          <cell r="U94491">
            <v>43617</v>
          </cell>
        </row>
        <row r="94492">
          <cell r="J94492">
            <v>0</v>
          </cell>
          <cell r="K94492">
            <v>25</v>
          </cell>
          <cell r="U94492">
            <v>43617</v>
          </cell>
        </row>
        <row r="94493">
          <cell r="J94493">
            <v>0</v>
          </cell>
          <cell r="K94493">
            <v>25</v>
          </cell>
          <cell r="U94493">
            <v>43617</v>
          </cell>
        </row>
        <row r="94494">
          <cell r="J94494">
            <v>0</v>
          </cell>
          <cell r="K94494">
            <v>25</v>
          </cell>
          <cell r="U94494">
            <v>43617</v>
          </cell>
        </row>
        <row r="94495">
          <cell r="J94495">
            <v>0</v>
          </cell>
          <cell r="K94495">
            <v>25</v>
          </cell>
          <cell r="U94495">
            <v>43617</v>
          </cell>
        </row>
        <row r="94496">
          <cell r="J94496">
            <v>0</v>
          </cell>
          <cell r="K94496">
            <v>25</v>
          </cell>
          <cell r="U94496">
            <v>43617</v>
          </cell>
        </row>
        <row r="94497">
          <cell r="J94497">
            <v>0</v>
          </cell>
          <cell r="K94497">
            <v>25</v>
          </cell>
          <cell r="U94497">
            <v>43617</v>
          </cell>
        </row>
        <row r="94498">
          <cell r="J94498">
            <v>0</v>
          </cell>
          <cell r="K94498">
            <v>25</v>
          </cell>
          <cell r="U94498">
            <v>43617</v>
          </cell>
        </row>
        <row r="94499">
          <cell r="J94499">
            <v>0</v>
          </cell>
          <cell r="K94499">
            <v>25</v>
          </cell>
          <cell r="U94499">
            <v>43617</v>
          </cell>
        </row>
        <row r="94500">
          <cell r="J94500">
            <v>0</v>
          </cell>
          <cell r="K94500">
            <v>25</v>
          </cell>
          <cell r="U94500">
            <v>43617</v>
          </cell>
        </row>
        <row r="94501">
          <cell r="J94501">
            <v>0</v>
          </cell>
          <cell r="K94501">
            <v>25</v>
          </cell>
          <cell r="U94501">
            <v>43617</v>
          </cell>
        </row>
        <row r="94502">
          <cell r="J94502">
            <v>0</v>
          </cell>
          <cell r="K94502">
            <v>25</v>
          </cell>
          <cell r="U94502">
            <v>43617</v>
          </cell>
        </row>
        <row r="94503">
          <cell r="J94503">
            <v>0</v>
          </cell>
          <cell r="K94503">
            <v>25</v>
          </cell>
          <cell r="U94503">
            <v>43617</v>
          </cell>
        </row>
        <row r="94504">
          <cell r="J94504">
            <v>0</v>
          </cell>
          <cell r="K94504">
            <v>25</v>
          </cell>
          <cell r="U94504">
            <v>43617</v>
          </cell>
        </row>
        <row r="94505">
          <cell r="J94505">
            <v>0</v>
          </cell>
          <cell r="K94505">
            <v>25</v>
          </cell>
          <cell r="U94505">
            <v>43617</v>
          </cell>
        </row>
        <row r="94506">
          <cell r="J94506">
            <v>0</v>
          </cell>
          <cell r="K94506">
            <v>25</v>
          </cell>
          <cell r="U94506">
            <v>43617</v>
          </cell>
        </row>
        <row r="94507">
          <cell r="J94507">
            <v>0</v>
          </cell>
          <cell r="K94507">
            <v>25</v>
          </cell>
          <cell r="U94507">
            <v>43617</v>
          </cell>
        </row>
        <row r="94508">
          <cell r="J94508">
            <v>0</v>
          </cell>
          <cell r="K94508">
            <v>25</v>
          </cell>
          <cell r="U94508">
            <v>43617</v>
          </cell>
        </row>
        <row r="94509">
          <cell r="J94509">
            <v>0</v>
          </cell>
          <cell r="K94509">
            <v>25</v>
          </cell>
          <cell r="U94509">
            <v>43617</v>
          </cell>
        </row>
        <row r="94510">
          <cell r="J94510">
            <v>0</v>
          </cell>
          <cell r="K94510">
            <v>25</v>
          </cell>
          <cell r="U94510">
            <v>43617</v>
          </cell>
        </row>
        <row r="94511">
          <cell r="J94511">
            <v>0</v>
          </cell>
          <cell r="K94511">
            <v>25</v>
          </cell>
          <cell r="U94511">
            <v>43617</v>
          </cell>
        </row>
        <row r="94512">
          <cell r="J94512">
            <v>0</v>
          </cell>
          <cell r="K94512">
            <v>25</v>
          </cell>
          <cell r="U94512">
            <v>43617</v>
          </cell>
        </row>
        <row r="94513">
          <cell r="J94513">
            <v>0</v>
          </cell>
          <cell r="K94513">
            <v>25</v>
          </cell>
          <cell r="U94513">
            <v>43617</v>
          </cell>
        </row>
        <row r="94514">
          <cell r="J94514">
            <v>0</v>
          </cell>
          <cell r="K94514">
            <v>25</v>
          </cell>
          <cell r="U94514">
            <v>43617</v>
          </cell>
        </row>
        <row r="94515">
          <cell r="J94515">
            <v>0</v>
          </cell>
          <cell r="K94515">
            <v>25</v>
          </cell>
          <cell r="U94515">
            <v>43617</v>
          </cell>
        </row>
        <row r="94516">
          <cell r="J94516">
            <v>0</v>
          </cell>
          <cell r="K94516">
            <v>25</v>
          </cell>
          <cell r="U94516">
            <v>43617</v>
          </cell>
        </row>
        <row r="94517">
          <cell r="J94517">
            <v>0</v>
          </cell>
          <cell r="K94517">
            <v>25</v>
          </cell>
          <cell r="U94517">
            <v>43617</v>
          </cell>
        </row>
        <row r="94518">
          <cell r="J94518">
            <v>0</v>
          </cell>
          <cell r="K94518">
            <v>25</v>
          </cell>
          <cell r="U94518">
            <v>43617</v>
          </cell>
        </row>
        <row r="94519">
          <cell r="J94519">
            <v>0</v>
          </cell>
          <cell r="K94519">
            <v>25</v>
          </cell>
          <cell r="U94519">
            <v>43617</v>
          </cell>
        </row>
        <row r="94520">
          <cell r="J94520">
            <v>0</v>
          </cell>
          <cell r="K94520">
            <v>25</v>
          </cell>
          <cell r="U94520">
            <v>43617</v>
          </cell>
        </row>
        <row r="94521">
          <cell r="J94521">
            <v>0</v>
          </cell>
          <cell r="K94521">
            <v>25</v>
          </cell>
          <cell r="U94521">
            <v>43617</v>
          </cell>
        </row>
        <row r="94522">
          <cell r="J94522">
            <v>0</v>
          </cell>
          <cell r="K94522">
            <v>25</v>
          </cell>
          <cell r="U94522">
            <v>43617</v>
          </cell>
        </row>
        <row r="94523">
          <cell r="J94523">
            <v>0</v>
          </cell>
          <cell r="K94523">
            <v>25</v>
          </cell>
          <cell r="U94523">
            <v>43617</v>
          </cell>
        </row>
        <row r="94524">
          <cell r="J94524">
            <v>0</v>
          </cell>
          <cell r="K94524">
            <v>25</v>
          </cell>
          <cell r="U94524">
            <v>43617</v>
          </cell>
        </row>
        <row r="94525">
          <cell r="J94525">
            <v>0</v>
          </cell>
          <cell r="K94525">
            <v>25</v>
          </cell>
          <cell r="U94525">
            <v>43617</v>
          </cell>
        </row>
        <row r="94526">
          <cell r="J94526">
            <v>0</v>
          </cell>
          <cell r="K94526">
            <v>25</v>
          </cell>
          <cell r="U94526">
            <v>43617</v>
          </cell>
        </row>
        <row r="94527">
          <cell r="J94527">
            <v>0</v>
          </cell>
          <cell r="K94527">
            <v>25</v>
          </cell>
          <cell r="U94527">
            <v>43617</v>
          </cell>
        </row>
        <row r="94528">
          <cell r="J94528">
            <v>0</v>
          </cell>
          <cell r="K94528">
            <v>25</v>
          </cell>
          <cell r="U94528">
            <v>43617</v>
          </cell>
        </row>
        <row r="94529">
          <cell r="J94529">
            <v>0</v>
          </cell>
          <cell r="K94529">
            <v>25</v>
          </cell>
          <cell r="U94529">
            <v>43617</v>
          </cell>
        </row>
        <row r="94530">
          <cell r="J94530">
            <v>0</v>
          </cell>
          <cell r="K94530">
            <v>25</v>
          </cell>
          <cell r="U94530">
            <v>43617</v>
          </cell>
        </row>
        <row r="94531">
          <cell r="J94531">
            <v>0</v>
          </cell>
          <cell r="K94531">
            <v>25</v>
          </cell>
          <cell r="U94531">
            <v>43617</v>
          </cell>
        </row>
        <row r="94532">
          <cell r="J94532">
            <v>0</v>
          </cell>
          <cell r="K94532">
            <v>25</v>
          </cell>
          <cell r="U94532">
            <v>43617</v>
          </cell>
        </row>
        <row r="94533">
          <cell r="J94533">
            <v>0</v>
          </cell>
          <cell r="K94533">
            <v>25</v>
          </cell>
          <cell r="U94533">
            <v>43617</v>
          </cell>
        </row>
        <row r="94534">
          <cell r="J94534">
            <v>0</v>
          </cell>
          <cell r="K94534">
            <v>25</v>
          </cell>
          <cell r="U94534">
            <v>43617</v>
          </cell>
        </row>
        <row r="94535">
          <cell r="J94535">
            <v>0</v>
          </cell>
          <cell r="K94535">
            <v>25</v>
          </cell>
          <cell r="U94535">
            <v>43617</v>
          </cell>
        </row>
        <row r="94536">
          <cell r="J94536">
            <v>0</v>
          </cell>
          <cell r="K94536">
            <v>25</v>
          </cell>
          <cell r="U94536">
            <v>43617</v>
          </cell>
        </row>
        <row r="94537">
          <cell r="J94537">
            <v>0</v>
          </cell>
          <cell r="K94537">
            <v>25</v>
          </cell>
          <cell r="U94537">
            <v>43617</v>
          </cell>
        </row>
        <row r="94538">
          <cell r="J94538">
            <v>0</v>
          </cell>
          <cell r="K94538">
            <v>25</v>
          </cell>
          <cell r="U94538">
            <v>43617</v>
          </cell>
        </row>
        <row r="94539">
          <cell r="J94539">
            <v>0</v>
          </cell>
          <cell r="K94539">
            <v>25</v>
          </cell>
          <cell r="U94539">
            <v>43617</v>
          </cell>
        </row>
        <row r="94540">
          <cell r="J94540">
            <v>0</v>
          </cell>
          <cell r="K94540">
            <v>25</v>
          </cell>
          <cell r="U94540">
            <v>43617</v>
          </cell>
        </row>
        <row r="94541">
          <cell r="J94541">
            <v>0</v>
          </cell>
          <cell r="K94541">
            <v>25</v>
          </cell>
          <cell r="U94541">
            <v>43617</v>
          </cell>
        </row>
        <row r="94542">
          <cell r="J94542">
            <v>0</v>
          </cell>
          <cell r="K94542">
            <v>25</v>
          </cell>
          <cell r="U94542">
            <v>43617</v>
          </cell>
        </row>
        <row r="94543">
          <cell r="J94543">
            <v>0</v>
          </cell>
          <cell r="K94543">
            <v>25</v>
          </cell>
          <cell r="U94543">
            <v>43617</v>
          </cell>
        </row>
        <row r="94544">
          <cell r="J94544">
            <v>0</v>
          </cell>
          <cell r="K94544">
            <v>25</v>
          </cell>
          <cell r="U94544">
            <v>43617</v>
          </cell>
        </row>
        <row r="94545">
          <cell r="J94545">
            <v>0</v>
          </cell>
          <cell r="K94545">
            <v>25</v>
          </cell>
          <cell r="U94545">
            <v>43617</v>
          </cell>
        </row>
        <row r="94546">
          <cell r="J94546">
            <v>0</v>
          </cell>
          <cell r="K94546">
            <v>25</v>
          </cell>
          <cell r="U94546">
            <v>43617</v>
          </cell>
        </row>
        <row r="94547">
          <cell r="J94547">
            <v>0</v>
          </cell>
          <cell r="K94547">
            <v>25</v>
          </cell>
          <cell r="U94547">
            <v>43617</v>
          </cell>
        </row>
        <row r="94548">
          <cell r="J94548">
            <v>0</v>
          </cell>
          <cell r="K94548">
            <v>25</v>
          </cell>
          <cell r="U94548">
            <v>43617</v>
          </cell>
        </row>
        <row r="94549">
          <cell r="J94549">
            <v>0</v>
          </cell>
          <cell r="K94549">
            <v>25</v>
          </cell>
          <cell r="U94549">
            <v>43617</v>
          </cell>
        </row>
        <row r="94550">
          <cell r="J94550">
            <v>0</v>
          </cell>
          <cell r="K94550">
            <v>25</v>
          </cell>
          <cell r="U94550">
            <v>43617</v>
          </cell>
        </row>
        <row r="94551">
          <cell r="J94551">
            <v>0</v>
          </cell>
          <cell r="K94551">
            <v>25</v>
          </cell>
          <cell r="U94551">
            <v>43617</v>
          </cell>
        </row>
        <row r="94552">
          <cell r="J94552">
            <v>0</v>
          </cell>
          <cell r="K94552">
            <v>25</v>
          </cell>
          <cell r="U94552">
            <v>43617</v>
          </cell>
        </row>
        <row r="94553">
          <cell r="J94553">
            <v>0</v>
          </cell>
          <cell r="K94553">
            <v>25</v>
          </cell>
          <cell r="U94553">
            <v>43617</v>
          </cell>
        </row>
        <row r="94554">
          <cell r="J94554">
            <v>0</v>
          </cell>
          <cell r="K94554">
            <v>25</v>
          </cell>
          <cell r="U94554">
            <v>43617</v>
          </cell>
        </row>
        <row r="94555">
          <cell r="J94555">
            <v>0</v>
          </cell>
          <cell r="K94555">
            <v>25</v>
          </cell>
          <cell r="U94555">
            <v>43617</v>
          </cell>
        </row>
        <row r="94556">
          <cell r="J94556">
            <v>0</v>
          </cell>
          <cell r="K94556">
            <v>25</v>
          </cell>
          <cell r="U94556">
            <v>43617</v>
          </cell>
        </row>
        <row r="94557">
          <cell r="J94557">
            <v>0</v>
          </cell>
          <cell r="K94557">
            <v>25</v>
          </cell>
          <cell r="U94557">
            <v>43617</v>
          </cell>
        </row>
        <row r="94558">
          <cell r="J94558">
            <v>0</v>
          </cell>
          <cell r="K94558">
            <v>25</v>
          </cell>
          <cell r="U94558">
            <v>43617</v>
          </cell>
        </row>
        <row r="94559">
          <cell r="J94559">
            <v>0</v>
          </cell>
          <cell r="K94559">
            <v>25</v>
          </cell>
          <cell r="U94559">
            <v>43617</v>
          </cell>
        </row>
        <row r="94560">
          <cell r="J94560">
            <v>0</v>
          </cell>
          <cell r="K94560">
            <v>25</v>
          </cell>
          <cell r="U94560">
            <v>43617</v>
          </cell>
        </row>
        <row r="94561">
          <cell r="J94561">
            <v>0</v>
          </cell>
          <cell r="K94561">
            <v>25</v>
          </cell>
          <cell r="U94561">
            <v>43617</v>
          </cell>
        </row>
        <row r="94562">
          <cell r="J94562">
            <v>0</v>
          </cell>
          <cell r="K94562">
            <v>25</v>
          </cell>
          <cell r="U94562">
            <v>43617</v>
          </cell>
        </row>
        <row r="94563">
          <cell r="J94563">
            <v>0</v>
          </cell>
          <cell r="K94563">
            <v>25</v>
          </cell>
          <cell r="U94563">
            <v>43617</v>
          </cell>
        </row>
        <row r="94564">
          <cell r="J94564">
            <v>0</v>
          </cell>
          <cell r="K94564">
            <v>25</v>
          </cell>
          <cell r="U94564">
            <v>43617</v>
          </cell>
        </row>
        <row r="94565">
          <cell r="J94565">
            <v>0</v>
          </cell>
          <cell r="K94565">
            <v>25</v>
          </cell>
          <cell r="U94565">
            <v>43617</v>
          </cell>
        </row>
        <row r="94566">
          <cell r="J94566">
            <v>0</v>
          </cell>
          <cell r="K94566">
            <v>25</v>
          </cell>
          <cell r="U94566">
            <v>43617</v>
          </cell>
        </row>
        <row r="94567">
          <cell r="J94567">
            <v>0</v>
          </cell>
          <cell r="K94567">
            <v>25</v>
          </cell>
          <cell r="U94567">
            <v>43617</v>
          </cell>
        </row>
        <row r="94568">
          <cell r="J94568">
            <v>0</v>
          </cell>
          <cell r="K94568">
            <v>25</v>
          </cell>
          <cell r="U94568">
            <v>43617</v>
          </cell>
        </row>
        <row r="94569">
          <cell r="J94569">
            <v>0</v>
          </cell>
          <cell r="K94569">
            <v>25</v>
          </cell>
          <cell r="U94569">
            <v>43617</v>
          </cell>
        </row>
        <row r="94570">
          <cell r="J94570">
            <v>0</v>
          </cell>
          <cell r="K94570">
            <v>25</v>
          </cell>
          <cell r="U94570">
            <v>43617</v>
          </cell>
        </row>
        <row r="94571">
          <cell r="J94571">
            <v>0</v>
          </cell>
          <cell r="K94571">
            <v>25</v>
          </cell>
          <cell r="U94571">
            <v>43617</v>
          </cell>
        </row>
        <row r="94572">
          <cell r="J94572">
            <v>0</v>
          </cell>
          <cell r="K94572">
            <v>25</v>
          </cell>
          <cell r="U94572">
            <v>43617</v>
          </cell>
        </row>
        <row r="94573">
          <cell r="J94573">
            <v>0</v>
          </cell>
          <cell r="K94573">
            <v>25</v>
          </cell>
          <cell r="U94573">
            <v>43617</v>
          </cell>
        </row>
        <row r="94574">
          <cell r="J94574">
            <v>0</v>
          </cell>
          <cell r="K94574">
            <v>25</v>
          </cell>
          <cell r="U94574">
            <v>43617</v>
          </cell>
        </row>
        <row r="94575">
          <cell r="J94575">
            <v>0</v>
          </cell>
          <cell r="K94575">
            <v>25</v>
          </cell>
          <cell r="U94575">
            <v>43617</v>
          </cell>
        </row>
        <row r="94576">
          <cell r="J94576">
            <v>0</v>
          </cell>
          <cell r="K94576">
            <v>25</v>
          </cell>
          <cell r="U94576">
            <v>43617</v>
          </cell>
        </row>
        <row r="94577">
          <cell r="J94577">
            <v>0</v>
          </cell>
          <cell r="K94577">
            <v>25</v>
          </cell>
          <cell r="U94577">
            <v>43617</v>
          </cell>
        </row>
        <row r="94578">
          <cell r="J94578">
            <v>0</v>
          </cell>
          <cell r="K94578">
            <v>25</v>
          </cell>
          <cell r="U94578">
            <v>43617</v>
          </cell>
        </row>
        <row r="94579">
          <cell r="J94579">
            <v>0</v>
          </cell>
          <cell r="K94579">
            <v>25</v>
          </cell>
          <cell r="U94579">
            <v>43617</v>
          </cell>
        </row>
        <row r="94580">
          <cell r="J94580">
            <v>0</v>
          </cell>
          <cell r="K94580">
            <v>25</v>
          </cell>
          <cell r="U94580">
            <v>43617</v>
          </cell>
        </row>
        <row r="94581">
          <cell r="J94581">
            <v>0</v>
          </cell>
          <cell r="K94581">
            <v>25</v>
          </cell>
          <cell r="U94581">
            <v>43617</v>
          </cell>
        </row>
        <row r="94582">
          <cell r="J94582">
            <v>0</v>
          </cell>
          <cell r="K94582">
            <v>25</v>
          </cell>
          <cell r="U94582">
            <v>43617</v>
          </cell>
        </row>
        <row r="94583">
          <cell r="J94583">
            <v>0</v>
          </cell>
          <cell r="K94583">
            <v>25</v>
          </cell>
          <cell r="U94583">
            <v>43617</v>
          </cell>
        </row>
        <row r="94584">
          <cell r="J94584">
            <v>0</v>
          </cell>
          <cell r="K94584">
            <v>25</v>
          </cell>
          <cell r="U94584">
            <v>43617</v>
          </cell>
        </row>
        <row r="94585">
          <cell r="J94585">
            <v>0</v>
          </cell>
          <cell r="K94585">
            <v>25</v>
          </cell>
          <cell r="U94585">
            <v>43617</v>
          </cell>
        </row>
        <row r="94586">
          <cell r="J94586">
            <v>0</v>
          </cell>
          <cell r="K94586">
            <v>25</v>
          </cell>
          <cell r="U94586">
            <v>43617</v>
          </cell>
        </row>
        <row r="94587">
          <cell r="J94587">
            <v>0</v>
          </cell>
          <cell r="K94587">
            <v>25</v>
          </cell>
          <cell r="U94587">
            <v>43617</v>
          </cell>
        </row>
        <row r="94588">
          <cell r="J94588">
            <v>0</v>
          </cell>
          <cell r="K94588">
            <v>25</v>
          </cell>
          <cell r="U94588">
            <v>43617</v>
          </cell>
        </row>
        <row r="94589">
          <cell r="J94589">
            <v>0</v>
          </cell>
          <cell r="K94589">
            <v>25</v>
          </cell>
          <cell r="U94589">
            <v>43617</v>
          </cell>
        </row>
        <row r="94590">
          <cell r="J94590">
            <v>0</v>
          </cell>
          <cell r="K94590">
            <v>25</v>
          </cell>
          <cell r="U94590">
            <v>43617</v>
          </cell>
        </row>
        <row r="94591">
          <cell r="J94591">
            <v>0</v>
          </cell>
          <cell r="K94591">
            <v>25</v>
          </cell>
          <cell r="U94591">
            <v>43617</v>
          </cell>
        </row>
        <row r="94592">
          <cell r="J94592">
            <v>0</v>
          </cell>
          <cell r="K94592">
            <v>25</v>
          </cell>
          <cell r="U94592">
            <v>43617</v>
          </cell>
        </row>
        <row r="94593">
          <cell r="J94593">
            <v>0</v>
          </cell>
          <cell r="K94593">
            <v>25</v>
          </cell>
          <cell r="U94593">
            <v>43617</v>
          </cell>
        </row>
        <row r="94594">
          <cell r="J94594">
            <v>0</v>
          </cell>
          <cell r="K94594">
            <v>25</v>
          </cell>
          <cell r="U94594">
            <v>43617</v>
          </cell>
        </row>
        <row r="94595">
          <cell r="J94595">
            <v>0</v>
          </cell>
          <cell r="K94595">
            <v>25</v>
          </cell>
          <cell r="U94595">
            <v>43617</v>
          </cell>
        </row>
        <row r="94596">
          <cell r="J94596">
            <v>0</v>
          </cell>
          <cell r="K94596">
            <v>25</v>
          </cell>
          <cell r="U94596">
            <v>43617</v>
          </cell>
        </row>
        <row r="94597">
          <cell r="J94597">
            <v>0</v>
          </cell>
          <cell r="K94597">
            <v>25</v>
          </cell>
          <cell r="U94597">
            <v>43617</v>
          </cell>
        </row>
        <row r="94598">
          <cell r="J94598">
            <v>0</v>
          </cell>
          <cell r="K94598">
            <v>25</v>
          </cell>
          <cell r="U94598">
            <v>43617</v>
          </cell>
        </row>
        <row r="94599">
          <cell r="J94599">
            <v>0</v>
          </cell>
          <cell r="K94599">
            <v>25</v>
          </cell>
          <cell r="U94599">
            <v>43617</v>
          </cell>
        </row>
        <row r="94600">
          <cell r="J94600">
            <v>0</v>
          </cell>
          <cell r="K94600">
            <v>25</v>
          </cell>
          <cell r="U94600">
            <v>43617</v>
          </cell>
        </row>
        <row r="94601">
          <cell r="J94601">
            <v>0</v>
          </cell>
          <cell r="K94601">
            <v>25</v>
          </cell>
          <cell r="U94601">
            <v>43617</v>
          </cell>
        </row>
        <row r="94602">
          <cell r="J94602">
            <v>0</v>
          </cell>
          <cell r="K94602">
            <v>25</v>
          </cell>
          <cell r="U94602">
            <v>43617</v>
          </cell>
        </row>
        <row r="94603">
          <cell r="J94603">
            <v>0</v>
          </cell>
          <cell r="K94603">
            <v>25</v>
          </cell>
          <cell r="U94603">
            <v>43617</v>
          </cell>
        </row>
        <row r="94604">
          <cell r="J94604">
            <v>0</v>
          </cell>
          <cell r="K94604">
            <v>25</v>
          </cell>
          <cell r="U94604">
            <v>43617</v>
          </cell>
        </row>
        <row r="94605">
          <cell r="J94605">
            <v>0</v>
          </cell>
          <cell r="K94605">
            <v>25</v>
          </cell>
          <cell r="U94605">
            <v>43617</v>
          </cell>
        </row>
        <row r="94606">
          <cell r="J94606">
            <v>0</v>
          </cell>
          <cell r="K94606">
            <v>25</v>
          </cell>
          <cell r="U94606">
            <v>43617</v>
          </cell>
        </row>
        <row r="94607">
          <cell r="J94607">
            <v>0</v>
          </cell>
          <cell r="K94607">
            <v>25</v>
          </cell>
          <cell r="U94607">
            <v>43617</v>
          </cell>
        </row>
        <row r="94608">
          <cell r="J94608">
            <v>0</v>
          </cell>
          <cell r="K94608">
            <v>25</v>
          </cell>
          <cell r="U94608">
            <v>43617</v>
          </cell>
        </row>
        <row r="94609">
          <cell r="J94609">
            <v>0</v>
          </cell>
          <cell r="K94609">
            <v>25</v>
          </cell>
          <cell r="U94609">
            <v>43617</v>
          </cell>
        </row>
        <row r="94610">
          <cell r="J94610">
            <v>0</v>
          </cell>
          <cell r="K94610">
            <v>25</v>
          </cell>
          <cell r="U94610">
            <v>43617</v>
          </cell>
        </row>
        <row r="94611">
          <cell r="J94611">
            <v>0</v>
          </cell>
          <cell r="K94611">
            <v>25</v>
          </cell>
          <cell r="U94611">
            <v>43617</v>
          </cell>
        </row>
        <row r="94612">
          <cell r="J94612">
            <v>0</v>
          </cell>
          <cell r="K94612">
            <v>25</v>
          </cell>
          <cell r="U94612">
            <v>43617</v>
          </cell>
        </row>
        <row r="94613">
          <cell r="J94613">
            <v>0</v>
          </cell>
          <cell r="K94613">
            <v>25</v>
          </cell>
          <cell r="U94613">
            <v>43617</v>
          </cell>
        </row>
        <row r="94614">
          <cell r="J94614">
            <v>0</v>
          </cell>
          <cell r="K94614">
            <v>25</v>
          </cell>
          <cell r="U94614">
            <v>43617</v>
          </cell>
        </row>
        <row r="94615">
          <cell r="J94615">
            <v>0</v>
          </cell>
          <cell r="K94615">
            <v>25</v>
          </cell>
          <cell r="U94615">
            <v>43617</v>
          </cell>
        </row>
        <row r="94616">
          <cell r="J94616">
            <v>0</v>
          </cell>
          <cell r="K94616">
            <v>25</v>
          </cell>
          <cell r="U94616">
            <v>43617</v>
          </cell>
        </row>
        <row r="94617">
          <cell r="J94617">
            <v>0</v>
          </cell>
          <cell r="K94617">
            <v>25</v>
          </cell>
          <cell r="U94617">
            <v>43617</v>
          </cell>
        </row>
        <row r="94618">
          <cell r="J94618">
            <v>0</v>
          </cell>
          <cell r="K94618">
            <v>25</v>
          </cell>
          <cell r="U94618">
            <v>43617</v>
          </cell>
        </row>
        <row r="94619">
          <cell r="J94619">
            <v>0</v>
          </cell>
          <cell r="K94619">
            <v>25</v>
          </cell>
          <cell r="U94619">
            <v>43617</v>
          </cell>
        </row>
        <row r="94620">
          <cell r="J94620">
            <v>0</v>
          </cell>
          <cell r="K94620">
            <v>25</v>
          </cell>
          <cell r="U94620">
            <v>43617</v>
          </cell>
        </row>
        <row r="94621">
          <cell r="J94621">
            <v>0</v>
          </cell>
          <cell r="K94621">
            <v>25</v>
          </cell>
          <cell r="U94621">
            <v>43617</v>
          </cell>
        </row>
        <row r="94622">
          <cell r="J94622">
            <v>0</v>
          </cell>
          <cell r="K94622">
            <v>25</v>
          </cell>
          <cell r="U94622">
            <v>43617</v>
          </cell>
        </row>
        <row r="94623">
          <cell r="J94623">
            <v>0</v>
          </cell>
          <cell r="K94623">
            <v>25</v>
          </cell>
          <cell r="U94623">
            <v>43617</v>
          </cell>
        </row>
        <row r="94624">
          <cell r="J94624">
            <v>0</v>
          </cell>
          <cell r="K94624">
            <v>25</v>
          </cell>
          <cell r="U94624">
            <v>43617</v>
          </cell>
        </row>
        <row r="94625">
          <cell r="J94625">
            <v>0</v>
          </cell>
          <cell r="K94625">
            <v>25</v>
          </cell>
          <cell r="U94625">
            <v>43617</v>
          </cell>
        </row>
        <row r="94626">
          <cell r="J94626">
            <v>0</v>
          </cell>
          <cell r="K94626">
            <v>25</v>
          </cell>
          <cell r="U94626">
            <v>43617</v>
          </cell>
        </row>
        <row r="94627">
          <cell r="J94627">
            <v>0</v>
          </cell>
          <cell r="K94627">
            <v>25</v>
          </cell>
          <cell r="U94627">
            <v>43617</v>
          </cell>
        </row>
        <row r="94628">
          <cell r="J94628">
            <v>0</v>
          </cell>
          <cell r="K94628">
            <v>25</v>
          </cell>
          <cell r="U94628">
            <v>43617</v>
          </cell>
        </row>
        <row r="94629">
          <cell r="J94629">
            <v>0</v>
          </cell>
          <cell r="K94629">
            <v>25</v>
          </cell>
          <cell r="U94629">
            <v>43617</v>
          </cell>
        </row>
        <row r="94630">
          <cell r="J94630">
            <v>0</v>
          </cell>
          <cell r="K94630">
            <v>25</v>
          </cell>
          <cell r="U94630">
            <v>43617</v>
          </cell>
        </row>
        <row r="94631">
          <cell r="J94631">
            <v>0</v>
          </cell>
          <cell r="K94631">
            <v>25</v>
          </cell>
          <cell r="U94631">
            <v>43617</v>
          </cell>
        </row>
        <row r="94632">
          <cell r="J94632">
            <v>0</v>
          </cell>
          <cell r="K94632">
            <v>25</v>
          </cell>
          <cell r="U94632">
            <v>43617</v>
          </cell>
        </row>
        <row r="94633">
          <cell r="J94633">
            <v>0</v>
          </cell>
          <cell r="K94633">
            <v>25</v>
          </cell>
          <cell r="U94633">
            <v>43617</v>
          </cell>
        </row>
        <row r="94634">
          <cell r="J94634">
            <v>0</v>
          </cell>
          <cell r="K94634">
            <v>25</v>
          </cell>
          <cell r="U94634">
            <v>43617</v>
          </cell>
        </row>
        <row r="94635">
          <cell r="J94635">
            <v>0</v>
          </cell>
          <cell r="K94635">
            <v>25</v>
          </cell>
          <cell r="U94635">
            <v>43617</v>
          </cell>
        </row>
        <row r="94636">
          <cell r="J94636">
            <v>0</v>
          </cell>
          <cell r="K94636">
            <v>25</v>
          </cell>
          <cell r="U94636">
            <v>43617</v>
          </cell>
        </row>
        <row r="94637">
          <cell r="J94637">
            <v>0</v>
          </cell>
          <cell r="K94637">
            <v>25</v>
          </cell>
          <cell r="U94637">
            <v>43617</v>
          </cell>
        </row>
        <row r="94638">
          <cell r="J94638">
            <v>0</v>
          </cell>
          <cell r="K94638">
            <v>25</v>
          </cell>
          <cell r="U94638">
            <v>43617</v>
          </cell>
        </row>
        <row r="94639">
          <cell r="J94639">
            <v>0</v>
          </cell>
          <cell r="K94639">
            <v>25</v>
          </cell>
          <cell r="U94639">
            <v>43617</v>
          </cell>
        </row>
        <row r="94640">
          <cell r="J94640">
            <v>0</v>
          </cell>
          <cell r="K94640">
            <v>25</v>
          </cell>
          <cell r="U94640">
            <v>43617</v>
          </cell>
        </row>
        <row r="94641">
          <cell r="J94641">
            <v>0</v>
          </cell>
          <cell r="K94641">
            <v>25</v>
          </cell>
          <cell r="U94641">
            <v>43617</v>
          </cell>
        </row>
        <row r="94642">
          <cell r="J94642">
            <v>0</v>
          </cell>
          <cell r="K94642">
            <v>25</v>
          </cell>
          <cell r="U94642">
            <v>43617</v>
          </cell>
        </row>
        <row r="94643">
          <cell r="J94643">
            <v>0</v>
          </cell>
          <cell r="K94643">
            <v>25</v>
          </cell>
          <cell r="U94643">
            <v>43617</v>
          </cell>
        </row>
        <row r="94644">
          <cell r="J94644">
            <v>0</v>
          </cell>
          <cell r="K94644">
            <v>25</v>
          </cell>
          <cell r="U94644">
            <v>43617</v>
          </cell>
        </row>
        <row r="94645">
          <cell r="J94645">
            <v>0</v>
          </cell>
          <cell r="K94645">
            <v>25</v>
          </cell>
          <cell r="U94645">
            <v>43617</v>
          </cell>
        </row>
        <row r="94646">
          <cell r="J94646">
            <v>0</v>
          </cell>
          <cell r="K94646">
            <v>25</v>
          </cell>
          <cell r="U94646">
            <v>43617</v>
          </cell>
        </row>
        <row r="94647">
          <cell r="J94647">
            <v>0</v>
          </cell>
          <cell r="K94647">
            <v>25</v>
          </cell>
          <cell r="U94647">
            <v>43617</v>
          </cell>
        </row>
        <row r="94648">
          <cell r="J94648">
            <v>0</v>
          </cell>
          <cell r="K94648">
            <v>25</v>
          </cell>
          <cell r="U94648">
            <v>43617</v>
          </cell>
        </row>
        <row r="94649">
          <cell r="J94649">
            <v>0</v>
          </cell>
          <cell r="K94649">
            <v>25</v>
          </cell>
          <cell r="U94649">
            <v>43617</v>
          </cell>
        </row>
        <row r="94650">
          <cell r="J94650">
            <v>0</v>
          </cell>
          <cell r="K94650">
            <v>25</v>
          </cell>
          <cell r="U94650">
            <v>43617</v>
          </cell>
        </row>
        <row r="94651">
          <cell r="J94651">
            <v>0</v>
          </cell>
          <cell r="K94651">
            <v>25</v>
          </cell>
          <cell r="U94651">
            <v>43617</v>
          </cell>
        </row>
        <row r="94652">
          <cell r="J94652">
            <v>0</v>
          </cell>
          <cell r="K94652">
            <v>25</v>
          </cell>
          <cell r="U94652">
            <v>43617</v>
          </cell>
        </row>
        <row r="94653">
          <cell r="J94653">
            <v>0</v>
          </cell>
          <cell r="K94653">
            <v>25</v>
          </cell>
          <cell r="U94653">
            <v>43617</v>
          </cell>
        </row>
        <row r="94654">
          <cell r="J94654">
            <v>0</v>
          </cell>
          <cell r="K94654">
            <v>25</v>
          </cell>
          <cell r="U94654">
            <v>43617</v>
          </cell>
        </row>
        <row r="94655">
          <cell r="J94655">
            <v>0</v>
          </cell>
          <cell r="K94655">
            <v>25</v>
          </cell>
          <cell r="U94655">
            <v>43617</v>
          </cell>
        </row>
        <row r="94656">
          <cell r="J94656">
            <v>0</v>
          </cell>
          <cell r="K94656">
            <v>25</v>
          </cell>
          <cell r="U94656">
            <v>43617</v>
          </cell>
        </row>
        <row r="94657">
          <cell r="J94657">
            <v>0</v>
          </cell>
          <cell r="K94657">
            <v>25</v>
          </cell>
          <cell r="U94657">
            <v>43617</v>
          </cell>
        </row>
        <row r="94658">
          <cell r="J94658">
            <v>0</v>
          </cell>
          <cell r="K94658">
            <v>25</v>
          </cell>
          <cell r="U94658">
            <v>43617</v>
          </cell>
        </row>
        <row r="94659">
          <cell r="J94659">
            <v>0</v>
          </cell>
          <cell r="K94659">
            <v>25</v>
          </cell>
          <cell r="U94659">
            <v>43617</v>
          </cell>
        </row>
        <row r="94660">
          <cell r="J94660">
            <v>0</v>
          </cell>
          <cell r="K94660">
            <v>25</v>
          </cell>
          <cell r="U94660">
            <v>43617</v>
          </cell>
        </row>
        <row r="94661">
          <cell r="J94661">
            <v>0</v>
          </cell>
          <cell r="K94661">
            <v>25</v>
          </cell>
          <cell r="U94661">
            <v>43617</v>
          </cell>
        </row>
        <row r="94662">
          <cell r="J94662">
            <v>0</v>
          </cell>
          <cell r="K94662">
            <v>25</v>
          </cell>
          <cell r="U94662">
            <v>43617</v>
          </cell>
        </row>
        <row r="94663">
          <cell r="J94663">
            <v>0</v>
          </cell>
          <cell r="K94663">
            <v>25</v>
          </cell>
          <cell r="U94663">
            <v>43617</v>
          </cell>
        </row>
        <row r="94664">
          <cell r="J94664">
            <v>0</v>
          </cell>
          <cell r="K94664">
            <v>25</v>
          </cell>
          <cell r="U94664">
            <v>43617</v>
          </cell>
        </row>
        <row r="94665">
          <cell r="J94665">
            <v>0</v>
          </cell>
          <cell r="K94665">
            <v>25</v>
          </cell>
          <cell r="U94665">
            <v>43617</v>
          </cell>
        </row>
        <row r="94666">
          <cell r="J94666">
            <v>0</v>
          </cell>
          <cell r="K94666">
            <v>25</v>
          </cell>
          <cell r="U94666">
            <v>43617</v>
          </cell>
        </row>
        <row r="94667">
          <cell r="J94667">
            <v>0</v>
          </cell>
          <cell r="K94667">
            <v>25</v>
          </cell>
          <cell r="U94667">
            <v>43617</v>
          </cell>
        </row>
        <row r="94668">
          <cell r="J94668">
            <v>0</v>
          </cell>
          <cell r="K94668">
            <v>25</v>
          </cell>
          <cell r="U94668">
            <v>43617</v>
          </cell>
        </row>
        <row r="94669">
          <cell r="J94669">
            <v>0</v>
          </cell>
          <cell r="K94669">
            <v>25</v>
          </cell>
          <cell r="U94669">
            <v>43617</v>
          </cell>
        </row>
        <row r="94670">
          <cell r="J94670">
            <v>0</v>
          </cell>
          <cell r="K94670">
            <v>25</v>
          </cell>
          <cell r="U94670">
            <v>43617</v>
          </cell>
        </row>
        <row r="94671">
          <cell r="J94671">
            <v>0</v>
          </cell>
          <cell r="K94671">
            <v>25</v>
          </cell>
          <cell r="U94671">
            <v>43617</v>
          </cell>
        </row>
        <row r="94672">
          <cell r="J94672">
            <v>0</v>
          </cell>
          <cell r="K94672">
            <v>25</v>
          </cell>
          <cell r="U94672">
            <v>43617</v>
          </cell>
        </row>
        <row r="94673">
          <cell r="J94673">
            <v>0</v>
          </cell>
          <cell r="K94673">
            <v>25</v>
          </cell>
          <cell r="U94673">
            <v>43617</v>
          </cell>
        </row>
        <row r="94674">
          <cell r="J94674">
            <v>0</v>
          </cell>
          <cell r="K94674">
            <v>25</v>
          </cell>
          <cell r="U94674">
            <v>43617</v>
          </cell>
        </row>
        <row r="94675">
          <cell r="J94675">
            <v>0</v>
          </cell>
          <cell r="K94675">
            <v>25</v>
          </cell>
          <cell r="U94675">
            <v>43617</v>
          </cell>
        </row>
        <row r="94676">
          <cell r="J94676">
            <v>0</v>
          </cell>
          <cell r="K94676">
            <v>25</v>
          </cell>
          <cell r="U94676">
            <v>43617</v>
          </cell>
        </row>
        <row r="94677">
          <cell r="J94677">
            <v>0</v>
          </cell>
          <cell r="K94677">
            <v>25</v>
          </cell>
          <cell r="U94677">
            <v>43617</v>
          </cell>
        </row>
        <row r="94678">
          <cell r="J94678">
            <v>0</v>
          </cell>
          <cell r="K94678">
            <v>25</v>
          </cell>
          <cell r="U94678">
            <v>43617</v>
          </cell>
        </row>
        <row r="94679">
          <cell r="J94679">
            <v>0</v>
          </cell>
          <cell r="K94679">
            <v>25</v>
          </cell>
          <cell r="U94679">
            <v>43617</v>
          </cell>
        </row>
        <row r="94680">
          <cell r="J94680">
            <v>0</v>
          </cell>
          <cell r="K94680">
            <v>25</v>
          </cell>
          <cell r="U94680">
            <v>43617</v>
          </cell>
        </row>
        <row r="94681">
          <cell r="J94681">
            <v>0</v>
          </cell>
          <cell r="K94681">
            <v>25</v>
          </cell>
          <cell r="U94681">
            <v>43617</v>
          </cell>
        </row>
        <row r="94682">
          <cell r="J94682">
            <v>0</v>
          </cell>
          <cell r="K94682">
            <v>25</v>
          </cell>
          <cell r="U94682">
            <v>43617</v>
          </cell>
        </row>
        <row r="94683">
          <cell r="J94683">
            <v>0</v>
          </cell>
          <cell r="K94683">
            <v>25</v>
          </cell>
          <cell r="U94683">
            <v>43617</v>
          </cell>
        </row>
        <row r="94684">
          <cell r="J94684">
            <v>0</v>
          </cell>
          <cell r="K94684">
            <v>25</v>
          </cell>
          <cell r="U94684">
            <v>43617</v>
          </cell>
        </row>
        <row r="94685">
          <cell r="J94685">
            <v>0</v>
          </cell>
          <cell r="K94685">
            <v>25</v>
          </cell>
          <cell r="U94685">
            <v>43617</v>
          </cell>
        </row>
        <row r="94686">
          <cell r="J94686">
            <v>0</v>
          </cell>
          <cell r="K94686">
            <v>25</v>
          </cell>
          <cell r="U94686">
            <v>43617</v>
          </cell>
        </row>
        <row r="94687">
          <cell r="J94687">
            <v>0</v>
          </cell>
          <cell r="K94687">
            <v>25</v>
          </cell>
          <cell r="U94687">
            <v>43617</v>
          </cell>
        </row>
        <row r="94688">
          <cell r="J94688">
            <v>0</v>
          </cell>
          <cell r="K94688">
            <v>25</v>
          </cell>
          <cell r="U94688">
            <v>43617</v>
          </cell>
        </row>
        <row r="94689">
          <cell r="J94689">
            <v>0</v>
          </cell>
          <cell r="K94689">
            <v>25</v>
          </cell>
          <cell r="U94689">
            <v>43617</v>
          </cell>
        </row>
        <row r="94690">
          <cell r="J94690">
            <v>0</v>
          </cell>
          <cell r="K94690">
            <v>25</v>
          </cell>
          <cell r="U94690">
            <v>43617</v>
          </cell>
        </row>
        <row r="94691">
          <cell r="J94691">
            <v>0</v>
          </cell>
          <cell r="K94691">
            <v>25</v>
          </cell>
          <cell r="U94691">
            <v>43617</v>
          </cell>
        </row>
        <row r="94692">
          <cell r="J94692">
            <v>0</v>
          </cell>
          <cell r="K94692">
            <v>25</v>
          </cell>
          <cell r="U94692">
            <v>43617</v>
          </cell>
        </row>
        <row r="94693">
          <cell r="J94693">
            <v>0</v>
          </cell>
          <cell r="K94693">
            <v>25</v>
          </cell>
          <cell r="U94693">
            <v>43617</v>
          </cell>
        </row>
        <row r="94694">
          <cell r="J94694">
            <v>0</v>
          </cell>
          <cell r="K94694">
            <v>25</v>
          </cell>
          <cell r="U94694">
            <v>43617</v>
          </cell>
        </row>
        <row r="94695">
          <cell r="J94695">
            <v>0</v>
          </cell>
          <cell r="K94695">
            <v>25</v>
          </cell>
          <cell r="U94695">
            <v>43617</v>
          </cell>
        </row>
        <row r="94696">
          <cell r="J94696">
            <v>0</v>
          </cell>
          <cell r="K94696">
            <v>25</v>
          </cell>
          <cell r="U94696">
            <v>43617</v>
          </cell>
        </row>
        <row r="94697">
          <cell r="J94697">
            <v>0</v>
          </cell>
          <cell r="K94697">
            <v>25</v>
          </cell>
          <cell r="U94697">
            <v>43617</v>
          </cell>
        </row>
        <row r="94698">
          <cell r="J94698">
            <v>0</v>
          </cell>
          <cell r="K94698">
            <v>25</v>
          </cell>
          <cell r="U94698">
            <v>43617</v>
          </cell>
        </row>
        <row r="94699">
          <cell r="J94699">
            <v>0</v>
          </cell>
          <cell r="K94699">
            <v>25</v>
          </cell>
          <cell r="U94699">
            <v>43617</v>
          </cell>
        </row>
        <row r="94700">
          <cell r="J94700">
            <v>0</v>
          </cell>
          <cell r="K94700">
            <v>25</v>
          </cell>
          <cell r="U94700">
            <v>43617</v>
          </cell>
        </row>
        <row r="94701">
          <cell r="J94701">
            <v>0</v>
          </cell>
          <cell r="K94701">
            <v>25</v>
          </cell>
          <cell r="U94701">
            <v>43617</v>
          </cell>
        </row>
        <row r="94702">
          <cell r="J94702">
            <v>0</v>
          </cell>
          <cell r="K94702">
            <v>25</v>
          </cell>
          <cell r="U94702">
            <v>43617</v>
          </cell>
        </row>
        <row r="94703">
          <cell r="J94703">
            <v>0</v>
          </cell>
          <cell r="K94703">
            <v>25</v>
          </cell>
          <cell r="U94703">
            <v>43617</v>
          </cell>
        </row>
        <row r="94704">
          <cell r="J94704">
            <v>0</v>
          </cell>
          <cell r="K94704">
            <v>25</v>
          </cell>
          <cell r="U94704">
            <v>43617</v>
          </cell>
        </row>
        <row r="94705">
          <cell r="J94705">
            <v>0</v>
          </cell>
          <cell r="K94705">
            <v>25</v>
          </cell>
          <cell r="U94705">
            <v>43617</v>
          </cell>
        </row>
        <row r="94706">
          <cell r="J94706">
            <v>0</v>
          </cell>
          <cell r="K94706">
            <v>25</v>
          </cell>
          <cell r="U94706">
            <v>43617</v>
          </cell>
        </row>
        <row r="94707">
          <cell r="J94707">
            <v>0</v>
          </cell>
          <cell r="K94707">
            <v>25</v>
          </cell>
          <cell r="U94707">
            <v>43617</v>
          </cell>
        </row>
        <row r="94708">
          <cell r="J94708">
            <v>0</v>
          </cell>
          <cell r="K94708">
            <v>25</v>
          </cell>
          <cell r="U94708">
            <v>43617</v>
          </cell>
        </row>
        <row r="94709">
          <cell r="J94709">
            <v>0</v>
          </cell>
          <cell r="K94709">
            <v>25</v>
          </cell>
          <cell r="U94709">
            <v>43617</v>
          </cell>
        </row>
        <row r="94710">
          <cell r="J94710">
            <v>0</v>
          </cell>
          <cell r="K94710">
            <v>25</v>
          </cell>
          <cell r="U94710">
            <v>43617</v>
          </cell>
        </row>
        <row r="94711">
          <cell r="J94711">
            <v>0</v>
          </cell>
          <cell r="K94711">
            <v>25</v>
          </cell>
          <cell r="U94711">
            <v>43617</v>
          </cell>
        </row>
        <row r="94712">
          <cell r="J94712">
            <v>0</v>
          </cell>
          <cell r="K94712">
            <v>25</v>
          </cell>
          <cell r="U94712">
            <v>43617</v>
          </cell>
        </row>
        <row r="94713">
          <cell r="J94713">
            <v>0</v>
          </cell>
          <cell r="K94713">
            <v>25</v>
          </cell>
          <cell r="U94713">
            <v>43617</v>
          </cell>
        </row>
        <row r="94714">
          <cell r="J94714">
            <v>0</v>
          </cell>
          <cell r="K94714">
            <v>25</v>
          </cell>
          <cell r="U94714">
            <v>43617</v>
          </cell>
        </row>
        <row r="94715">
          <cell r="J94715">
            <v>0</v>
          </cell>
          <cell r="K94715">
            <v>25</v>
          </cell>
          <cell r="U94715">
            <v>43617</v>
          </cell>
        </row>
        <row r="94716">
          <cell r="J94716">
            <v>0</v>
          </cell>
          <cell r="K94716">
            <v>25</v>
          </cell>
          <cell r="U94716">
            <v>43617</v>
          </cell>
        </row>
        <row r="94717">
          <cell r="J94717">
            <v>0</v>
          </cell>
          <cell r="K94717">
            <v>25</v>
          </cell>
          <cell r="U94717">
            <v>43617</v>
          </cell>
        </row>
        <row r="94718">
          <cell r="J94718">
            <v>0</v>
          </cell>
          <cell r="K94718">
            <v>25</v>
          </cell>
          <cell r="U94718">
            <v>43617</v>
          </cell>
        </row>
        <row r="94719">
          <cell r="J94719">
            <v>0</v>
          </cell>
          <cell r="K94719">
            <v>25</v>
          </cell>
          <cell r="U94719">
            <v>43617</v>
          </cell>
        </row>
        <row r="94720">
          <cell r="J94720">
            <v>0</v>
          </cell>
          <cell r="K94720">
            <v>25</v>
          </cell>
          <cell r="U94720">
            <v>43617</v>
          </cell>
        </row>
        <row r="94721">
          <cell r="J94721">
            <v>0</v>
          </cell>
          <cell r="K94721">
            <v>25</v>
          </cell>
          <cell r="U94721">
            <v>43617</v>
          </cell>
        </row>
        <row r="94722">
          <cell r="J94722">
            <v>0</v>
          </cell>
          <cell r="K94722">
            <v>25</v>
          </cell>
          <cell r="U94722">
            <v>43617</v>
          </cell>
        </row>
        <row r="94723">
          <cell r="J94723">
            <v>0</v>
          </cell>
          <cell r="K94723">
            <v>25</v>
          </cell>
          <cell r="U94723">
            <v>43617</v>
          </cell>
        </row>
        <row r="94724">
          <cell r="J94724">
            <v>0</v>
          </cell>
          <cell r="K94724">
            <v>25</v>
          </cell>
          <cell r="U94724">
            <v>43617</v>
          </cell>
        </row>
        <row r="94725">
          <cell r="J94725">
            <v>0</v>
          </cell>
          <cell r="K94725">
            <v>25</v>
          </cell>
          <cell r="U94725">
            <v>43617</v>
          </cell>
        </row>
        <row r="94726">
          <cell r="J94726">
            <v>0</v>
          </cell>
          <cell r="K94726">
            <v>25</v>
          </cell>
          <cell r="U94726">
            <v>43617</v>
          </cell>
        </row>
        <row r="94727">
          <cell r="J94727">
            <v>0</v>
          </cell>
          <cell r="K94727">
            <v>25</v>
          </cell>
          <cell r="U94727">
            <v>43617</v>
          </cell>
        </row>
        <row r="94728">
          <cell r="J94728">
            <v>0</v>
          </cell>
          <cell r="K94728">
            <v>25</v>
          </cell>
          <cell r="U94728">
            <v>43617</v>
          </cell>
        </row>
        <row r="94729">
          <cell r="J94729">
            <v>0</v>
          </cell>
          <cell r="K94729">
            <v>25</v>
          </cell>
          <cell r="U94729">
            <v>43617</v>
          </cell>
        </row>
        <row r="94730">
          <cell r="J94730">
            <v>0</v>
          </cell>
          <cell r="K94730">
            <v>25</v>
          </cell>
          <cell r="U94730">
            <v>43617</v>
          </cell>
        </row>
        <row r="94731">
          <cell r="J94731">
            <v>0</v>
          </cell>
          <cell r="K94731">
            <v>25</v>
          </cell>
          <cell r="U94731">
            <v>43617</v>
          </cell>
        </row>
        <row r="94732">
          <cell r="J94732">
            <v>0</v>
          </cell>
          <cell r="K94732">
            <v>25</v>
          </cell>
          <cell r="U94732">
            <v>43617</v>
          </cell>
        </row>
        <row r="94733">
          <cell r="J94733">
            <v>0</v>
          </cell>
          <cell r="K94733">
            <v>25</v>
          </cell>
          <cell r="U94733">
            <v>43617</v>
          </cell>
        </row>
        <row r="94734">
          <cell r="J94734">
            <v>0</v>
          </cell>
          <cell r="K94734">
            <v>25</v>
          </cell>
          <cell r="U94734">
            <v>43617</v>
          </cell>
        </row>
        <row r="94735">
          <cell r="J94735">
            <v>0</v>
          </cell>
          <cell r="K94735">
            <v>25</v>
          </cell>
          <cell r="U94735">
            <v>43617</v>
          </cell>
        </row>
        <row r="94736">
          <cell r="J94736">
            <v>0</v>
          </cell>
          <cell r="K94736">
            <v>25</v>
          </cell>
          <cell r="U94736">
            <v>43617</v>
          </cell>
        </row>
        <row r="94737">
          <cell r="J94737">
            <v>0</v>
          </cell>
          <cell r="K94737">
            <v>25</v>
          </cell>
          <cell r="U94737">
            <v>43617</v>
          </cell>
        </row>
        <row r="94738">
          <cell r="J94738">
            <v>0</v>
          </cell>
          <cell r="K94738">
            <v>25</v>
          </cell>
          <cell r="U94738">
            <v>43617</v>
          </cell>
        </row>
        <row r="94739">
          <cell r="J94739">
            <v>0</v>
          </cell>
          <cell r="K94739">
            <v>25</v>
          </cell>
          <cell r="U94739">
            <v>43617</v>
          </cell>
        </row>
        <row r="94740">
          <cell r="J94740">
            <v>0</v>
          </cell>
          <cell r="K94740">
            <v>25</v>
          </cell>
          <cell r="U94740">
            <v>43617</v>
          </cell>
        </row>
        <row r="94741">
          <cell r="J94741">
            <v>0</v>
          </cell>
          <cell r="K94741">
            <v>25</v>
          </cell>
          <cell r="U94741">
            <v>43617</v>
          </cell>
        </row>
        <row r="94742">
          <cell r="J94742">
            <v>0</v>
          </cell>
          <cell r="K94742">
            <v>25</v>
          </cell>
          <cell r="U94742">
            <v>43617</v>
          </cell>
        </row>
        <row r="94743">
          <cell r="J94743">
            <v>0</v>
          </cell>
          <cell r="K94743">
            <v>25</v>
          </cell>
          <cell r="U94743">
            <v>43617</v>
          </cell>
        </row>
        <row r="94744">
          <cell r="J94744">
            <v>0</v>
          </cell>
          <cell r="K94744">
            <v>25</v>
          </cell>
          <cell r="U94744">
            <v>43617</v>
          </cell>
        </row>
        <row r="94745">
          <cell r="J94745">
            <v>0</v>
          </cell>
          <cell r="K94745">
            <v>25</v>
          </cell>
          <cell r="U94745">
            <v>43617</v>
          </cell>
        </row>
        <row r="94746">
          <cell r="J94746">
            <v>0</v>
          </cell>
          <cell r="K94746">
            <v>25</v>
          </cell>
          <cell r="U94746">
            <v>43617</v>
          </cell>
        </row>
        <row r="94747">
          <cell r="J94747">
            <v>0</v>
          </cell>
          <cell r="K94747">
            <v>25</v>
          </cell>
          <cell r="U94747">
            <v>43617</v>
          </cell>
        </row>
        <row r="94748">
          <cell r="J94748">
            <v>0</v>
          </cell>
          <cell r="K94748">
            <v>25</v>
          </cell>
          <cell r="U94748">
            <v>43617</v>
          </cell>
        </row>
        <row r="94749">
          <cell r="J94749">
            <v>0</v>
          </cell>
          <cell r="K94749">
            <v>25</v>
          </cell>
          <cell r="U94749">
            <v>43617</v>
          </cell>
        </row>
        <row r="94750">
          <cell r="J94750">
            <v>0</v>
          </cell>
          <cell r="K94750">
            <v>25</v>
          </cell>
          <cell r="U94750">
            <v>43617</v>
          </cell>
        </row>
        <row r="94751">
          <cell r="J94751">
            <v>0</v>
          </cell>
          <cell r="K94751">
            <v>25</v>
          </cell>
          <cell r="U94751">
            <v>43617</v>
          </cell>
        </row>
        <row r="94752">
          <cell r="J94752">
            <v>0</v>
          </cell>
          <cell r="K94752">
            <v>25</v>
          </cell>
          <cell r="U94752">
            <v>43617</v>
          </cell>
        </row>
        <row r="94753">
          <cell r="J94753">
            <v>0</v>
          </cell>
          <cell r="K94753">
            <v>25</v>
          </cell>
          <cell r="U94753">
            <v>43617</v>
          </cell>
        </row>
        <row r="94754">
          <cell r="J94754">
            <v>0</v>
          </cell>
          <cell r="K94754">
            <v>25</v>
          </cell>
          <cell r="U94754">
            <v>43617</v>
          </cell>
        </row>
        <row r="94755">
          <cell r="J94755">
            <v>0</v>
          </cell>
          <cell r="K94755">
            <v>25</v>
          </cell>
          <cell r="U94755">
            <v>43617</v>
          </cell>
        </row>
        <row r="94756">
          <cell r="J94756">
            <v>0</v>
          </cell>
          <cell r="K94756">
            <v>25</v>
          </cell>
          <cell r="U94756">
            <v>43617</v>
          </cell>
        </row>
        <row r="94757">
          <cell r="J94757">
            <v>0</v>
          </cell>
          <cell r="K94757">
            <v>25</v>
          </cell>
          <cell r="U94757">
            <v>43617</v>
          </cell>
        </row>
        <row r="94758">
          <cell r="J94758">
            <v>0</v>
          </cell>
          <cell r="K94758">
            <v>25</v>
          </cell>
          <cell r="U94758">
            <v>43617</v>
          </cell>
        </row>
        <row r="94759">
          <cell r="J94759">
            <v>0</v>
          </cell>
          <cell r="K94759">
            <v>25</v>
          </cell>
          <cell r="U94759">
            <v>43617</v>
          </cell>
        </row>
        <row r="94760">
          <cell r="J94760">
            <v>0</v>
          </cell>
          <cell r="K94760">
            <v>25</v>
          </cell>
          <cell r="U94760">
            <v>43617</v>
          </cell>
        </row>
        <row r="94761">
          <cell r="J94761">
            <v>0</v>
          </cell>
          <cell r="K94761">
            <v>25</v>
          </cell>
          <cell r="U94761">
            <v>43617</v>
          </cell>
        </row>
        <row r="94762">
          <cell r="J94762">
            <v>0</v>
          </cell>
          <cell r="K94762">
            <v>25</v>
          </cell>
          <cell r="U94762">
            <v>43617</v>
          </cell>
        </row>
        <row r="94763">
          <cell r="J94763">
            <v>0</v>
          </cell>
          <cell r="K94763">
            <v>25</v>
          </cell>
          <cell r="U94763">
            <v>43617</v>
          </cell>
        </row>
        <row r="94764">
          <cell r="J94764">
            <v>0</v>
          </cell>
          <cell r="K94764">
            <v>25</v>
          </cell>
          <cell r="U94764">
            <v>43617</v>
          </cell>
        </row>
        <row r="94765">
          <cell r="J94765">
            <v>0</v>
          </cell>
          <cell r="K94765">
            <v>25</v>
          </cell>
          <cell r="U94765">
            <v>43617</v>
          </cell>
        </row>
        <row r="94766">
          <cell r="J94766">
            <v>0</v>
          </cell>
          <cell r="K94766">
            <v>25</v>
          </cell>
          <cell r="U94766">
            <v>43617</v>
          </cell>
        </row>
        <row r="94767">
          <cell r="J94767">
            <v>0</v>
          </cell>
          <cell r="K94767">
            <v>25</v>
          </cell>
          <cell r="U94767">
            <v>43617</v>
          </cell>
        </row>
        <row r="94768">
          <cell r="J94768">
            <v>0</v>
          </cell>
          <cell r="K94768">
            <v>25</v>
          </cell>
          <cell r="U94768">
            <v>43617</v>
          </cell>
        </row>
        <row r="94769">
          <cell r="J94769">
            <v>0</v>
          </cell>
          <cell r="K94769">
            <v>25</v>
          </cell>
          <cell r="U94769">
            <v>43617</v>
          </cell>
        </row>
        <row r="94770">
          <cell r="J94770">
            <v>0</v>
          </cell>
          <cell r="K94770">
            <v>25</v>
          </cell>
          <cell r="U94770">
            <v>43617</v>
          </cell>
        </row>
        <row r="94771">
          <cell r="J94771">
            <v>0</v>
          </cell>
          <cell r="K94771">
            <v>25</v>
          </cell>
          <cell r="U94771">
            <v>43617</v>
          </cell>
        </row>
        <row r="94772">
          <cell r="J94772">
            <v>0</v>
          </cell>
          <cell r="K94772">
            <v>25</v>
          </cell>
          <cell r="U94772">
            <v>43617</v>
          </cell>
        </row>
        <row r="94773">
          <cell r="J94773">
            <v>0</v>
          </cell>
          <cell r="K94773">
            <v>25</v>
          </cell>
          <cell r="U94773">
            <v>43617</v>
          </cell>
        </row>
        <row r="94774">
          <cell r="J94774">
            <v>0</v>
          </cell>
          <cell r="K94774">
            <v>25</v>
          </cell>
          <cell r="U94774">
            <v>43617</v>
          </cell>
        </row>
        <row r="94775">
          <cell r="J94775">
            <v>0</v>
          </cell>
          <cell r="K94775">
            <v>25</v>
          </cell>
          <cell r="U94775">
            <v>43617</v>
          </cell>
        </row>
        <row r="94776">
          <cell r="J94776">
            <v>0</v>
          </cell>
          <cell r="K94776">
            <v>25</v>
          </cell>
          <cell r="U94776">
            <v>43617</v>
          </cell>
        </row>
        <row r="94777">
          <cell r="J94777">
            <v>0</v>
          </cell>
          <cell r="K94777">
            <v>25</v>
          </cell>
          <cell r="U94777">
            <v>43617</v>
          </cell>
        </row>
        <row r="94778">
          <cell r="J94778">
            <v>0</v>
          </cell>
          <cell r="K94778">
            <v>25</v>
          </cell>
          <cell r="U94778">
            <v>43617</v>
          </cell>
        </row>
        <row r="94779">
          <cell r="J94779">
            <v>0</v>
          </cell>
          <cell r="K94779">
            <v>25</v>
          </cell>
          <cell r="U94779">
            <v>43617</v>
          </cell>
        </row>
        <row r="94780">
          <cell r="J94780">
            <v>0</v>
          </cell>
          <cell r="K94780">
            <v>25</v>
          </cell>
          <cell r="U94780">
            <v>43617</v>
          </cell>
        </row>
        <row r="94781">
          <cell r="J94781">
            <v>0</v>
          </cell>
          <cell r="K94781">
            <v>25</v>
          </cell>
          <cell r="U94781">
            <v>43617</v>
          </cell>
        </row>
        <row r="94782">
          <cell r="J94782">
            <v>0</v>
          </cell>
          <cell r="K94782">
            <v>25</v>
          </cell>
          <cell r="U94782">
            <v>43617</v>
          </cell>
        </row>
        <row r="94783">
          <cell r="J94783">
            <v>0</v>
          </cell>
          <cell r="K94783">
            <v>25</v>
          </cell>
          <cell r="U94783">
            <v>43617</v>
          </cell>
        </row>
        <row r="94784">
          <cell r="J94784">
            <v>0</v>
          </cell>
          <cell r="K94784">
            <v>25</v>
          </cell>
          <cell r="U94784">
            <v>43617</v>
          </cell>
        </row>
        <row r="94785">
          <cell r="J94785">
            <v>0</v>
          </cell>
          <cell r="K94785">
            <v>25</v>
          </cell>
          <cell r="U94785">
            <v>43617</v>
          </cell>
        </row>
        <row r="94786">
          <cell r="J94786">
            <v>0</v>
          </cell>
          <cell r="K94786">
            <v>25</v>
          </cell>
          <cell r="U94786">
            <v>43617</v>
          </cell>
        </row>
        <row r="94787">
          <cell r="J94787">
            <v>0</v>
          </cell>
          <cell r="K94787">
            <v>25</v>
          </cell>
          <cell r="U94787">
            <v>43617</v>
          </cell>
        </row>
        <row r="94788">
          <cell r="J94788">
            <v>0</v>
          </cell>
          <cell r="K94788">
            <v>25</v>
          </cell>
          <cell r="U94788">
            <v>43617</v>
          </cell>
        </row>
        <row r="94789">
          <cell r="J94789">
            <v>0</v>
          </cell>
          <cell r="K94789">
            <v>25</v>
          </cell>
          <cell r="U94789">
            <v>43617</v>
          </cell>
        </row>
        <row r="94790">
          <cell r="J94790">
            <v>0</v>
          </cell>
          <cell r="K94790">
            <v>25</v>
          </cell>
          <cell r="U94790">
            <v>43617</v>
          </cell>
        </row>
        <row r="94791">
          <cell r="J94791">
            <v>0</v>
          </cell>
          <cell r="K94791">
            <v>25</v>
          </cell>
          <cell r="U94791">
            <v>43617</v>
          </cell>
        </row>
        <row r="94792">
          <cell r="J94792">
            <v>0</v>
          </cell>
          <cell r="K94792">
            <v>25</v>
          </cell>
          <cell r="U94792">
            <v>43617</v>
          </cell>
        </row>
        <row r="94793">
          <cell r="J94793">
            <v>0</v>
          </cell>
          <cell r="K94793">
            <v>25</v>
          </cell>
          <cell r="U94793">
            <v>43617</v>
          </cell>
        </row>
        <row r="94794">
          <cell r="J94794">
            <v>0</v>
          </cell>
          <cell r="K94794">
            <v>25</v>
          </cell>
          <cell r="U94794">
            <v>43617</v>
          </cell>
        </row>
        <row r="94795">
          <cell r="J94795">
            <v>0</v>
          </cell>
          <cell r="K94795">
            <v>25</v>
          </cell>
          <cell r="U94795">
            <v>43617</v>
          </cell>
        </row>
        <row r="94796">
          <cell r="J94796">
            <v>0</v>
          </cell>
          <cell r="K94796">
            <v>25</v>
          </cell>
          <cell r="U94796">
            <v>43617</v>
          </cell>
        </row>
        <row r="94797">
          <cell r="J94797">
            <v>0</v>
          </cell>
          <cell r="K94797">
            <v>25</v>
          </cell>
          <cell r="U94797">
            <v>43617</v>
          </cell>
        </row>
        <row r="94798">
          <cell r="J94798">
            <v>0</v>
          </cell>
          <cell r="K94798">
            <v>25</v>
          </cell>
          <cell r="U94798">
            <v>43617</v>
          </cell>
        </row>
        <row r="94799">
          <cell r="J94799">
            <v>0</v>
          </cell>
          <cell r="K94799">
            <v>25</v>
          </cell>
          <cell r="U94799">
            <v>43617</v>
          </cell>
        </row>
        <row r="94800">
          <cell r="J94800">
            <v>0</v>
          </cell>
          <cell r="K94800">
            <v>25</v>
          </cell>
          <cell r="U94800">
            <v>43617</v>
          </cell>
        </row>
        <row r="94801">
          <cell r="J94801">
            <v>0</v>
          </cell>
          <cell r="K94801">
            <v>25</v>
          </cell>
          <cell r="U94801">
            <v>43617</v>
          </cell>
        </row>
        <row r="94802">
          <cell r="J94802">
            <v>0</v>
          </cell>
          <cell r="K94802">
            <v>25</v>
          </cell>
          <cell r="U94802">
            <v>43617</v>
          </cell>
        </row>
        <row r="94803">
          <cell r="J94803">
            <v>0</v>
          </cell>
          <cell r="K94803">
            <v>25</v>
          </cell>
          <cell r="U94803">
            <v>43617</v>
          </cell>
        </row>
        <row r="94804">
          <cell r="J94804">
            <v>0</v>
          </cell>
          <cell r="K94804">
            <v>25</v>
          </cell>
          <cell r="U94804">
            <v>43617</v>
          </cell>
        </row>
        <row r="94805">
          <cell r="J94805">
            <v>0</v>
          </cell>
          <cell r="K94805">
            <v>25</v>
          </cell>
          <cell r="U94805">
            <v>43617</v>
          </cell>
        </row>
        <row r="94806">
          <cell r="J94806">
            <v>0</v>
          </cell>
          <cell r="K94806">
            <v>25</v>
          </cell>
          <cell r="U94806">
            <v>43617</v>
          </cell>
        </row>
        <row r="94807">
          <cell r="J94807">
            <v>0</v>
          </cell>
          <cell r="K94807">
            <v>25</v>
          </cell>
          <cell r="U94807">
            <v>43617</v>
          </cell>
        </row>
        <row r="94808">
          <cell r="J94808">
            <v>0</v>
          </cell>
          <cell r="K94808">
            <v>25</v>
          </cell>
          <cell r="U94808">
            <v>43617</v>
          </cell>
        </row>
        <row r="94809">
          <cell r="J94809">
            <v>0</v>
          </cell>
          <cell r="K94809">
            <v>25</v>
          </cell>
          <cell r="U94809">
            <v>43617</v>
          </cell>
        </row>
        <row r="94810">
          <cell r="J94810">
            <v>0</v>
          </cell>
          <cell r="K94810">
            <v>25</v>
          </cell>
          <cell r="U94810">
            <v>43617</v>
          </cell>
        </row>
        <row r="94811">
          <cell r="J94811">
            <v>0</v>
          </cell>
          <cell r="K94811">
            <v>25</v>
          </cell>
          <cell r="U94811">
            <v>43617</v>
          </cell>
        </row>
        <row r="94812">
          <cell r="J94812">
            <v>0</v>
          </cell>
          <cell r="K94812">
            <v>25</v>
          </cell>
          <cell r="U94812">
            <v>43617</v>
          </cell>
        </row>
        <row r="94813">
          <cell r="J94813">
            <v>0</v>
          </cell>
          <cell r="K94813">
            <v>25</v>
          </cell>
          <cell r="U94813">
            <v>43617</v>
          </cell>
        </row>
        <row r="94814">
          <cell r="J94814">
            <v>0</v>
          </cell>
          <cell r="K94814">
            <v>25</v>
          </cell>
          <cell r="U94814">
            <v>43617</v>
          </cell>
        </row>
        <row r="94815">
          <cell r="J94815">
            <v>0</v>
          </cell>
          <cell r="K94815">
            <v>25</v>
          </cell>
          <cell r="U94815">
            <v>43617</v>
          </cell>
        </row>
        <row r="94816">
          <cell r="J94816">
            <v>0</v>
          </cell>
          <cell r="K94816">
            <v>25</v>
          </cell>
          <cell r="U94816">
            <v>43617</v>
          </cell>
        </row>
        <row r="94817">
          <cell r="J94817">
            <v>0</v>
          </cell>
          <cell r="K94817">
            <v>25</v>
          </cell>
          <cell r="U94817">
            <v>43617</v>
          </cell>
        </row>
        <row r="94818">
          <cell r="J94818">
            <v>0</v>
          </cell>
          <cell r="K94818">
            <v>25</v>
          </cell>
          <cell r="U94818">
            <v>43617</v>
          </cell>
        </row>
        <row r="94819">
          <cell r="J94819">
            <v>0</v>
          </cell>
          <cell r="K94819">
            <v>25</v>
          </cell>
          <cell r="U94819">
            <v>43617</v>
          </cell>
        </row>
        <row r="94820">
          <cell r="J94820">
            <v>0</v>
          </cell>
          <cell r="K94820">
            <v>25</v>
          </cell>
          <cell r="U94820">
            <v>43617</v>
          </cell>
        </row>
        <row r="94821">
          <cell r="J94821">
            <v>0</v>
          </cell>
          <cell r="K94821">
            <v>25</v>
          </cell>
          <cell r="U94821">
            <v>43617</v>
          </cell>
        </row>
        <row r="94822">
          <cell r="J94822">
            <v>0</v>
          </cell>
          <cell r="K94822">
            <v>25</v>
          </cell>
          <cell r="U94822">
            <v>43617</v>
          </cell>
        </row>
        <row r="94823">
          <cell r="J94823">
            <v>0</v>
          </cell>
          <cell r="K94823">
            <v>25</v>
          </cell>
          <cell r="U94823">
            <v>43617</v>
          </cell>
        </row>
        <row r="94824">
          <cell r="J94824">
            <v>0</v>
          </cell>
          <cell r="K94824">
            <v>25</v>
          </cell>
          <cell r="U94824">
            <v>43617</v>
          </cell>
        </row>
        <row r="94825">
          <cell r="J94825">
            <v>0</v>
          </cell>
          <cell r="K94825">
            <v>25</v>
          </cell>
          <cell r="U94825">
            <v>43617</v>
          </cell>
        </row>
        <row r="94826">
          <cell r="J94826">
            <v>0</v>
          </cell>
          <cell r="K94826">
            <v>25</v>
          </cell>
          <cell r="U94826">
            <v>43617</v>
          </cell>
        </row>
        <row r="94827">
          <cell r="J94827">
            <v>0</v>
          </cell>
          <cell r="K94827">
            <v>25</v>
          </cell>
          <cell r="U94827">
            <v>43617</v>
          </cell>
        </row>
        <row r="94828">
          <cell r="J94828">
            <v>0</v>
          </cell>
          <cell r="K94828">
            <v>25</v>
          </cell>
          <cell r="U94828">
            <v>43617</v>
          </cell>
        </row>
        <row r="94829">
          <cell r="J94829">
            <v>0</v>
          </cell>
          <cell r="K94829">
            <v>25</v>
          </cell>
          <cell r="U94829">
            <v>43617</v>
          </cell>
        </row>
        <row r="94830">
          <cell r="J94830">
            <v>0</v>
          </cell>
          <cell r="K94830">
            <v>25</v>
          </cell>
          <cell r="U94830">
            <v>43617</v>
          </cell>
        </row>
        <row r="94831">
          <cell r="J94831">
            <v>0</v>
          </cell>
          <cell r="K94831">
            <v>25</v>
          </cell>
          <cell r="U94831">
            <v>43617</v>
          </cell>
        </row>
        <row r="94832">
          <cell r="J94832">
            <v>0</v>
          </cell>
          <cell r="K94832">
            <v>25</v>
          </cell>
          <cell r="U94832">
            <v>43617</v>
          </cell>
        </row>
        <row r="94833">
          <cell r="J94833">
            <v>0</v>
          </cell>
          <cell r="K94833">
            <v>25</v>
          </cell>
          <cell r="U94833">
            <v>43617</v>
          </cell>
        </row>
        <row r="94834">
          <cell r="J94834">
            <v>0</v>
          </cell>
          <cell r="K94834">
            <v>25</v>
          </cell>
          <cell r="U94834">
            <v>43617</v>
          </cell>
        </row>
        <row r="94835">
          <cell r="J94835">
            <v>0</v>
          </cell>
          <cell r="K94835">
            <v>25</v>
          </cell>
          <cell r="U94835">
            <v>43617</v>
          </cell>
        </row>
        <row r="94836">
          <cell r="J94836">
            <v>0</v>
          </cell>
          <cell r="K94836">
            <v>25</v>
          </cell>
          <cell r="U94836">
            <v>43617</v>
          </cell>
        </row>
        <row r="94837">
          <cell r="J94837">
            <v>0</v>
          </cell>
          <cell r="K94837">
            <v>25</v>
          </cell>
          <cell r="U94837">
            <v>43617</v>
          </cell>
        </row>
        <row r="94838">
          <cell r="J94838">
            <v>0</v>
          </cell>
          <cell r="K94838">
            <v>25</v>
          </cell>
          <cell r="U94838">
            <v>43617</v>
          </cell>
        </row>
        <row r="94839">
          <cell r="J94839">
            <v>0</v>
          </cell>
          <cell r="K94839">
            <v>25</v>
          </cell>
          <cell r="U94839">
            <v>43617</v>
          </cell>
        </row>
        <row r="94840">
          <cell r="J94840">
            <v>0</v>
          </cell>
          <cell r="K94840">
            <v>25</v>
          </cell>
          <cell r="U94840">
            <v>43617</v>
          </cell>
        </row>
        <row r="94841">
          <cell r="J94841">
            <v>0</v>
          </cell>
          <cell r="K94841">
            <v>25</v>
          </cell>
          <cell r="U94841">
            <v>43617</v>
          </cell>
        </row>
        <row r="94842">
          <cell r="J94842">
            <v>0</v>
          </cell>
          <cell r="K94842">
            <v>25</v>
          </cell>
          <cell r="U94842">
            <v>43617</v>
          </cell>
        </row>
        <row r="94843">
          <cell r="J94843">
            <v>0</v>
          </cell>
          <cell r="K94843">
            <v>25</v>
          </cell>
          <cell r="U94843">
            <v>43617</v>
          </cell>
        </row>
        <row r="94844">
          <cell r="J94844">
            <v>0</v>
          </cell>
          <cell r="K94844">
            <v>25</v>
          </cell>
          <cell r="U94844">
            <v>43617</v>
          </cell>
        </row>
        <row r="94845">
          <cell r="J94845">
            <v>0</v>
          </cell>
          <cell r="K94845">
            <v>25</v>
          </cell>
          <cell r="U94845">
            <v>43617</v>
          </cell>
        </row>
        <row r="94846">
          <cell r="J94846">
            <v>0</v>
          </cell>
          <cell r="K94846">
            <v>25</v>
          </cell>
          <cell r="U94846">
            <v>43617</v>
          </cell>
        </row>
        <row r="94847">
          <cell r="J94847">
            <v>0</v>
          </cell>
          <cell r="K94847">
            <v>25</v>
          </cell>
          <cell r="U94847">
            <v>43617</v>
          </cell>
        </row>
        <row r="94848">
          <cell r="J94848">
            <v>0</v>
          </cell>
          <cell r="K94848">
            <v>25</v>
          </cell>
          <cell r="U94848">
            <v>43617</v>
          </cell>
        </row>
        <row r="94849">
          <cell r="J94849">
            <v>0</v>
          </cell>
          <cell r="K94849">
            <v>25</v>
          </cell>
          <cell r="U94849">
            <v>43617</v>
          </cell>
        </row>
        <row r="94850">
          <cell r="J94850">
            <v>0</v>
          </cell>
          <cell r="K94850">
            <v>25</v>
          </cell>
          <cell r="U94850">
            <v>43617</v>
          </cell>
        </row>
        <row r="94851">
          <cell r="J94851">
            <v>0</v>
          </cell>
          <cell r="K94851">
            <v>25</v>
          </cell>
          <cell r="U94851">
            <v>43617</v>
          </cell>
        </row>
        <row r="94852">
          <cell r="J94852">
            <v>0</v>
          </cell>
          <cell r="K94852">
            <v>25</v>
          </cell>
          <cell r="U94852">
            <v>43617</v>
          </cell>
        </row>
        <row r="94853">
          <cell r="J94853">
            <v>0</v>
          </cell>
          <cell r="K94853">
            <v>25</v>
          </cell>
          <cell r="U94853">
            <v>43617</v>
          </cell>
        </row>
        <row r="94854">
          <cell r="J94854">
            <v>0</v>
          </cell>
          <cell r="K94854">
            <v>25</v>
          </cell>
          <cell r="U94854">
            <v>43617</v>
          </cell>
        </row>
        <row r="94855">
          <cell r="J94855">
            <v>0</v>
          </cell>
          <cell r="K94855">
            <v>25</v>
          </cell>
          <cell r="U94855">
            <v>43617</v>
          </cell>
        </row>
        <row r="94856">
          <cell r="J94856">
            <v>0</v>
          </cell>
          <cell r="K94856">
            <v>25</v>
          </cell>
          <cell r="U94856">
            <v>43617</v>
          </cell>
        </row>
        <row r="94857">
          <cell r="J94857">
            <v>0</v>
          </cell>
          <cell r="K94857">
            <v>25</v>
          </cell>
          <cell r="U94857">
            <v>43617</v>
          </cell>
        </row>
        <row r="94858">
          <cell r="J94858">
            <v>0</v>
          </cell>
          <cell r="K94858">
            <v>25</v>
          </cell>
          <cell r="U94858">
            <v>43617</v>
          </cell>
        </row>
        <row r="94859">
          <cell r="J94859">
            <v>0</v>
          </cell>
          <cell r="K94859">
            <v>25</v>
          </cell>
          <cell r="U94859">
            <v>43617</v>
          </cell>
        </row>
        <row r="94860">
          <cell r="J94860">
            <v>0</v>
          </cell>
          <cell r="K94860">
            <v>25</v>
          </cell>
          <cell r="U94860">
            <v>43617</v>
          </cell>
        </row>
        <row r="94861">
          <cell r="J94861">
            <v>0</v>
          </cell>
          <cell r="K94861">
            <v>25</v>
          </cell>
          <cell r="U94861">
            <v>43617</v>
          </cell>
        </row>
        <row r="94862">
          <cell r="J94862">
            <v>0</v>
          </cell>
          <cell r="K94862">
            <v>25</v>
          </cell>
          <cell r="U94862">
            <v>43617</v>
          </cell>
        </row>
        <row r="94863">
          <cell r="J94863">
            <v>0</v>
          </cell>
          <cell r="K94863">
            <v>25</v>
          </cell>
          <cell r="U94863">
            <v>43617</v>
          </cell>
        </row>
        <row r="94864">
          <cell r="J94864">
            <v>0</v>
          </cell>
          <cell r="K94864">
            <v>25</v>
          </cell>
          <cell r="U94864">
            <v>43617</v>
          </cell>
        </row>
        <row r="94865">
          <cell r="J94865">
            <v>0</v>
          </cell>
          <cell r="K94865">
            <v>25</v>
          </cell>
          <cell r="U94865">
            <v>43617</v>
          </cell>
        </row>
        <row r="94866">
          <cell r="J94866">
            <v>0</v>
          </cell>
          <cell r="K94866">
            <v>25</v>
          </cell>
          <cell r="U94866">
            <v>43617</v>
          </cell>
        </row>
        <row r="94867">
          <cell r="J94867">
            <v>0</v>
          </cell>
          <cell r="K94867">
            <v>25</v>
          </cell>
          <cell r="U94867">
            <v>43617</v>
          </cell>
        </row>
        <row r="94868">
          <cell r="J94868">
            <v>0</v>
          </cell>
          <cell r="K94868">
            <v>25</v>
          </cell>
          <cell r="U94868">
            <v>43617</v>
          </cell>
        </row>
        <row r="94869">
          <cell r="J94869">
            <v>0</v>
          </cell>
          <cell r="K94869">
            <v>25</v>
          </cell>
          <cell r="U94869">
            <v>43617</v>
          </cell>
        </row>
        <row r="94870">
          <cell r="J94870">
            <v>0</v>
          </cell>
          <cell r="K94870">
            <v>25</v>
          </cell>
          <cell r="U94870">
            <v>43617</v>
          </cell>
        </row>
        <row r="94871">
          <cell r="J94871">
            <v>0</v>
          </cell>
          <cell r="K94871">
            <v>25</v>
          </cell>
          <cell r="U94871">
            <v>43617</v>
          </cell>
        </row>
        <row r="94872">
          <cell r="J94872">
            <v>0</v>
          </cell>
          <cell r="K94872">
            <v>25</v>
          </cell>
          <cell r="U94872">
            <v>43617</v>
          </cell>
        </row>
        <row r="94873">
          <cell r="J94873">
            <v>0</v>
          </cell>
          <cell r="K94873">
            <v>25</v>
          </cell>
          <cell r="U94873">
            <v>43617</v>
          </cell>
        </row>
        <row r="94874">
          <cell r="J94874">
            <v>0</v>
          </cell>
          <cell r="K94874">
            <v>25</v>
          </cell>
          <cell r="U94874">
            <v>43617</v>
          </cell>
        </row>
        <row r="94875">
          <cell r="J94875">
            <v>0</v>
          </cell>
          <cell r="K94875">
            <v>25</v>
          </cell>
          <cell r="U94875">
            <v>43617</v>
          </cell>
        </row>
        <row r="94876">
          <cell r="J94876">
            <v>0</v>
          </cell>
          <cell r="K94876">
            <v>25</v>
          </cell>
          <cell r="U94876">
            <v>43617</v>
          </cell>
        </row>
        <row r="94877">
          <cell r="J94877">
            <v>0</v>
          </cell>
          <cell r="K94877">
            <v>25</v>
          </cell>
          <cell r="U94877">
            <v>43617</v>
          </cell>
        </row>
        <row r="94878">
          <cell r="J94878">
            <v>0</v>
          </cell>
          <cell r="K94878">
            <v>25</v>
          </cell>
          <cell r="U94878">
            <v>43617</v>
          </cell>
        </row>
        <row r="94879">
          <cell r="J94879">
            <v>0</v>
          </cell>
          <cell r="K94879">
            <v>25</v>
          </cell>
          <cell r="U94879">
            <v>43617</v>
          </cell>
        </row>
        <row r="94880">
          <cell r="J94880">
            <v>0</v>
          </cell>
          <cell r="K94880">
            <v>25</v>
          </cell>
          <cell r="U94880">
            <v>43617</v>
          </cell>
        </row>
        <row r="94881">
          <cell r="J94881">
            <v>0</v>
          </cell>
          <cell r="K94881">
            <v>25</v>
          </cell>
          <cell r="U94881">
            <v>43617</v>
          </cell>
        </row>
        <row r="94882">
          <cell r="J94882">
            <v>0</v>
          </cell>
          <cell r="K94882">
            <v>25</v>
          </cell>
          <cell r="U94882">
            <v>43617</v>
          </cell>
        </row>
        <row r="94883">
          <cell r="J94883">
            <v>0</v>
          </cell>
          <cell r="K94883">
            <v>25</v>
          </cell>
          <cell r="U94883">
            <v>43617</v>
          </cell>
        </row>
        <row r="94884">
          <cell r="J94884">
            <v>0</v>
          </cell>
          <cell r="K94884">
            <v>25</v>
          </cell>
          <cell r="U94884">
            <v>43617</v>
          </cell>
        </row>
        <row r="94885">
          <cell r="J94885">
            <v>0</v>
          </cell>
          <cell r="K94885">
            <v>25</v>
          </cell>
          <cell r="U94885">
            <v>43617</v>
          </cell>
        </row>
        <row r="94886">
          <cell r="J94886">
            <v>0</v>
          </cell>
          <cell r="K94886">
            <v>25</v>
          </cell>
          <cell r="U94886">
            <v>43617</v>
          </cell>
        </row>
        <row r="94887">
          <cell r="J94887">
            <v>0</v>
          </cell>
          <cell r="K94887">
            <v>25</v>
          </cell>
          <cell r="U94887">
            <v>43617</v>
          </cell>
        </row>
        <row r="94888">
          <cell r="J94888">
            <v>0</v>
          </cell>
          <cell r="K94888">
            <v>25</v>
          </cell>
          <cell r="U94888">
            <v>43617</v>
          </cell>
        </row>
        <row r="94889">
          <cell r="J94889">
            <v>0</v>
          </cell>
          <cell r="K94889">
            <v>25</v>
          </cell>
          <cell r="U94889">
            <v>43617</v>
          </cell>
        </row>
        <row r="94890">
          <cell r="J94890">
            <v>0</v>
          </cell>
          <cell r="K94890">
            <v>25</v>
          </cell>
          <cell r="U94890">
            <v>43617</v>
          </cell>
        </row>
        <row r="94891">
          <cell r="J94891">
            <v>0</v>
          </cell>
          <cell r="K94891">
            <v>25</v>
          </cell>
          <cell r="U94891">
            <v>43617</v>
          </cell>
        </row>
        <row r="94892">
          <cell r="J94892">
            <v>0</v>
          </cell>
          <cell r="K94892">
            <v>25</v>
          </cell>
          <cell r="U94892">
            <v>43617</v>
          </cell>
        </row>
        <row r="94893">
          <cell r="J94893">
            <v>0</v>
          </cell>
          <cell r="K94893">
            <v>25</v>
          </cell>
          <cell r="U94893">
            <v>43617</v>
          </cell>
        </row>
        <row r="94894">
          <cell r="J94894">
            <v>0</v>
          </cell>
          <cell r="K94894">
            <v>25</v>
          </cell>
          <cell r="U94894">
            <v>43617</v>
          </cell>
        </row>
        <row r="94895">
          <cell r="J94895">
            <v>0</v>
          </cell>
          <cell r="K94895">
            <v>25</v>
          </cell>
          <cell r="U94895">
            <v>43617</v>
          </cell>
        </row>
        <row r="94896">
          <cell r="J94896">
            <v>0</v>
          </cell>
          <cell r="K94896">
            <v>25</v>
          </cell>
          <cell r="U94896">
            <v>43617</v>
          </cell>
        </row>
        <row r="94897">
          <cell r="J94897">
            <v>0</v>
          </cell>
          <cell r="K94897">
            <v>25</v>
          </cell>
          <cell r="U94897">
            <v>43617</v>
          </cell>
        </row>
        <row r="94898">
          <cell r="J94898">
            <v>0</v>
          </cell>
          <cell r="K94898">
            <v>25</v>
          </cell>
          <cell r="U94898">
            <v>43617</v>
          </cell>
        </row>
        <row r="94899">
          <cell r="J94899">
            <v>0</v>
          </cell>
          <cell r="K94899">
            <v>25</v>
          </cell>
          <cell r="U94899">
            <v>43617</v>
          </cell>
        </row>
        <row r="94900">
          <cell r="J94900">
            <v>0</v>
          </cell>
          <cell r="K94900">
            <v>25</v>
          </cell>
          <cell r="U94900">
            <v>43617</v>
          </cell>
        </row>
        <row r="94901">
          <cell r="J94901">
            <v>0</v>
          </cell>
          <cell r="K94901">
            <v>25</v>
          </cell>
          <cell r="U94901">
            <v>43617</v>
          </cell>
        </row>
        <row r="94902">
          <cell r="J94902">
            <v>0</v>
          </cell>
          <cell r="K94902">
            <v>25</v>
          </cell>
          <cell r="U94902">
            <v>43617</v>
          </cell>
        </row>
        <row r="94903">
          <cell r="J94903">
            <v>0</v>
          </cell>
          <cell r="K94903">
            <v>25</v>
          </cell>
          <cell r="U94903">
            <v>43617</v>
          </cell>
        </row>
        <row r="94904">
          <cell r="J94904">
            <v>0</v>
          </cell>
          <cell r="K94904">
            <v>25</v>
          </cell>
          <cell r="U94904">
            <v>43617</v>
          </cell>
        </row>
        <row r="94905">
          <cell r="J94905">
            <v>0</v>
          </cell>
          <cell r="K94905">
            <v>25</v>
          </cell>
          <cell r="U94905">
            <v>43617</v>
          </cell>
        </row>
        <row r="94906">
          <cell r="J94906">
            <v>0</v>
          </cell>
          <cell r="K94906">
            <v>25</v>
          </cell>
          <cell r="U94906">
            <v>43617</v>
          </cell>
        </row>
        <row r="94907">
          <cell r="J94907">
            <v>0</v>
          </cell>
          <cell r="K94907">
            <v>25</v>
          </cell>
          <cell r="U94907">
            <v>43617</v>
          </cell>
        </row>
        <row r="94908">
          <cell r="J94908">
            <v>0</v>
          </cell>
          <cell r="K94908">
            <v>25</v>
          </cell>
          <cell r="U94908">
            <v>43617</v>
          </cell>
        </row>
        <row r="94909">
          <cell r="J94909">
            <v>0</v>
          </cell>
          <cell r="K94909">
            <v>25</v>
          </cell>
          <cell r="U94909">
            <v>43617</v>
          </cell>
        </row>
        <row r="94910">
          <cell r="J94910">
            <v>0</v>
          </cell>
          <cell r="K94910">
            <v>25</v>
          </cell>
          <cell r="U94910">
            <v>43617</v>
          </cell>
        </row>
        <row r="94911">
          <cell r="J94911">
            <v>0</v>
          </cell>
          <cell r="K94911">
            <v>25</v>
          </cell>
          <cell r="U94911">
            <v>43617</v>
          </cell>
        </row>
        <row r="94912">
          <cell r="J94912">
            <v>0</v>
          </cell>
          <cell r="K94912">
            <v>25</v>
          </cell>
          <cell r="U94912">
            <v>43617</v>
          </cell>
        </row>
        <row r="94913">
          <cell r="J94913">
            <v>0</v>
          </cell>
          <cell r="K94913">
            <v>25</v>
          </cell>
          <cell r="U94913">
            <v>43617</v>
          </cell>
        </row>
        <row r="94914">
          <cell r="J94914">
            <v>0</v>
          </cell>
          <cell r="K94914">
            <v>25</v>
          </cell>
          <cell r="U94914">
            <v>43617</v>
          </cell>
        </row>
        <row r="94915">
          <cell r="J94915">
            <v>0</v>
          </cell>
          <cell r="K94915">
            <v>25</v>
          </cell>
          <cell r="U94915">
            <v>43617</v>
          </cell>
        </row>
        <row r="94916">
          <cell r="J94916">
            <v>0</v>
          </cell>
          <cell r="K94916">
            <v>25</v>
          </cell>
          <cell r="U94916">
            <v>43617</v>
          </cell>
        </row>
        <row r="94917">
          <cell r="J94917">
            <v>0</v>
          </cell>
          <cell r="K94917">
            <v>25</v>
          </cell>
          <cell r="U94917">
            <v>43617</v>
          </cell>
        </row>
        <row r="94918">
          <cell r="J94918">
            <v>0</v>
          </cell>
          <cell r="K94918">
            <v>25</v>
          </cell>
          <cell r="U94918">
            <v>43617</v>
          </cell>
        </row>
        <row r="94919">
          <cell r="J94919">
            <v>0</v>
          </cell>
          <cell r="K94919">
            <v>25</v>
          </cell>
          <cell r="U94919">
            <v>43617</v>
          </cell>
        </row>
        <row r="94920">
          <cell r="J94920">
            <v>0</v>
          </cell>
          <cell r="K94920">
            <v>25</v>
          </cell>
          <cell r="U94920">
            <v>43617</v>
          </cell>
        </row>
        <row r="94921">
          <cell r="J94921">
            <v>0</v>
          </cell>
          <cell r="K94921">
            <v>25</v>
          </cell>
          <cell r="U94921">
            <v>43617</v>
          </cell>
        </row>
        <row r="94922">
          <cell r="J94922">
            <v>0</v>
          </cell>
          <cell r="K94922">
            <v>25</v>
          </cell>
          <cell r="U94922">
            <v>43617</v>
          </cell>
        </row>
        <row r="94923">
          <cell r="J94923">
            <v>0</v>
          </cell>
          <cell r="K94923">
            <v>25</v>
          </cell>
          <cell r="U94923">
            <v>43617</v>
          </cell>
        </row>
        <row r="94924">
          <cell r="J94924">
            <v>0</v>
          </cell>
          <cell r="K94924">
            <v>25</v>
          </cell>
          <cell r="U94924">
            <v>43617</v>
          </cell>
        </row>
        <row r="94925">
          <cell r="J94925">
            <v>0</v>
          </cell>
          <cell r="K94925">
            <v>25</v>
          </cell>
          <cell r="U94925">
            <v>43617</v>
          </cell>
        </row>
        <row r="94926">
          <cell r="J94926">
            <v>0</v>
          </cell>
          <cell r="K94926">
            <v>25</v>
          </cell>
          <cell r="U94926">
            <v>43617</v>
          </cell>
        </row>
        <row r="94927">
          <cell r="J94927">
            <v>0</v>
          </cell>
          <cell r="K94927">
            <v>25</v>
          </cell>
          <cell r="U94927">
            <v>43617</v>
          </cell>
        </row>
        <row r="94928">
          <cell r="J94928">
            <v>0</v>
          </cell>
          <cell r="K94928">
            <v>25</v>
          </cell>
          <cell r="U94928">
            <v>43617</v>
          </cell>
        </row>
        <row r="94929">
          <cell r="J94929">
            <v>0</v>
          </cell>
          <cell r="K94929">
            <v>25</v>
          </cell>
          <cell r="U94929">
            <v>43617</v>
          </cell>
        </row>
        <row r="94930">
          <cell r="J94930">
            <v>0</v>
          </cell>
          <cell r="K94930">
            <v>25</v>
          </cell>
          <cell r="U94930">
            <v>43617</v>
          </cell>
        </row>
        <row r="94931">
          <cell r="J94931">
            <v>0</v>
          </cell>
          <cell r="K94931">
            <v>25</v>
          </cell>
          <cell r="U94931">
            <v>43617</v>
          </cell>
        </row>
        <row r="94932">
          <cell r="J94932">
            <v>0</v>
          </cell>
          <cell r="K94932">
            <v>25</v>
          </cell>
          <cell r="U94932">
            <v>43617</v>
          </cell>
        </row>
        <row r="94933">
          <cell r="J94933">
            <v>0</v>
          </cell>
          <cell r="K94933">
            <v>25</v>
          </cell>
          <cell r="U94933">
            <v>43617</v>
          </cell>
        </row>
        <row r="94934">
          <cell r="J94934">
            <v>0</v>
          </cell>
          <cell r="K94934">
            <v>25</v>
          </cell>
          <cell r="U94934">
            <v>43617</v>
          </cell>
        </row>
        <row r="94935">
          <cell r="J94935">
            <v>0</v>
          </cell>
          <cell r="K94935">
            <v>25</v>
          </cell>
          <cell r="U94935">
            <v>43617</v>
          </cell>
        </row>
        <row r="94936">
          <cell r="J94936">
            <v>0</v>
          </cell>
          <cell r="K94936">
            <v>25</v>
          </cell>
          <cell r="U94936">
            <v>43617</v>
          </cell>
        </row>
        <row r="94937">
          <cell r="J94937">
            <v>0</v>
          </cell>
          <cell r="K94937">
            <v>25</v>
          </cell>
          <cell r="U94937">
            <v>43617</v>
          </cell>
        </row>
        <row r="94938">
          <cell r="J94938">
            <v>0</v>
          </cell>
          <cell r="K94938">
            <v>25</v>
          </cell>
          <cell r="U94938">
            <v>43617</v>
          </cell>
        </row>
        <row r="94939">
          <cell r="J94939">
            <v>0</v>
          </cell>
          <cell r="K94939">
            <v>25</v>
          </cell>
          <cell r="U94939">
            <v>43617</v>
          </cell>
        </row>
        <row r="94940">
          <cell r="J94940">
            <v>0</v>
          </cell>
          <cell r="K94940">
            <v>25</v>
          </cell>
          <cell r="U94940">
            <v>43617</v>
          </cell>
        </row>
        <row r="94941">
          <cell r="J94941">
            <v>0</v>
          </cell>
          <cell r="K94941">
            <v>25</v>
          </cell>
          <cell r="U94941">
            <v>43617</v>
          </cell>
        </row>
        <row r="94942">
          <cell r="J94942">
            <v>0</v>
          </cell>
          <cell r="K94942">
            <v>25</v>
          </cell>
          <cell r="U94942">
            <v>43617</v>
          </cell>
        </row>
        <row r="94943">
          <cell r="J94943">
            <v>0</v>
          </cell>
          <cell r="K94943">
            <v>25</v>
          </cell>
          <cell r="U94943">
            <v>43617</v>
          </cell>
        </row>
        <row r="94944">
          <cell r="J94944">
            <v>0</v>
          </cell>
          <cell r="K94944">
            <v>25</v>
          </cell>
          <cell r="U94944">
            <v>43617</v>
          </cell>
        </row>
        <row r="94945">
          <cell r="J94945">
            <v>0</v>
          </cell>
          <cell r="K94945">
            <v>25</v>
          </cell>
          <cell r="U94945">
            <v>43617</v>
          </cell>
        </row>
        <row r="94946">
          <cell r="J94946">
            <v>0</v>
          </cell>
          <cell r="K94946">
            <v>25</v>
          </cell>
          <cell r="U94946">
            <v>43617</v>
          </cell>
        </row>
        <row r="94947">
          <cell r="J94947">
            <v>0</v>
          </cell>
          <cell r="K94947">
            <v>25</v>
          </cell>
          <cell r="U94947">
            <v>43617</v>
          </cell>
        </row>
        <row r="94948">
          <cell r="J94948">
            <v>0</v>
          </cell>
          <cell r="K94948">
            <v>25</v>
          </cell>
          <cell r="U94948">
            <v>43617</v>
          </cell>
        </row>
        <row r="94949">
          <cell r="J94949">
            <v>0</v>
          </cell>
          <cell r="K94949">
            <v>25</v>
          </cell>
          <cell r="U94949">
            <v>43617</v>
          </cell>
        </row>
        <row r="94950">
          <cell r="J94950">
            <v>0</v>
          </cell>
          <cell r="K94950">
            <v>25</v>
          </cell>
          <cell r="U94950">
            <v>43617</v>
          </cell>
        </row>
        <row r="94951">
          <cell r="J94951">
            <v>0</v>
          </cell>
          <cell r="K94951">
            <v>25</v>
          </cell>
          <cell r="U94951">
            <v>43617</v>
          </cell>
        </row>
        <row r="94952">
          <cell r="J94952">
            <v>0</v>
          </cell>
          <cell r="K94952">
            <v>25</v>
          </cell>
          <cell r="U94952">
            <v>43617</v>
          </cell>
        </row>
        <row r="94953">
          <cell r="J94953">
            <v>0</v>
          </cell>
          <cell r="K94953">
            <v>25</v>
          </cell>
          <cell r="U94953">
            <v>43617</v>
          </cell>
        </row>
        <row r="94954">
          <cell r="J94954">
            <v>0</v>
          </cell>
          <cell r="K94954">
            <v>25</v>
          </cell>
          <cell r="U94954">
            <v>43617</v>
          </cell>
        </row>
        <row r="94955">
          <cell r="J94955">
            <v>0</v>
          </cell>
          <cell r="K94955">
            <v>25</v>
          </cell>
          <cell r="U94955">
            <v>43617</v>
          </cell>
        </row>
        <row r="94956">
          <cell r="J94956">
            <v>0</v>
          </cell>
          <cell r="K94956">
            <v>25</v>
          </cell>
          <cell r="U94956">
            <v>43617</v>
          </cell>
        </row>
        <row r="94957">
          <cell r="J94957">
            <v>0</v>
          </cell>
          <cell r="K94957">
            <v>25</v>
          </cell>
          <cell r="U94957">
            <v>43617</v>
          </cell>
        </row>
        <row r="94958">
          <cell r="J94958">
            <v>0</v>
          </cell>
          <cell r="K94958">
            <v>25</v>
          </cell>
          <cell r="U94958">
            <v>43617</v>
          </cell>
        </row>
        <row r="94959">
          <cell r="J94959">
            <v>0</v>
          </cell>
          <cell r="K94959">
            <v>25</v>
          </cell>
          <cell r="U94959">
            <v>43617</v>
          </cell>
        </row>
        <row r="94960">
          <cell r="J94960">
            <v>0</v>
          </cell>
          <cell r="K94960">
            <v>25</v>
          </cell>
          <cell r="U94960">
            <v>43617</v>
          </cell>
        </row>
        <row r="94961">
          <cell r="J94961">
            <v>0</v>
          </cell>
          <cell r="K94961">
            <v>25</v>
          </cell>
          <cell r="U94961">
            <v>43617</v>
          </cell>
        </row>
        <row r="94962">
          <cell r="J94962">
            <v>0</v>
          </cell>
          <cell r="K94962">
            <v>25</v>
          </cell>
          <cell r="U94962">
            <v>43617</v>
          </cell>
        </row>
        <row r="94963">
          <cell r="J94963">
            <v>0</v>
          </cell>
          <cell r="K94963">
            <v>25</v>
          </cell>
          <cell r="U94963">
            <v>43617</v>
          </cell>
        </row>
        <row r="94964">
          <cell r="J94964">
            <v>0</v>
          </cell>
          <cell r="K94964">
            <v>25</v>
          </cell>
          <cell r="U94964">
            <v>43617</v>
          </cell>
        </row>
        <row r="94965">
          <cell r="J94965">
            <v>0</v>
          </cell>
          <cell r="K94965">
            <v>25</v>
          </cell>
          <cell r="U94965">
            <v>43617</v>
          </cell>
        </row>
        <row r="94966">
          <cell r="J94966">
            <v>0</v>
          </cell>
          <cell r="K94966">
            <v>25</v>
          </cell>
          <cell r="U94966">
            <v>43617</v>
          </cell>
        </row>
        <row r="94967">
          <cell r="J94967">
            <v>0</v>
          </cell>
          <cell r="K94967">
            <v>25</v>
          </cell>
          <cell r="U94967">
            <v>43617</v>
          </cell>
        </row>
        <row r="94968">
          <cell r="J94968">
            <v>0</v>
          </cell>
          <cell r="K94968">
            <v>25</v>
          </cell>
          <cell r="U94968">
            <v>43617</v>
          </cell>
        </row>
        <row r="94969">
          <cell r="J94969">
            <v>0</v>
          </cell>
          <cell r="K94969">
            <v>25</v>
          </cell>
          <cell r="U94969">
            <v>43617</v>
          </cell>
        </row>
        <row r="94970">
          <cell r="J94970">
            <v>0</v>
          </cell>
          <cell r="K94970">
            <v>25</v>
          </cell>
          <cell r="U94970">
            <v>43617</v>
          </cell>
        </row>
        <row r="94971">
          <cell r="J94971">
            <v>0</v>
          </cell>
          <cell r="K94971">
            <v>25</v>
          </cell>
          <cell r="U94971">
            <v>43617</v>
          </cell>
        </row>
        <row r="94972">
          <cell r="J94972">
            <v>0</v>
          </cell>
          <cell r="K94972">
            <v>25</v>
          </cell>
          <cell r="U94972">
            <v>43617</v>
          </cell>
        </row>
        <row r="94973">
          <cell r="J94973">
            <v>0</v>
          </cell>
          <cell r="K94973">
            <v>25</v>
          </cell>
          <cell r="U94973">
            <v>43617</v>
          </cell>
        </row>
        <row r="94974">
          <cell r="J94974">
            <v>0</v>
          </cell>
          <cell r="K94974">
            <v>25</v>
          </cell>
          <cell r="U94974">
            <v>43617</v>
          </cell>
        </row>
        <row r="94975">
          <cell r="J94975">
            <v>0</v>
          </cell>
          <cell r="K94975">
            <v>25</v>
          </cell>
          <cell r="U94975">
            <v>43617</v>
          </cell>
        </row>
        <row r="94976">
          <cell r="J94976">
            <v>0</v>
          </cell>
          <cell r="K94976">
            <v>25</v>
          </cell>
          <cell r="U94976">
            <v>43617</v>
          </cell>
        </row>
        <row r="94977">
          <cell r="J94977">
            <v>0</v>
          </cell>
          <cell r="K94977">
            <v>25</v>
          </cell>
          <cell r="U94977">
            <v>43617</v>
          </cell>
        </row>
        <row r="94978">
          <cell r="J94978">
            <v>0</v>
          </cell>
          <cell r="K94978">
            <v>25</v>
          </cell>
          <cell r="U94978">
            <v>43617</v>
          </cell>
        </row>
        <row r="94979">
          <cell r="J94979">
            <v>0</v>
          </cell>
          <cell r="K94979">
            <v>25</v>
          </cell>
          <cell r="U94979">
            <v>43617</v>
          </cell>
        </row>
        <row r="94980">
          <cell r="J94980">
            <v>0</v>
          </cell>
          <cell r="K94980">
            <v>25</v>
          </cell>
          <cell r="U94980">
            <v>43617</v>
          </cell>
        </row>
        <row r="94981">
          <cell r="J94981">
            <v>0</v>
          </cell>
          <cell r="K94981">
            <v>25</v>
          </cell>
          <cell r="U94981">
            <v>43617</v>
          </cell>
        </row>
        <row r="94982">
          <cell r="J94982">
            <v>0</v>
          </cell>
          <cell r="K94982">
            <v>25</v>
          </cell>
          <cell r="U94982">
            <v>43617</v>
          </cell>
        </row>
        <row r="94983">
          <cell r="J94983">
            <v>0</v>
          </cell>
          <cell r="K94983">
            <v>25</v>
          </cell>
          <cell r="U94983">
            <v>43617</v>
          </cell>
        </row>
        <row r="94984">
          <cell r="J94984">
            <v>0</v>
          </cell>
          <cell r="K94984">
            <v>25</v>
          </cell>
          <cell r="U94984">
            <v>43617</v>
          </cell>
        </row>
        <row r="94985">
          <cell r="J94985">
            <v>0</v>
          </cell>
          <cell r="K94985">
            <v>25</v>
          </cell>
          <cell r="U94985">
            <v>43617</v>
          </cell>
        </row>
        <row r="94986">
          <cell r="J94986">
            <v>0</v>
          </cell>
          <cell r="K94986">
            <v>25</v>
          </cell>
          <cell r="U94986">
            <v>43617</v>
          </cell>
        </row>
        <row r="94987">
          <cell r="J94987">
            <v>0</v>
          </cell>
          <cell r="K94987">
            <v>25</v>
          </cell>
          <cell r="U94987">
            <v>43617</v>
          </cell>
        </row>
        <row r="94988">
          <cell r="J94988">
            <v>0</v>
          </cell>
          <cell r="K94988">
            <v>25</v>
          </cell>
          <cell r="U94988">
            <v>43617</v>
          </cell>
        </row>
        <row r="94989">
          <cell r="J94989">
            <v>0</v>
          </cell>
          <cell r="K94989">
            <v>25</v>
          </cell>
          <cell r="U94989">
            <v>43617</v>
          </cell>
        </row>
        <row r="94990">
          <cell r="J94990">
            <v>0</v>
          </cell>
          <cell r="K94990">
            <v>25</v>
          </cell>
          <cell r="U94990">
            <v>43617</v>
          </cell>
        </row>
        <row r="94991">
          <cell r="J94991">
            <v>0</v>
          </cell>
          <cell r="K94991">
            <v>25</v>
          </cell>
          <cell r="U94991">
            <v>43617</v>
          </cell>
        </row>
        <row r="94992">
          <cell r="J94992">
            <v>0</v>
          </cell>
          <cell r="K94992">
            <v>25</v>
          </cell>
          <cell r="U94992">
            <v>43617</v>
          </cell>
        </row>
        <row r="94993">
          <cell r="J94993">
            <v>0</v>
          </cell>
          <cell r="K94993">
            <v>25</v>
          </cell>
          <cell r="U94993">
            <v>43617</v>
          </cell>
        </row>
        <row r="94994">
          <cell r="J94994">
            <v>0</v>
          </cell>
          <cell r="K94994">
            <v>25</v>
          </cell>
          <cell r="U94994">
            <v>43617</v>
          </cell>
        </row>
        <row r="94995">
          <cell r="J94995">
            <v>0</v>
          </cell>
          <cell r="K94995">
            <v>25</v>
          </cell>
          <cell r="U94995">
            <v>43617</v>
          </cell>
        </row>
        <row r="94996">
          <cell r="J94996">
            <v>0</v>
          </cell>
          <cell r="K94996">
            <v>25</v>
          </cell>
          <cell r="U94996">
            <v>43617</v>
          </cell>
        </row>
        <row r="94997">
          <cell r="J94997">
            <v>0</v>
          </cell>
          <cell r="K94997">
            <v>25</v>
          </cell>
          <cell r="U94997">
            <v>43617</v>
          </cell>
        </row>
        <row r="94998">
          <cell r="J94998">
            <v>0</v>
          </cell>
          <cell r="K94998">
            <v>25</v>
          </cell>
          <cell r="U94998">
            <v>43617</v>
          </cell>
        </row>
        <row r="94999">
          <cell r="J94999">
            <v>0</v>
          </cell>
          <cell r="K94999">
            <v>25</v>
          </cell>
          <cell r="U94999">
            <v>43617</v>
          </cell>
        </row>
        <row r="95000">
          <cell r="J95000">
            <v>0</v>
          </cell>
          <cell r="K95000">
            <v>25</v>
          </cell>
          <cell r="U95000">
            <v>43617</v>
          </cell>
        </row>
        <row r="95001">
          <cell r="J95001">
            <v>0</v>
          </cell>
          <cell r="K95001">
            <v>25</v>
          </cell>
          <cell r="U95001">
            <v>43617</v>
          </cell>
        </row>
        <row r="95002">
          <cell r="J95002">
            <v>0</v>
          </cell>
          <cell r="K95002">
            <v>25</v>
          </cell>
          <cell r="U95002">
            <v>43617</v>
          </cell>
        </row>
        <row r="95003">
          <cell r="J95003">
            <v>0</v>
          </cell>
          <cell r="K95003">
            <v>25</v>
          </cell>
          <cell r="U95003">
            <v>43617</v>
          </cell>
        </row>
        <row r="95004">
          <cell r="J95004">
            <v>0</v>
          </cell>
          <cell r="K95004">
            <v>25</v>
          </cell>
          <cell r="U95004">
            <v>43617</v>
          </cell>
        </row>
        <row r="95005">
          <cell r="J95005">
            <v>0</v>
          </cell>
          <cell r="K95005">
            <v>25</v>
          </cell>
          <cell r="U95005">
            <v>43617</v>
          </cell>
        </row>
        <row r="95006">
          <cell r="J95006">
            <v>0</v>
          </cell>
          <cell r="K95006">
            <v>25</v>
          </cell>
          <cell r="U95006">
            <v>43617</v>
          </cell>
        </row>
        <row r="95007">
          <cell r="J95007">
            <v>0</v>
          </cell>
          <cell r="K95007">
            <v>25</v>
          </cell>
          <cell r="U95007">
            <v>43617</v>
          </cell>
        </row>
        <row r="95008">
          <cell r="J95008">
            <v>0</v>
          </cell>
          <cell r="K95008">
            <v>25</v>
          </cell>
          <cell r="U95008">
            <v>43617</v>
          </cell>
        </row>
        <row r="95009">
          <cell r="J95009">
            <v>0</v>
          </cell>
          <cell r="K95009">
            <v>25</v>
          </cell>
          <cell r="U95009">
            <v>43617</v>
          </cell>
        </row>
        <row r="95010">
          <cell r="J95010">
            <v>0</v>
          </cell>
          <cell r="K95010">
            <v>25</v>
          </cell>
          <cell r="U95010">
            <v>43617</v>
          </cell>
        </row>
        <row r="95011">
          <cell r="J95011">
            <v>0</v>
          </cell>
          <cell r="K95011">
            <v>25</v>
          </cell>
          <cell r="U95011">
            <v>43617</v>
          </cell>
        </row>
        <row r="95012">
          <cell r="J95012">
            <v>0</v>
          </cell>
          <cell r="K95012">
            <v>25</v>
          </cell>
          <cell r="U95012">
            <v>43617</v>
          </cell>
        </row>
        <row r="95013">
          <cell r="J95013">
            <v>0</v>
          </cell>
          <cell r="K95013">
            <v>25</v>
          </cell>
          <cell r="U95013">
            <v>43617</v>
          </cell>
        </row>
        <row r="95014">
          <cell r="J95014">
            <v>0</v>
          </cell>
          <cell r="K95014">
            <v>25</v>
          </cell>
          <cell r="U95014">
            <v>43617</v>
          </cell>
        </row>
        <row r="95015">
          <cell r="J95015">
            <v>0</v>
          </cell>
          <cell r="K95015">
            <v>25</v>
          </cell>
          <cell r="U95015">
            <v>43617</v>
          </cell>
        </row>
        <row r="95016">
          <cell r="J95016">
            <v>0</v>
          </cell>
          <cell r="K95016">
            <v>25</v>
          </cell>
          <cell r="U95016">
            <v>43617</v>
          </cell>
        </row>
        <row r="95017">
          <cell r="J95017">
            <v>0</v>
          </cell>
          <cell r="K95017">
            <v>25</v>
          </cell>
          <cell r="U95017">
            <v>43617</v>
          </cell>
        </row>
        <row r="95018">
          <cell r="J95018">
            <v>0</v>
          </cell>
          <cell r="K95018">
            <v>25</v>
          </cell>
          <cell r="U95018">
            <v>43617</v>
          </cell>
        </row>
        <row r="95019">
          <cell r="J95019">
            <v>0</v>
          </cell>
          <cell r="K95019">
            <v>25</v>
          </cell>
          <cell r="U95019">
            <v>43617</v>
          </cell>
        </row>
        <row r="95020">
          <cell r="J95020">
            <v>0</v>
          </cell>
          <cell r="K95020">
            <v>25</v>
          </cell>
          <cell r="U95020">
            <v>43617</v>
          </cell>
        </row>
        <row r="95021">
          <cell r="J95021">
            <v>0</v>
          </cell>
          <cell r="K95021">
            <v>25</v>
          </cell>
          <cell r="U95021">
            <v>43617</v>
          </cell>
        </row>
        <row r="95022">
          <cell r="J95022">
            <v>0</v>
          </cell>
          <cell r="K95022">
            <v>25</v>
          </cell>
          <cell r="U95022">
            <v>43617</v>
          </cell>
        </row>
        <row r="95023">
          <cell r="J95023">
            <v>0</v>
          </cell>
          <cell r="K95023">
            <v>25</v>
          </cell>
          <cell r="U95023">
            <v>43617</v>
          </cell>
        </row>
        <row r="95024">
          <cell r="J95024">
            <v>0</v>
          </cell>
          <cell r="K95024">
            <v>25</v>
          </cell>
          <cell r="U95024">
            <v>43617</v>
          </cell>
        </row>
        <row r="95025">
          <cell r="J95025">
            <v>0</v>
          </cell>
          <cell r="K95025">
            <v>25</v>
          </cell>
          <cell r="U95025">
            <v>43617</v>
          </cell>
        </row>
        <row r="95026">
          <cell r="J95026">
            <v>0</v>
          </cell>
          <cell r="K95026">
            <v>25</v>
          </cell>
          <cell r="U95026">
            <v>43617</v>
          </cell>
        </row>
        <row r="95027">
          <cell r="J95027">
            <v>0</v>
          </cell>
          <cell r="K95027">
            <v>25</v>
          </cell>
          <cell r="U95027">
            <v>43617</v>
          </cell>
        </row>
        <row r="95028">
          <cell r="J95028">
            <v>0</v>
          </cell>
          <cell r="K95028">
            <v>25</v>
          </cell>
          <cell r="U95028">
            <v>43617</v>
          </cell>
        </row>
        <row r="95029">
          <cell r="J95029">
            <v>0</v>
          </cell>
          <cell r="K95029">
            <v>25</v>
          </cell>
          <cell r="U95029">
            <v>43617</v>
          </cell>
        </row>
        <row r="95030">
          <cell r="J95030">
            <v>0</v>
          </cell>
          <cell r="K95030">
            <v>25</v>
          </cell>
          <cell r="U95030">
            <v>43617</v>
          </cell>
        </row>
        <row r="95031">
          <cell r="J95031">
            <v>0</v>
          </cell>
          <cell r="K95031">
            <v>25</v>
          </cell>
          <cell r="U95031">
            <v>43617</v>
          </cell>
        </row>
        <row r="95032">
          <cell r="J95032">
            <v>0</v>
          </cell>
          <cell r="K95032">
            <v>25</v>
          </cell>
          <cell r="U95032">
            <v>43617</v>
          </cell>
        </row>
        <row r="95033">
          <cell r="J95033">
            <v>0</v>
          </cell>
          <cell r="K95033">
            <v>25</v>
          </cell>
          <cell r="U95033">
            <v>43617</v>
          </cell>
        </row>
        <row r="95034">
          <cell r="J95034">
            <v>0</v>
          </cell>
          <cell r="K95034">
            <v>25</v>
          </cell>
          <cell r="U95034">
            <v>43617</v>
          </cell>
        </row>
        <row r="95035">
          <cell r="J95035">
            <v>0</v>
          </cell>
          <cell r="K95035">
            <v>25</v>
          </cell>
          <cell r="U95035">
            <v>43617</v>
          </cell>
        </row>
        <row r="95036">
          <cell r="J95036">
            <v>0</v>
          </cell>
          <cell r="K95036">
            <v>25</v>
          </cell>
          <cell r="U95036">
            <v>43617</v>
          </cell>
        </row>
        <row r="95037">
          <cell r="J95037">
            <v>0</v>
          </cell>
          <cell r="K95037">
            <v>25</v>
          </cell>
          <cell r="U95037">
            <v>43617</v>
          </cell>
        </row>
        <row r="95038">
          <cell r="J95038">
            <v>0</v>
          </cell>
          <cell r="K95038">
            <v>25</v>
          </cell>
          <cell r="U95038">
            <v>43617</v>
          </cell>
        </row>
        <row r="95039">
          <cell r="J95039">
            <v>0</v>
          </cell>
          <cell r="K95039">
            <v>25</v>
          </cell>
          <cell r="U95039">
            <v>43617</v>
          </cell>
        </row>
        <row r="95040">
          <cell r="J95040">
            <v>0</v>
          </cell>
          <cell r="K95040">
            <v>25</v>
          </cell>
          <cell r="U95040">
            <v>43617</v>
          </cell>
        </row>
        <row r="95041">
          <cell r="J95041">
            <v>0</v>
          </cell>
          <cell r="K95041">
            <v>25</v>
          </cell>
          <cell r="U95041">
            <v>43617</v>
          </cell>
        </row>
        <row r="95042">
          <cell r="J95042">
            <v>0</v>
          </cell>
          <cell r="K95042">
            <v>25</v>
          </cell>
          <cell r="U95042">
            <v>43617</v>
          </cell>
        </row>
        <row r="95043">
          <cell r="J95043">
            <v>0</v>
          </cell>
          <cell r="K95043">
            <v>25</v>
          </cell>
          <cell r="U95043">
            <v>43617</v>
          </cell>
        </row>
        <row r="95044">
          <cell r="J95044">
            <v>0</v>
          </cell>
          <cell r="K95044">
            <v>25</v>
          </cell>
          <cell r="U95044">
            <v>43617</v>
          </cell>
        </row>
        <row r="95045">
          <cell r="J95045">
            <v>0</v>
          </cell>
          <cell r="K95045">
            <v>25</v>
          </cell>
          <cell r="U95045">
            <v>43617</v>
          </cell>
        </row>
        <row r="95046">
          <cell r="J95046">
            <v>0</v>
          </cell>
          <cell r="K95046">
            <v>25</v>
          </cell>
          <cell r="U95046">
            <v>43617</v>
          </cell>
        </row>
        <row r="95047">
          <cell r="J95047">
            <v>0</v>
          </cell>
          <cell r="K95047">
            <v>25</v>
          </cell>
          <cell r="U95047">
            <v>43617</v>
          </cell>
        </row>
        <row r="95048">
          <cell r="J95048">
            <v>0</v>
          </cell>
          <cell r="K95048">
            <v>25</v>
          </cell>
          <cell r="U95048">
            <v>43617</v>
          </cell>
        </row>
        <row r="95049">
          <cell r="J95049">
            <v>0</v>
          </cell>
          <cell r="K95049">
            <v>25</v>
          </cell>
          <cell r="U95049">
            <v>43617</v>
          </cell>
        </row>
        <row r="95050">
          <cell r="J95050">
            <v>0</v>
          </cell>
          <cell r="K95050">
            <v>25</v>
          </cell>
          <cell r="U95050">
            <v>43617</v>
          </cell>
        </row>
        <row r="95051">
          <cell r="J95051">
            <v>0</v>
          </cell>
          <cell r="K95051">
            <v>25</v>
          </cell>
          <cell r="U95051">
            <v>43617</v>
          </cell>
        </row>
        <row r="95052">
          <cell r="J95052">
            <v>0</v>
          </cell>
          <cell r="K95052">
            <v>25</v>
          </cell>
          <cell r="U95052">
            <v>43617</v>
          </cell>
        </row>
        <row r="95053">
          <cell r="J95053">
            <v>0</v>
          </cell>
          <cell r="K95053">
            <v>25</v>
          </cell>
          <cell r="U95053">
            <v>43617</v>
          </cell>
        </row>
        <row r="95054">
          <cell r="J95054">
            <v>0</v>
          </cell>
          <cell r="K95054">
            <v>25</v>
          </cell>
          <cell r="U95054">
            <v>43617</v>
          </cell>
        </row>
        <row r="95055">
          <cell r="J95055">
            <v>0</v>
          </cell>
          <cell r="K95055">
            <v>25</v>
          </cell>
          <cell r="U95055">
            <v>43617</v>
          </cell>
        </row>
        <row r="95056">
          <cell r="J95056">
            <v>0</v>
          </cell>
          <cell r="K95056">
            <v>25</v>
          </cell>
          <cell r="U95056">
            <v>43617</v>
          </cell>
        </row>
        <row r="95057">
          <cell r="J95057">
            <v>0</v>
          </cell>
          <cell r="K95057">
            <v>25</v>
          </cell>
          <cell r="U95057">
            <v>43617</v>
          </cell>
        </row>
        <row r="95058">
          <cell r="J95058">
            <v>0</v>
          </cell>
          <cell r="K95058">
            <v>25</v>
          </cell>
          <cell r="U95058">
            <v>43617</v>
          </cell>
        </row>
        <row r="95059">
          <cell r="J95059">
            <v>0</v>
          </cell>
          <cell r="K95059">
            <v>25</v>
          </cell>
          <cell r="U95059">
            <v>43617</v>
          </cell>
        </row>
        <row r="95060">
          <cell r="J95060">
            <v>0</v>
          </cell>
          <cell r="K95060">
            <v>25</v>
          </cell>
          <cell r="U95060">
            <v>43617</v>
          </cell>
        </row>
        <row r="95061">
          <cell r="J95061">
            <v>0</v>
          </cell>
          <cell r="K95061">
            <v>25</v>
          </cell>
          <cell r="U95061">
            <v>43617</v>
          </cell>
        </row>
        <row r="95062">
          <cell r="J95062">
            <v>0</v>
          </cell>
          <cell r="K95062">
            <v>25</v>
          </cell>
          <cell r="U95062">
            <v>43617</v>
          </cell>
        </row>
        <row r="95063">
          <cell r="J95063">
            <v>0</v>
          </cell>
          <cell r="K95063">
            <v>25</v>
          </cell>
          <cell r="U95063">
            <v>43617</v>
          </cell>
        </row>
        <row r="95064">
          <cell r="J95064">
            <v>0</v>
          </cell>
          <cell r="K95064">
            <v>25</v>
          </cell>
          <cell r="U95064">
            <v>43617</v>
          </cell>
        </row>
        <row r="95065">
          <cell r="J95065">
            <v>0</v>
          </cell>
          <cell r="K95065">
            <v>25</v>
          </cell>
          <cell r="U95065">
            <v>43617</v>
          </cell>
        </row>
        <row r="95066">
          <cell r="J95066">
            <v>0</v>
          </cell>
          <cell r="K95066">
            <v>25</v>
          </cell>
          <cell r="U95066">
            <v>43617</v>
          </cell>
        </row>
        <row r="95067">
          <cell r="J95067">
            <v>0</v>
          </cell>
          <cell r="K95067">
            <v>25</v>
          </cell>
          <cell r="U95067">
            <v>43617</v>
          </cell>
        </row>
        <row r="95068">
          <cell r="J95068">
            <v>0</v>
          </cell>
          <cell r="K95068">
            <v>25</v>
          </cell>
          <cell r="U95068">
            <v>43617</v>
          </cell>
        </row>
        <row r="95069">
          <cell r="J95069">
            <v>0</v>
          </cell>
          <cell r="K95069">
            <v>25</v>
          </cell>
          <cell r="U95069">
            <v>43617</v>
          </cell>
        </row>
        <row r="95070">
          <cell r="J95070">
            <v>0</v>
          </cell>
          <cell r="K95070">
            <v>25</v>
          </cell>
          <cell r="U95070">
            <v>43617</v>
          </cell>
        </row>
        <row r="95071">
          <cell r="J95071">
            <v>0</v>
          </cell>
          <cell r="K95071">
            <v>25</v>
          </cell>
          <cell r="U95071">
            <v>43617</v>
          </cell>
        </row>
        <row r="95072">
          <cell r="J95072">
            <v>0</v>
          </cell>
          <cell r="K95072">
            <v>25</v>
          </cell>
          <cell r="U95072">
            <v>43617</v>
          </cell>
        </row>
        <row r="95073">
          <cell r="J95073">
            <v>0</v>
          </cell>
          <cell r="K95073">
            <v>25</v>
          </cell>
          <cell r="U95073">
            <v>43617</v>
          </cell>
        </row>
        <row r="95074">
          <cell r="J95074">
            <v>0</v>
          </cell>
          <cell r="K95074">
            <v>25</v>
          </cell>
          <cell r="U95074">
            <v>43617</v>
          </cell>
        </row>
        <row r="95075">
          <cell r="J95075">
            <v>0</v>
          </cell>
          <cell r="K95075">
            <v>25</v>
          </cell>
          <cell r="U95075">
            <v>43617</v>
          </cell>
        </row>
        <row r="95076">
          <cell r="J95076">
            <v>0</v>
          </cell>
          <cell r="K95076">
            <v>25</v>
          </cell>
          <cell r="U95076">
            <v>43617</v>
          </cell>
        </row>
        <row r="95077">
          <cell r="J95077">
            <v>0</v>
          </cell>
          <cell r="K95077">
            <v>25</v>
          </cell>
          <cell r="U95077">
            <v>43617</v>
          </cell>
        </row>
        <row r="95078">
          <cell r="J95078">
            <v>0</v>
          </cell>
          <cell r="K95078">
            <v>25</v>
          </cell>
          <cell r="U95078">
            <v>43617</v>
          </cell>
        </row>
        <row r="95079">
          <cell r="J95079">
            <v>0</v>
          </cell>
          <cell r="K95079">
            <v>25</v>
          </cell>
          <cell r="U95079">
            <v>43617</v>
          </cell>
        </row>
        <row r="95080">
          <cell r="J95080">
            <v>0</v>
          </cell>
          <cell r="K95080">
            <v>25</v>
          </cell>
          <cell r="U95080">
            <v>43617</v>
          </cell>
        </row>
        <row r="95081">
          <cell r="J95081">
            <v>0</v>
          </cell>
          <cell r="K95081">
            <v>25</v>
          </cell>
          <cell r="U95081">
            <v>43617</v>
          </cell>
        </row>
        <row r="95082">
          <cell r="J95082">
            <v>0</v>
          </cell>
          <cell r="K95082">
            <v>25</v>
          </cell>
          <cell r="U95082">
            <v>43617</v>
          </cell>
        </row>
        <row r="95083">
          <cell r="J95083">
            <v>0</v>
          </cell>
          <cell r="K95083">
            <v>25</v>
          </cell>
          <cell r="U95083">
            <v>43617</v>
          </cell>
        </row>
        <row r="95084">
          <cell r="J95084">
            <v>0</v>
          </cell>
          <cell r="K95084">
            <v>25</v>
          </cell>
          <cell r="U95084">
            <v>43617</v>
          </cell>
        </row>
        <row r="95085">
          <cell r="J95085">
            <v>0</v>
          </cell>
          <cell r="K95085">
            <v>25</v>
          </cell>
          <cell r="U95085">
            <v>43617</v>
          </cell>
        </row>
        <row r="95086">
          <cell r="J95086">
            <v>0</v>
          </cell>
          <cell r="K95086">
            <v>25</v>
          </cell>
          <cell r="U95086">
            <v>43617</v>
          </cell>
        </row>
        <row r="95087">
          <cell r="J95087">
            <v>0</v>
          </cell>
          <cell r="K95087">
            <v>25</v>
          </cell>
          <cell r="U95087">
            <v>43617</v>
          </cell>
        </row>
        <row r="95088">
          <cell r="J95088">
            <v>0</v>
          </cell>
          <cell r="K95088">
            <v>25</v>
          </cell>
          <cell r="U95088">
            <v>43617</v>
          </cell>
        </row>
        <row r="95089">
          <cell r="J95089">
            <v>0</v>
          </cell>
          <cell r="K95089">
            <v>25</v>
          </cell>
          <cell r="U95089">
            <v>43617</v>
          </cell>
        </row>
        <row r="95090">
          <cell r="J95090">
            <v>0</v>
          </cell>
          <cell r="K95090">
            <v>25</v>
          </cell>
          <cell r="U95090">
            <v>43617</v>
          </cell>
        </row>
        <row r="95091">
          <cell r="J95091">
            <v>0</v>
          </cell>
          <cell r="K95091">
            <v>25</v>
          </cell>
          <cell r="U95091">
            <v>43617</v>
          </cell>
        </row>
        <row r="95092">
          <cell r="J95092">
            <v>0</v>
          </cell>
          <cell r="K95092">
            <v>25</v>
          </cell>
          <cell r="U95092">
            <v>43617</v>
          </cell>
        </row>
        <row r="95093">
          <cell r="J95093">
            <v>0</v>
          </cell>
          <cell r="K95093">
            <v>25</v>
          </cell>
          <cell r="U95093">
            <v>43617</v>
          </cell>
        </row>
        <row r="95094">
          <cell r="J95094">
            <v>0</v>
          </cell>
          <cell r="K95094">
            <v>25</v>
          </cell>
          <cell r="U95094">
            <v>43617</v>
          </cell>
        </row>
        <row r="95095">
          <cell r="J95095">
            <v>0</v>
          </cell>
          <cell r="K95095">
            <v>25</v>
          </cell>
          <cell r="U95095">
            <v>43617</v>
          </cell>
        </row>
        <row r="95096">
          <cell r="J95096">
            <v>0</v>
          </cell>
          <cell r="K95096">
            <v>25</v>
          </cell>
          <cell r="U95096">
            <v>43617</v>
          </cell>
        </row>
        <row r="95097">
          <cell r="J95097">
            <v>0</v>
          </cell>
          <cell r="K95097">
            <v>25</v>
          </cell>
          <cell r="U95097">
            <v>43617</v>
          </cell>
        </row>
        <row r="95098">
          <cell r="J95098">
            <v>0</v>
          </cell>
          <cell r="K95098">
            <v>25</v>
          </cell>
          <cell r="U95098">
            <v>43617</v>
          </cell>
        </row>
        <row r="95099">
          <cell r="J95099">
            <v>0</v>
          </cell>
          <cell r="K95099">
            <v>25</v>
          </cell>
          <cell r="U95099">
            <v>43617</v>
          </cell>
        </row>
        <row r="95100">
          <cell r="J95100">
            <v>0</v>
          </cell>
          <cell r="K95100">
            <v>25</v>
          </cell>
          <cell r="U95100">
            <v>43617</v>
          </cell>
        </row>
        <row r="95101">
          <cell r="J95101">
            <v>0</v>
          </cell>
          <cell r="K95101">
            <v>25</v>
          </cell>
          <cell r="U95101">
            <v>43617</v>
          </cell>
        </row>
        <row r="95102">
          <cell r="J95102">
            <v>0</v>
          </cell>
          <cell r="K95102">
            <v>25</v>
          </cell>
          <cell r="U95102">
            <v>43617</v>
          </cell>
        </row>
        <row r="95103">
          <cell r="J95103">
            <v>0</v>
          </cell>
          <cell r="K95103">
            <v>25</v>
          </cell>
          <cell r="U95103">
            <v>43617</v>
          </cell>
        </row>
        <row r="95104">
          <cell r="J95104">
            <v>0</v>
          </cell>
          <cell r="K95104">
            <v>25</v>
          </cell>
          <cell r="U95104">
            <v>43617</v>
          </cell>
        </row>
        <row r="95105">
          <cell r="J95105">
            <v>0</v>
          </cell>
          <cell r="K95105">
            <v>25</v>
          </cell>
          <cell r="U95105">
            <v>43617</v>
          </cell>
        </row>
        <row r="95106">
          <cell r="J95106">
            <v>0</v>
          </cell>
          <cell r="K95106">
            <v>25</v>
          </cell>
          <cell r="U95106">
            <v>43617</v>
          </cell>
        </row>
        <row r="95107">
          <cell r="J95107">
            <v>0</v>
          </cell>
          <cell r="K95107">
            <v>25</v>
          </cell>
          <cell r="U95107">
            <v>43617</v>
          </cell>
        </row>
        <row r="95108">
          <cell r="J95108">
            <v>0</v>
          </cell>
          <cell r="K95108">
            <v>25</v>
          </cell>
          <cell r="U95108">
            <v>43617</v>
          </cell>
        </row>
        <row r="95109">
          <cell r="J95109">
            <v>0</v>
          </cell>
          <cell r="K95109">
            <v>25</v>
          </cell>
          <cell r="U95109">
            <v>43617</v>
          </cell>
        </row>
        <row r="95110">
          <cell r="J95110">
            <v>0</v>
          </cell>
          <cell r="K95110">
            <v>25</v>
          </cell>
          <cell r="U95110">
            <v>43617</v>
          </cell>
        </row>
        <row r="95111">
          <cell r="J95111">
            <v>0</v>
          </cell>
          <cell r="K95111">
            <v>25</v>
          </cell>
          <cell r="U95111">
            <v>43617</v>
          </cell>
        </row>
        <row r="95112">
          <cell r="J95112">
            <v>0</v>
          </cell>
          <cell r="K95112">
            <v>25</v>
          </cell>
          <cell r="U95112">
            <v>43617</v>
          </cell>
        </row>
        <row r="95113">
          <cell r="J95113">
            <v>0</v>
          </cell>
          <cell r="K95113">
            <v>25</v>
          </cell>
          <cell r="U95113">
            <v>43617</v>
          </cell>
        </row>
        <row r="95114">
          <cell r="J95114">
            <v>0</v>
          </cell>
          <cell r="K95114">
            <v>25</v>
          </cell>
          <cell r="U95114">
            <v>43617</v>
          </cell>
        </row>
        <row r="95115">
          <cell r="J95115">
            <v>0</v>
          </cell>
          <cell r="K95115">
            <v>25</v>
          </cell>
          <cell r="U95115">
            <v>43617</v>
          </cell>
        </row>
        <row r="95116">
          <cell r="J95116">
            <v>0</v>
          </cell>
          <cell r="K95116">
            <v>25</v>
          </cell>
          <cell r="U95116">
            <v>43617</v>
          </cell>
        </row>
        <row r="95117">
          <cell r="J95117">
            <v>0</v>
          </cell>
          <cell r="K95117">
            <v>25</v>
          </cell>
          <cell r="U95117">
            <v>43617</v>
          </cell>
        </row>
        <row r="95118">
          <cell r="J95118">
            <v>0</v>
          </cell>
          <cell r="K95118">
            <v>25</v>
          </cell>
          <cell r="U95118">
            <v>43617</v>
          </cell>
        </row>
        <row r="95119">
          <cell r="J95119">
            <v>0</v>
          </cell>
          <cell r="K95119">
            <v>25</v>
          </cell>
          <cell r="U95119">
            <v>43617</v>
          </cell>
        </row>
        <row r="95120">
          <cell r="J95120">
            <v>0</v>
          </cell>
          <cell r="K95120">
            <v>25</v>
          </cell>
          <cell r="U95120">
            <v>43617</v>
          </cell>
        </row>
        <row r="95121">
          <cell r="J95121">
            <v>0</v>
          </cell>
          <cell r="K95121">
            <v>25</v>
          </cell>
          <cell r="U95121">
            <v>43617</v>
          </cell>
        </row>
        <row r="95122">
          <cell r="J95122">
            <v>0</v>
          </cell>
          <cell r="K95122">
            <v>25</v>
          </cell>
          <cell r="U95122">
            <v>43617</v>
          </cell>
        </row>
        <row r="95123">
          <cell r="J95123">
            <v>0</v>
          </cell>
          <cell r="K95123">
            <v>25</v>
          </cell>
          <cell r="U95123">
            <v>43617</v>
          </cell>
        </row>
        <row r="95124">
          <cell r="J95124">
            <v>0</v>
          </cell>
          <cell r="K95124">
            <v>25</v>
          </cell>
          <cell r="U95124">
            <v>43617</v>
          </cell>
        </row>
        <row r="95125">
          <cell r="J95125">
            <v>0</v>
          </cell>
          <cell r="K95125">
            <v>25</v>
          </cell>
          <cell r="U95125">
            <v>43617</v>
          </cell>
        </row>
        <row r="95126">
          <cell r="J95126">
            <v>0</v>
          </cell>
          <cell r="K95126">
            <v>25</v>
          </cell>
          <cell r="U95126">
            <v>43617</v>
          </cell>
        </row>
        <row r="95127">
          <cell r="J95127">
            <v>0</v>
          </cell>
          <cell r="K95127">
            <v>25</v>
          </cell>
          <cell r="U95127">
            <v>43617</v>
          </cell>
        </row>
        <row r="95128">
          <cell r="J95128">
            <v>0</v>
          </cell>
          <cell r="K95128">
            <v>25</v>
          </cell>
          <cell r="U95128">
            <v>43617</v>
          </cell>
        </row>
        <row r="95129">
          <cell r="J95129">
            <v>0</v>
          </cell>
          <cell r="K95129">
            <v>25</v>
          </cell>
          <cell r="U95129">
            <v>43617</v>
          </cell>
        </row>
        <row r="95130">
          <cell r="J95130">
            <v>0</v>
          </cell>
          <cell r="K95130">
            <v>25</v>
          </cell>
          <cell r="U95130">
            <v>43617</v>
          </cell>
        </row>
        <row r="95131">
          <cell r="J95131">
            <v>0</v>
          </cell>
          <cell r="K95131">
            <v>25</v>
          </cell>
          <cell r="U95131">
            <v>43617</v>
          </cell>
        </row>
        <row r="95132">
          <cell r="J95132">
            <v>0</v>
          </cell>
          <cell r="K95132">
            <v>25</v>
          </cell>
          <cell r="U95132">
            <v>43617</v>
          </cell>
        </row>
        <row r="95133">
          <cell r="J95133">
            <v>0</v>
          </cell>
          <cell r="K95133">
            <v>25</v>
          </cell>
          <cell r="U95133">
            <v>43617</v>
          </cell>
        </row>
        <row r="95134">
          <cell r="J95134">
            <v>0</v>
          </cell>
          <cell r="K95134">
            <v>25</v>
          </cell>
          <cell r="U95134">
            <v>43617</v>
          </cell>
        </row>
        <row r="95135">
          <cell r="J95135">
            <v>0</v>
          </cell>
          <cell r="K95135">
            <v>25</v>
          </cell>
          <cell r="U95135">
            <v>43617</v>
          </cell>
        </row>
        <row r="95136">
          <cell r="J95136">
            <v>0</v>
          </cell>
          <cell r="K95136">
            <v>25</v>
          </cell>
          <cell r="U95136">
            <v>43617</v>
          </cell>
        </row>
        <row r="95137">
          <cell r="J95137">
            <v>0</v>
          </cell>
          <cell r="K95137">
            <v>25</v>
          </cell>
          <cell r="U95137">
            <v>43617</v>
          </cell>
        </row>
        <row r="95138">
          <cell r="J95138">
            <v>0</v>
          </cell>
          <cell r="K95138">
            <v>25</v>
          </cell>
          <cell r="U95138">
            <v>43617</v>
          </cell>
        </row>
        <row r="95139">
          <cell r="J95139">
            <v>0</v>
          </cell>
          <cell r="K95139">
            <v>25</v>
          </cell>
          <cell r="U95139">
            <v>43617</v>
          </cell>
        </row>
        <row r="95140">
          <cell r="J95140">
            <v>0</v>
          </cell>
          <cell r="K95140">
            <v>25</v>
          </cell>
          <cell r="U95140">
            <v>43617</v>
          </cell>
        </row>
        <row r="95141">
          <cell r="J95141">
            <v>0</v>
          </cell>
          <cell r="K95141">
            <v>25</v>
          </cell>
          <cell r="U95141">
            <v>43617</v>
          </cell>
        </row>
        <row r="95142">
          <cell r="J95142">
            <v>0</v>
          </cell>
          <cell r="K95142">
            <v>25</v>
          </cell>
          <cell r="U95142">
            <v>43617</v>
          </cell>
        </row>
        <row r="95143">
          <cell r="J95143">
            <v>0</v>
          </cell>
          <cell r="K95143">
            <v>25</v>
          </cell>
          <cell r="U95143">
            <v>43617</v>
          </cell>
        </row>
        <row r="95144">
          <cell r="J95144">
            <v>0</v>
          </cell>
          <cell r="K95144">
            <v>25</v>
          </cell>
          <cell r="U95144">
            <v>43617</v>
          </cell>
        </row>
        <row r="95145">
          <cell r="J95145">
            <v>0</v>
          </cell>
          <cell r="K95145">
            <v>25</v>
          </cell>
          <cell r="U95145">
            <v>43617</v>
          </cell>
        </row>
        <row r="95146">
          <cell r="J95146">
            <v>0</v>
          </cell>
          <cell r="K95146">
            <v>25</v>
          </cell>
          <cell r="U95146">
            <v>43617</v>
          </cell>
        </row>
        <row r="95147">
          <cell r="J95147">
            <v>0</v>
          </cell>
          <cell r="K95147">
            <v>25</v>
          </cell>
          <cell r="U95147">
            <v>43617</v>
          </cell>
        </row>
        <row r="95148">
          <cell r="J95148">
            <v>0</v>
          </cell>
          <cell r="K95148">
            <v>25</v>
          </cell>
          <cell r="U95148">
            <v>43617</v>
          </cell>
        </row>
        <row r="95149">
          <cell r="J95149">
            <v>0</v>
          </cell>
          <cell r="K95149">
            <v>25</v>
          </cell>
          <cell r="U95149">
            <v>43617</v>
          </cell>
        </row>
        <row r="95150">
          <cell r="J95150">
            <v>0</v>
          </cell>
          <cell r="K95150">
            <v>25</v>
          </cell>
          <cell r="U95150">
            <v>43617</v>
          </cell>
        </row>
        <row r="95151">
          <cell r="J95151">
            <v>0</v>
          </cell>
          <cell r="K95151">
            <v>25</v>
          </cell>
          <cell r="U95151">
            <v>43617</v>
          </cell>
        </row>
        <row r="95152">
          <cell r="J95152">
            <v>0</v>
          </cell>
          <cell r="K95152">
            <v>25</v>
          </cell>
          <cell r="U95152">
            <v>43617</v>
          </cell>
        </row>
        <row r="95153">
          <cell r="J95153">
            <v>0</v>
          </cell>
          <cell r="K95153">
            <v>25</v>
          </cell>
          <cell r="U95153">
            <v>43617</v>
          </cell>
        </row>
        <row r="95154">
          <cell r="J95154">
            <v>0</v>
          </cell>
          <cell r="K95154">
            <v>25</v>
          </cell>
          <cell r="U95154">
            <v>43617</v>
          </cell>
        </row>
        <row r="95155">
          <cell r="J95155">
            <v>0</v>
          </cell>
          <cell r="K95155">
            <v>25</v>
          </cell>
          <cell r="U95155">
            <v>43617</v>
          </cell>
        </row>
        <row r="95156">
          <cell r="J95156">
            <v>0</v>
          </cell>
          <cell r="K95156">
            <v>25</v>
          </cell>
          <cell r="U95156">
            <v>43617</v>
          </cell>
        </row>
        <row r="95157">
          <cell r="J95157">
            <v>0</v>
          </cell>
          <cell r="K95157">
            <v>25</v>
          </cell>
          <cell r="U95157">
            <v>43617</v>
          </cell>
        </row>
        <row r="95158">
          <cell r="J95158">
            <v>0</v>
          </cell>
          <cell r="K95158">
            <v>25</v>
          </cell>
          <cell r="U95158">
            <v>43617</v>
          </cell>
        </row>
        <row r="95159">
          <cell r="J95159">
            <v>0</v>
          </cell>
          <cell r="K95159">
            <v>25</v>
          </cell>
          <cell r="U95159">
            <v>43617</v>
          </cell>
        </row>
        <row r="95160">
          <cell r="J95160">
            <v>0</v>
          </cell>
          <cell r="K95160">
            <v>25</v>
          </cell>
          <cell r="U95160">
            <v>43617</v>
          </cell>
        </row>
        <row r="95161">
          <cell r="J95161">
            <v>0</v>
          </cell>
          <cell r="K95161">
            <v>25</v>
          </cell>
          <cell r="U95161">
            <v>43617</v>
          </cell>
        </row>
        <row r="95162">
          <cell r="J95162">
            <v>0</v>
          </cell>
          <cell r="K95162">
            <v>25</v>
          </cell>
          <cell r="U95162">
            <v>43617</v>
          </cell>
        </row>
        <row r="95163">
          <cell r="J95163">
            <v>0</v>
          </cell>
          <cell r="K95163">
            <v>25</v>
          </cell>
          <cell r="U95163">
            <v>43617</v>
          </cell>
        </row>
        <row r="95164">
          <cell r="J95164">
            <v>0</v>
          </cell>
          <cell r="K95164">
            <v>25</v>
          </cell>
          <cell r="U95164">
            <v>43617</v>
          </cell>
        </row>
        <row r="95165">
          <cell r="J95165">
            <v>0</v>
          </cell>
          <cell r="K95165">
            <v>25</v>
          </cell>
          <cell r="U95165">
            <v>43617</v>
          </cell>
        </row>
        <row r="95166">
          <cell r="J95166">
            <v>0</v>
          </cell>
          <cell r="K95166">
            <v>25</v>
          </cell>
          <cell r="U95166">
            <v>43617</v>
          </cell>
        </row>
        <row r="95167">
          <cell r="J95167">
            <v>0</v>
          </cell>
          <cell r="K95167">
            <v>25</v>
          </cell>
          <cell r="U95167">
            <v>43617</v>
          </cell>
        </row>
        <row r="95168">
          <cell r="J95168">
            <v>0</v>
          </cell>
          <cell r="K95168">
            <v>25</v>
          </cell>
          <cell r="U95168">
            <v>43617</v>
          </cell>
        </row>
        <row r="95169">
          <cell r="J95169">
            <v>0</v>
          </cell>
          <cell r="K95169">
            <v>25</v>
          </cell>
          <cell r="U95169">
            <v>43617</v>
          </cell>
        </row>
        <row r="95170">
          <cell r="J95170">
            <v>0</v>
          </cell>
          <cell r="K95170">
            <v>25</v>
          </cell>
          <cell r="U95170">
            <v>43617</v>
          </cell>
        </row>
        <row r="95171">
          <cell r="J95171">
            <v>0</v>
          </cell>
          <cell r="K95171">
            <v>25</v>
          </cell>
          <cell r="U95171">
            <v>43617</v>
          </cell>
        </row>
        <row r="95172">
          <cell r="J95172">
            <v>0</v>
          </cell>
          <cell r="K95172">
            <v>25</v>
          </cell>
          <cell r="U95172">
            <v>43617</v>
          </cell>
        </row>
        <row r="95173">
          <cell r="J95173">
            <v>0</v>
          </cell>
          <cell r="K95173">
            <v>25</v>
          </cell>
          <cell r="U95173">
            <v>43617</v>
          </cell>
        </row>
        <row r="95174">
          <cell r="J95174">
            <v>0</v>
          </cell>
          <cell r="K95174">
            <v>25</v>
          </cell>
          <cell r="U95174">
            <v>43617</v>
          </cell>
        </row>
        <row r="95175">
          <cell r="J95175">
            <v>0</v>
          </cell>
          <cell r="K95175">
            <v>25</v>
          </cell>
          <cell r="U95175">
            <v>43617</v>
          </cell>
        </row>
        <row r="95176">
          <cell r="J95176">
            <v>0</v>
          </cell>
          <cell r="K95176">
            <v>25</v>
          </cell>
          <cell r="U95176">
            <v>43617</v>
          </cell>
        </row>
        <row r="95177">
          <cell r="J95177">
            <v>0</v>
          </cell>
          <cell r="K95177">
            <v>25</v>
          </cell>
          <cell r="U95177">
            <v>43617</v>
          </cell>
        </row>
        <row r="95178">
          <cell r="J95178">
            <v>0</v>
          </cell>
          <cell r="K95178">
            <v>25</v>
          </cell>
          <cell r="U95178">
            <v>43617</v>
          </cell>
        </row>
        <row r="95179">
          <cell r="J95179">
            <v>0</v>
          </cell>
          <cell r="K95179">
            <v>25</v>
          </cell>
          <cell r="U95179">
            <v>43617</v>
          </cell>
        </row>
        <row r="95180">
          <cell r="J95180">
            <v>0</v>
          </cell>
          <cell r="K95180">
            <v>25</v>
          </cell>
          <cell r="U95180">
            <v>43617</v>
          </cell>
        </row>
        <row r="95181">
          <cell r="J95181">
            <v>0</v>
          </cell>
          <cell r="K95181">
            <v>25</v>
          </cell>
          <cell r="U95181">
            <v>43617</v>
          </cell>
        </row>
        <row r="95182">
          <cell r="J95182">
            <v>0</v>
          </cell>
          <cell r="K95182">
            <v>25</v>
          </cell>
          <cell r="U95182">
            <v>43617</v>
          </cell>
        </row>
        <row r="95183">
          <cell r="J95183">
            <v>0</v>
          </cell>
          <cell r="K95183">
            <v>25</v>
          </cell>
          <cell r="U95183">
            <v>43617</v>
          </cell>
        </row>
        <row r="95184">
          <cell r="J95184">
            <v>0</v>
          </cell>
          <cell r="K95184">
            <v>25</v>
          </cell>
          <cell r="U95184">
            <v>43617</v>
          </cell>
        </row>
        <row r="95185">
          <cell r="J95185">
            <v>0</v>
          </cell>
          <cell r="K95185">
            <v>25</v>
          </cell>
          <cell r="U95185">
            <v>43617</v>
          </cell>
        </row>
        <row r="95186">
          <cell r="J95186">
            <v>0</v>
          </cell>
          <cell r="K95186">
            <v>25</v>
          </cell>
          <cell r="U95186">
            <v>43617</v>
          </cell>
        </row>
        <row r="95187">
          <cell r="J95187">
            <v>0</v>
          </cell>
          <cell r="K95187">
            <v>25</v>
          </cell>
          <cell r="U95187">
            <v>43617</v>
          </cell>
        </row>
        <row r="95188">
          <cell r="J95188">
            <v>0</v>
          </cell>
          <cell r="K95188">
            <v>25</v>
          </cell>
          <cell r="U95188">
            <v>43617</v>
          </cell>
        </row>
        <row r="95189">
          <cell r="J95189">
            <v>0</v>
          </cell>
          <cell r="K95189">
            <v>25</v>
          </cell>
          <cell r="U95189">
            <v>43617</v>
          </cell>
        </row>
        <row r="95190">
          <cell r="J95190">
            <v>0</v>
          </cell>
          <cell r="K95190">
            <v>25</v>
          </cell>
          <cell r="U95190">
            <v>43617</v>
          </cell>
        </row>
        <row r="95191">
          <cell r="J95191">
            <v>0</v>
          </cell>
          <cell r="K95191">
            <v>25</v>
          </cell>
          <cell r="U95191">
            <v>43617</v>
          </cell>
        </row>
        <row r="95192">
          <cell r="J95192">
            <v>0</v>
          </cell>
          <cell r="K95192">
            <v>25</v>
          </cell>
          <cell r="U95192">
            <v>43617</v>
          </cell>
        </row>
        <row r="95193">
          <cell r="J95193">
            <v>0</v>
          </cell>
          <cell r="K95193">
            <v>25</v>
          </cell>
          <cell r="U95193">
            <v>43617</v>
          </cell>
        </row>
        <row r="95194">
          <cell r="J95194">
            <v>0</v>
          </cell>
          <cell r="K95194">
            <v>25</v>
          </cell>
          <cell r="U95194">
            <v>43617</v>
          </cell>
        </row>
        <row r="95195">
          <cell r="J95195">
            <v>0</v>
          </cell>
          <cell r="K95195">
            <v>25</v>
          </cell>
          <cell r="U95195">
            <v>43617</v>
          </cell>
        </row>
        <row r="95196">
          <cell r="J95196">
            <v>0</v>
          </cell>
          <cell r="K95196">
            <v>25</v>
          </cell>
          <cell r="U95196">
            <v>43617</v>
          </cell>
        </row>
        <row r="95197">
          <cell r="J95197">
            <v>0</v>
          </cell>
          <cell r="K95197">
            <v>25</v>
          </cell>
          <cell r="U95197">
            <v>43617</v>
          </cell>
        </row>
        <row r="95198">
          <cell r="J95198">
            <v>0</v>
          </cell>
          <cell r="K95198">
            <v>25</v>
          </cell>
          <cell r="U95198">
            <v>43617</v>
          </cell>
        </row>
        <row r="95199">
          <cell r="J95199">
            <v>0</v>
          </cell>
          <cell r="K95199">
            <v>25</v>
          </cell>
          <cell r="U95199">
            <v>43617</v>
          </cell>
        </row>
        <row r="95200">
          <cell r="J95200">
            <v>0</v>
          </cell>
          <cell r="K95200">
            <v>25</v>
          </cell>
          <cell r="U95200">
            <v>43617</v>
          </cell>
        </row>
        <row r="95201">
          <cell r="J95201">
            <v>0</v>
          </cell>
          <cell r="K95201">
            <v>25</v>
          </cell>
          <cell r="U95201">
            <v>43617</v>
          </cell>
        </row>
        <row r="95202">
          <cell r="J95202">
            <v>0</v>
          </cell>
          <cell r="K95202">
            <v>25</v>
          </cell>
          <cell r="U95202">
            <v>43617</v>
          </cell>
        </row>
        <row r="95203">
          <cell r="J95203">
            <v>0</v>
          </cell>
          <cell r="K95203">
            <v>25</v>
          </cell>
          <cell r="U95203">
            <v>43617</v>
          </cell>
        </row>
        <row r="95204">
          <cell r="J95204">
            <v>0</v>
          </cell>
          <cell r="K95204">
            <v>25</v>
          </cell>
          <cell r="U95204">
            <v>43617</v>
          </cell>
        </row>
        <row r="95205">
          <cell r="J95205">
            <v>0</v>
          </cell>
          <cell r="K95205">
            <v>25</v>
          </cell>
          <cell r="U95205">
            <v>43617</v>
          </cell>
        </row>
        <row r="95206">
          <cell r="J95206">
            <v>0</v>
          </cell>
          <cell r="K95206">
            <v>25</v>
          </cell>
          <cell r="U95206">
            <v>43617</v>
          </cell>
        </row>
        <row r="95207">
          <cell r="J95207">
            <v>0</v>
          </cell>
          <cell r="K95207">
            <v>25</v>
          </cell>
          <cell r="U95207">
            <v>43617</v>
          </cell>
        </row>
        <row r="95208">
          <cell r="J95208">
            <v>0</v>
          </cell>
          <cell r="K95208">
            <v>25</v>
          </cell>
          <cell r="U95208">
            <v>43617</v>
          </cell>
        </row>
        <row r="95209">
          <cell r="J95209">
            <v>0</v>
          </cell>
          <cell r="K95209">
            <v>25</v>
          </cell>
          <cell r="U95209">
            <v>43617</v>
          </cell>
        </row>
        <row r="95210">
          <cell r="J95210">
            <v>0</v>
          </cell>
          <cell r="K95210">
            <v>25</v>
          </cell>
          <cell r="U95210">
            <v>43617</v>
          </cell>
        </row>
        <row r="95211">
          <cell r="J95211">
            <v>0</v>
          </cell>
          <cell r="K95211">
            <v>25</v>
          </cell>
          <cell r="U95211">
            <v>43617</v>
          </cell>
        </row>
        <row r="95212">
          <cell r="J95212">
            <v>0</v>
          </cell>
          <cell r="K95212">
            <v>25</v>
          </cell>
          <cell r="U95212">
            <v>43617</v>
          </cell>
        </row>
        <row r="95213">
          <cell r="J95213">
            <v>0</v>
          </cell>
          <cell r="K95213">
            <v>25</v>
          </cell>
          <cell r="U95213">
            <v>43617</v>
          </cell>
        </row>
        <row r="95214">
          <cell r="J95214">
            <v>0</v>
          </cell>
          <cell r="K95214">
            <v>25</v>
          </cell>
          <cell r="U95214">
            <v>43617</v>
          </cell>
        </row>
        <row r="95215">
          <cell r="J95215">
            <v>0</v>
          </cell>
          <cell r="K95215">
            <v>25</v>
          </cell>
          <cell r="U95215">
            <v>43617</v>
          </cell>
        </row>
        <row r="95216">
          <cell r="J95216">
            <v>0</v>
          </cell>
          <cell r="K95216">
            <v>25</v>
          </cell>
          <cell r="U95216">
            <v>43617</v>
          </cell>
        </row>
        <row r="95217">
          <cell r="J95217">
            <v>0</v>
          </cell>
          <cell r="K95217">
            <v>25</v>
          </cell>
          <cell r="U95217">
            <v>43617</v>
          </cell>
        </row>
        <row r="95218">
          <cell r="J95218">
            <v>0</v>
          </cell>
          <cell r="K95218">
            <v>25</v>
          </cell>
          <cell r="U95218">
            <v>43617</v>
          </cell>
        </row>
        <row r="95219">
          <cell r="J95219">
            <v>0</v>
          </cell>
          <cell r="K95219">
            <v>25</v>
          </cell>
          <cell r="U95219">
            <v>43617</v>
          </cell>
        </row>
        <row r="95220">
          <cell r="J95220">
            <v>0</v>
          </cell>
          <cell r="K95220">
            <v>25</v>
          </cell>
          <cell r="U95220">
            <v>43617</v>
          </cell>
        </row>
        <row r="95221">
          <cell r="J95221">
            <v>0</v>
          </cell>
          <cell r="K95221">
            <v>25</v>
          </cell>
          <cell r="U95221">
            <v>43617</v>
          </cell>
        </row>
        <row r="95222">
          <cell r="J95222">
            <v>0</v>
          </cell>
          <cell r="K95222">
            <v>25</v>
          </cell>
          <cell r="U95222">
            <v>43617</v>
          </cell>
        </row>
        <row r="95223">
          <cell r="J95223">
            <v>0</v>
          </cell>
          <cell r="K95223">
            <v>25</v>
          </cell>
          <cell r="U95223">
            <v>43617</v>
          </cell>
        </row>
        <row r="95224">
          <cell r="J95224">
            <v>0</v>
          </cell>
          <cell r="K95224">
            <v>25</v>
          </cell>
          <cell r="U95224">
            <v>43617</v>
          </cell>
        </row>
        <row r="95225">
          <cell r="J95225">
            <v>0</v>
          </cell>
          <cell r="K95225">
            <v>25</v>
          </cell>
          <cell r="U95225">
            <v>43617</v>
          </cell>
        </row>
        <row r="95226">
          <cell r="J95226">
            <v>0</v>
          </cell>
          <cell r="K95226">
            <v>25</v>
          </cell>
          <cell r="U95226">
            <v>43617</v>
          </cell>
        </row>
        <row r="95227">
          <cell r="J95227">
            <v>0</v>
          </cell>
          <cell r="K95227">
            <v>25</v>
          </cell>
          <cell r="U95227">
            <v>43617</v>
          </cell>
        </row>
        <row r="95228">
          <cell r="J95228">
            <v>0</v>
          </cell>
          <cell r="K95228">
            <v>25</v>
          </cell>
          <cell r="U95228">
            <v>43617</v>
          </cell>
        </row>
        <row r="95229">
          <cell r="J95229">
            <v>0</v>
          </cell>
          <cell r="K95229">
            <v>25</v>
          </cell>
          <cell r="U95229">
            <v>43617</v>
          </cell>
        </row>
        <row r="95230">
          <cell r="J95230">
            <v>0</v>
          </cell>
          <cell r="K95230">
            <v>25</v>
          </cell>
          <cell r="U95230">
            <v>43617</v>
          </cell>
        </row>
        <row r="95231">
          <cell r="J95231">
            <v>0</v>
          </cell>
          <cell r="K95231">
            <v>25</v>
          </cell>
          <cell r="U95231">
            <v>43617</v>
          </cell>
        </row>
        <row r="95232">
          <cell r="J95232">
            <v>0</v>
          </cell>
          <cell r="K95232">
            <v>25</v>
          </cell>
          <cell r="U95232">
            <v>43617</v>
          </cell>
        </row>
        <row r="95233">
          <cell r="J95233">
            <v>0</v>
          </cell>
          <cell r="K95233">
            <v>25</v>
          </cell>
          <cell r="U95233">
            <v>43617</v>
          </cell>
        </row>
        <row r="95234">
          <cell r="J95234">
            <v>0</v>
          </cell>
          <cell r="K95234">
            <v>25</v>
          </cell>
          <cell r="U95234">
            <v>43617</v>
          </cell>
        </row>
        <row r="95235">
          <cell r="J95235">
            <v>0</v>
          </cell>
          <cell r="K95235">
            <v>25</v>
          </cell>
          <cell r="U95235">
            <v>43617</v>
          </cell>
        </row>
        <row r="95236">
          <cell r="J95236">
            <v>0</v>
          </cell>
          <cell r="K95236">
            <v>25</v>
          </cell>
          <cell r="U95236">
            <v>43617</v>
          </cell>
        </row>
        <row r="95237">
          <cell r="J95237">
            <v>0</v>
          </cell>
          <cell r="K95237">
            <v>25</v>
          </cell>
          <cell r="U95237">
            <v>43617</v>
          </cell>
        </row>
        <row r="95238">
          <cell r="J95238">
            <v>0</v>
          </cell>
          <cell r="K95238">
            <v>25</v>
          </cell>
          <cell r="U95238">
            <v>43617</v>
          </cell>
        </row>
        <row r="95239">
          <cell r="J95239">
            <v>0</v>
          </cell>
          <cell r="K95239">
            <v>25</v>
          </cell>
          <cell r="U95239">
            <v>43617</v>
          </cell>
        </row>
        <row r="95240">
          <cell r="J95240">
            <v>0</v>
          </cell>
          <cell r="K95240">
            <v>25</v>
          </cell>
          <cell r="U95240">
            <v>43617</v>
          </cell>
        </row>
        <row r="95241">
          <cell r="J95241">
            <v>0</v>
          </cell>
          <cell r="K95241">
            <v>25</v>
          </cell>
          <cell r="U95241">
            <v>43617</v>
          </cell>
        </row>
        <row r="95242">
          <cell r="J95242">
            <v>0</v>
          </cell>
          <cell r="K95242">
            <v>25</v>
          </cell>
          <cell r="U95242">
            <v>43617</v>
          </cell>
        </row>
        <row r="95243">
          <cell r="J95243">
            <v>0</v>
          </cell>
          <cell r="K95243">
            <v>25</v>
          </cell>
          <cell r="U95243">
            <v>43617</v>
          </cell>
        </row>
        <row r="95244">
          <cell r="J95244">
            <v>0</v>
          </cell>
          <cell r="K95244">
            <v>25</v>
          </cell>
          <cell r="U95244">
            <v>43617</v>
          </cell>
        </row>
        <row r="95245">
          <cell r="J95245">
            <v>0</v>
          </cell>
          <cell r="K95245">
            <v>25</v>
          </cell>
          <cell r="U95245">
            <v>43617</v>
          </cell>
        </row>
        <row r="95246">
          <cell r="J95246">
            <v>0</v>
          </cell>
          <cell r="K95246">
            <v>25</v>
          </cell>
          <cell r="U95246">
            <v>43617</v>
          </cell>
        </row>
        <row r="95247">
          <cell r="J95247">
            <v>0</v>
          </cell>
          <cell r="K95247">
            <v>25</v>
          </cell>
          <cell r="U95247">
            <v>43617</v>
          </cell>
        </row>
        <row r="95248">
          <cell r="J95248">
            <v>0</v>
          </cell>
          <cell r="K95248">
            <v>25</v>
          </cell>
          <cell r="U95248">
            <v>43617</v>
          </cell>
        </row>
        <row r="95249">
          <cell r="J95249">
            <v>0</v>
          </cell>
          <cell r="K95249">
            <v>25</v>
          </cell>
          <cell r="U95249">
            <v>43617</v>
          </cell>
        </row>
        <row r="95250">
          <cell r="J95250">
            <v>0</v>
          </cell>
          <cell r="K95250">
            <v>25</v>
          </cell>
          <cell r="U95250">
            <v>43617</v>
          </cell>
        </row>
        <row r="95251">
          <cell r="J95251">
            <v>0</v>
          </cell>
          <cell r="K95251">
            <v>25</v>
          </cell>
          <cell r="U95251">
            <v>43617</v>
          </cell>
        </row>
        <row r="95252">
          <cell r="J95252">
            <v>0</v>
          </cell>
          <cell r="K95252">
            <v>25</v>
          </cell>
          <cell r="U95252">
            <v>43617</v>
          </cell>
        </row>
        <row r="95253">
          <cell r="J95253">
            <v>0</v>
          </cell>
          <cell r="K95253">
            <v>25</v>
          </cell>
          <cell r="U95253">
            <v>43617</v>
          </cell>
        </row>
        <row r="95254">
          <cell r="J95254">
            <v>0</v>
          </cell>
          <cell r="K95254">
            <v>25</v>
          </cell>
          <cell r="U95254">
            <v>43617</v>
          </cell>
        </row>
        <row r="95255">
          <cell r="J95255">
            <v>0</v>
          </cell>
          <cell r="K95255">
            <v>25</v>
          </cell>
          <cell r="U95255">
            <v>43617</v>
          </cell>
        </row>
        <row r="95256">
          <cell r="J95256">
            <v>0</v>
          </cell>
          <cell r="K95256">
            <v>25</v>
          </cell>
          <cell r="U95256">
            <v>43617</v>
          </cell>
        </row>
        <row r="95257">
          <cell r="J95257">
            <v>0</v>
          </cell>
          <cell r="K95257">
            <v>25</v>
          </cell>
          <cell r="U95257">
            <v>43617</v>
          </cell>
        </row>
        <row r="95258">
          <cell r="J95258">
            <v>0</v>
          </cell>
          <cell r="K95258">
            <v>25</v>
          </cell>
          <cell r="U95258">
            <v>43617</v>
          </cell>
        </row>
        <row r="95259">
          <cell r="J95259">
            <v>0</v>
          </cell>
          <cell r="K95259">
            <v>25</v>
          </cell>
          <cell r="U95259">
            <v>43617</v>
          </cell>
        </row>
        <row r="95260">
          <cell r="J95260">
            <v>0</v>
          </cell>
          <cell r="K95260">
            <v>25</v>
          </cell>
          <cell r="U95260">
            <v>43617</v>
          </cell>
        </row>
        <row r="95261">
          <cell r="J95261">
            <v>0</v>
          </cell>
          <cell r="K95261">
            <v>25</v>
          </cell>
          <cell r="U95261">
            <v>43617</v>
          </cell>
        </row>
        <row r="95262">
          <cell r="J95262">
            <v>0</v>
          </cell>
          <cell r="K95262">
            <v>25</v>
          </cell>
          <cell r="U95262">
            <v>43617</v>
          </cell>
        </row>
        <row r="95263">
          <cell r="J95263">
            <v>0</v>
          </cell>
          <cell r="K95263">
            <v>25</v>
          </cell>
          <cell r="U95263">
            <v>43617</v>
          </cell>
        </row>
        <row r="95264">
          <cell r="J95264">
            <v>0</v>
          </cell>
          <cell r="K95264">
            <v>25</v>
          </cell>
          <cell r="U95264">
            <v>43617</v>
          </cell>
        </row>
        <row r="95265">
          <cell r="J95265">
            <v>0</v>
          </cell>
          <cell r="K95265">
            <v>25</v>
          </cell>
          <cell r="U95265">
            <v>43617</v>
          </cell>
        </row>
        <row r="95266">
          <cell r="J95266">
            <v>0</v>
          </cell>
          <cell r="K95266">
            <v>25</v>
          </cell>
          <cell r="U95266">
            <v>43617</v>
          </cell>
        </row>
        <row r="95267">
          <cell r="J95267">
            <v>0</v>
          </cell>
          <cell r="K95267">
            <v>25</v>
          </cell>
          <cell r="U95267">
            <v>43617</v>
          </cell>
        </row>
        <row r="95268">
          <cell r="J95268">
            <v>0</v>
          </cell>
          <cell r="K95268">
            <v>25</v>
          </cell>
          <cell r="U95268">
            <v>43617</v>
          </cell>
        </row>
        <row r="95269">
          <cell r="J95269">
            <v>0</v>
          </cell>
          <cell r="K95269">
            <v>25</v>
          </cell>
          <cell r="U95269">
            <v>43617</v>
          </cell>
        </row>
        <row r="95270">
          <cell r="J95270">
            <v>0</v>
          </cell>
          <cell r="K95270">
            <v>25</v>
          </cell>
          <cell r="U95270">
            <v>43617</v>
          </cell>
        </row>
        <row r="95271">
          <cell r="J95271">
            <v>0</v>
          </cell>
          <cell r="K95271">
            <v>25</v>
          </cell>
          <cell r="U95271">
            <v>43617</v>
          </cell>
        </row>
        <row r="95272">
          <cell r="J95272">
            <v>0</v>
          </cell>
          <cell r="K95272">
            <v>25</v>
          </cell>
          <cell r="U95272">
            <v>43617</v>
          </cell>
        </row>
        <row r="95273">
          <cell r="J95273">
            <v>0</v>
          </cell>
          <cell r="K95273">
            <v>25</v>
          </cell>
          <cell r="U95273">
            <v>43617</v>
          </cell>
        </row>
        <row r="95274">
          <cell r="J95274">
            <v>0</v>
          </cell>
          <cell r="K95274">
            <v>25</v>
          </cell>
          <cell r="U95274">
            <v>43617</v>
          </cell>
        </row>
        <row r="95275">
          <cell r="J95275">
            <v>0</v>
          </cell>
          <cell r="K95275">
            <v>25</v>
          </cell>
          <cell r="U95275">
            <v>43617</v>
          </cell>
        </row>
        <row r="95276">
          <cell r="J95276">
            <v>0</v>
          </cell>
          <cell r="K95276">
            <v>25</v>
          </cell>
          <cell r="U95276">
            <v>43617</v>
          </cell>
        </row>
        <row r="95277">
          <cell r="J95277">
            <v>0</v>
          </cell>
          <cell r="K95277">
            <v>25</v>
          </cell>
          <cell r="U95277">
            <v>43617</v>
          </cell>
        </row>
        <row r="95278">
          <cell r="J95278">
            <v>0</v>
          </cell>
          <cell r="K95278">
            <v>25</v>
          </cell>
          <cell r="U95278">
            <v>43617</v>
          </cell>
        </row>
        <row r="95279">
          <cell r="J95279">
            <v>0</v>
          </cell>
          <cell r="K95279">
            <v>25</v>
          </cell>
          <cell r="U95279">
            <v>43617</v>
          </cell>
        </row>
        <row r="95280">
          <cell r="J95280">
            <v>0</v>
          </cell>
          <cell r="K95280">
            <v>25</v>
          </cell>
          <cell r="U95280">
            <v>43617</v>
          </cell>
        </row>
        <row r="95281">
          <cell r="J95281">
            <v>0</v>
          </cell>
          <cell r="K95281">
            <v>25</v>
          </cell>
          <cell r="U95281">
            <v>43617</v>
          </cell>
        </row>
        <row r="95282">
          <cell r="J95282">
            <v>0</v>
          </cell>
          <cell r="K95282">
            <v>25</v>
          </cell>
          <cell r="U95282">
            <v>43617</v>
          </cell>
        </row>
        <row r="95283">
          <cell r="J95283">
            <v>0</v>
          </cell>
          <cell r="K95283">
            <v>25</v>
          </cell>
          <cell r="U95283">
            <v>43617</v>
          </cell>
        </row>
        <row r="95284">
          <cell r="J95284">
            <v>0</v>
          </cell>
          <cell r="K95284">
            <v>25</v>
          </cell>
          <cell r="U95284">
            <v>43617</v>
          </cell>
        </row>
        <row r="95285">
          <cell r="J95285">
            <v>0</v>
          </cell>
          <cell r="K95285">
            <v>25</v>
          </cell>
          <cell r="U95285">
            <v>43617</v>
          </cell>
        </row>
        <row r="95286">
          <cell r="J95286">
            <v>0</v>
          </cell>
          <cell r="K95286">
            <v>25</v>
          </cell>
          <cell r="U95286">
            <v>43617</v>
          </cell>
        </row>
        <row r="95287">
          <cell r="J95287">
            <v>0</v>
          </cell>
          <cell r="K95287">
            <v>25</v>
          </cell>
          <cell r="U95287">
            <v>43617</v>
          </cell>
        </row>
        <row r="95288">
          <cell r="J95288">
            <v>0</v>
          </cell>
          <cell r="K95288">
            <v>25</v>
          </cell>
          <cell r="U95288">
            <v>43617</v>
          </cell>
        </row>
        <row r="95289">
          <cell r="J95289">
            <v>0</v>
          </cell>
          <cell r="K95289">
            <v>25</v>
          </cell>
          <cell r="U95289">
            <v>43617</v>
          </cell>
        </row>
        <row r="95290">
          <cell r="J95290">
            <v>0</v>
          </cell>
          <cell r="K95290">
            <v>25</v>
          </cell>
          <cell r="U95290">
            <v>43617</v>
          </cell>
        </row>
        <row r="95291">
          <cell r="J95291">
            <v>0</v>
          </cell>
          <cell r="K95291">
            <v>25</v>
          </cell>
          <cell r="U95291">
            <v>43617</v>
          </cell>
        </row>
        <row r="95292">
          <cell r="J95292">
            <v>0</v>
          </cell>
          <cell r="K95292">
            <v>25</v>
          </cell>
          <cell r="U95292">
            <v>43617</v>
          </cell>
        </row>
        <row r="95293">
          <cell r="J95293">
            <v>0</v>
          </cell>
          <cell r="K95293">
            <v>25</v>
          </cell>
          <cell r="U95293">
            <v>43617</v>
          </cell>
        </row>
        <row r="95294">
          <cell r="J95294">
            <v>0</v>
          </cell>
          <cell r="K95294">
            <v>25</v>
          </cell>
          <cell r="U95294">
            <v>43617</v>
          </cell>
        </row>
        <row r="95295">
          <cell r="J95295">
            <v>0</v>
          </cell>
          <cell r="K95295">
            <v>25</v>
          </cell>
          <cell r="U95295">
            <v>43617</v>
          </cell>
        </row>
        <row r="95296">
          <cell r="J95296">
            <v>0</v>
          </cell>
          <cell r="K95296">
            <v>25</v>
          </cell>
          <cell r="U95296">
            <v>43617</v>
          </cell>
        </row>
        <row r="95297">
          <cell r="J95297">
            <v>0</v>
          </cell>
          <cell r="K95297">
            <v>25</v>
          </cell>
          <cell r="U95297">
            <v>43617</v>
          </cell>
        </row>
        <row r="95298">
          <cell r="J95298">
            <v>0</v>
          </cell>
          <cell r="K95298">
            <v>25</v>
          </cell>
          <cell r="U95298">
            <v>43617</v>
          </cell>
        </row>
        <row r="95299">
          <cell r="J95299">
            <v>0</v>
          </cell>
          <cell r="K95299">
            <v>25</v>
          </cell>
          <cell r="U95299">
            <v>43617</v>
          </cell>
        </row>
        <row r="95300">
          <cell r="J95300">
            <v>0</v>
          </cell>
          <cell r="K95300">
            <v>25</v>
          </cell>
          <cell r="U95300">
            <v>43617</v>
          </cell>
        </row>
        <row r="95301">
          <cell r="J95301">
            <v>0</v>
          </cell>
          <cell r="K95301">
            <v>25</v>
          </cell>
          <cell r="U95301">
            <v>43617</v>
          </cell>
        </row>
        <row r="95302">
          <cell r="J95302">
            <v>0</v>
          </cell>
          <cell r="K95302">
            <v>25</v>
          </cell>
          <cell r="U95302">
            <v>43617</v>
          </cell>
        </row>
        <row r="95303">
          <cell r="J95303">
            <v>0</v>
          </cell>
          <cell r="K95303">
            <v>25</v>
          </cell>
          <cell r="U95303">
            <v>43617</v>
          </cell>
        </row>
        <row r="95304">
          <cell r="J95304">
            <v>0</v>
          </cell>
          <cell r="K95304">
            <v>25</v>
          </cell>
          <cell r="U95304">
            <v>43617</v>
          </cell>
        </row>
        <row r="95305">
          <cell r="J95305">
            <v>0</v>
          </cell>
          <cell r="K95305">
            <v>25</v>
          </cell>
          <cell r="U95305">
            <v>43617</v>
          </cell>
        </row>
        <row r="95306">
          <cell r="J95306">
            <v>0</v>
          </cell>
          <cell r="K95306">
            <v>25</v>
          </cell>
          <cell r="U95306">
            <v>43617</v>
          </cell>
        </row>
        <row r="95307">
          <cell r="J95307">
            <v>0</v>
          </cell>
          <cell r="K95307">
            <v>25</v>
          </cell>
          <cell r="U95307">
            <v>43617</v>
          </cell>
        </row>
        <row r="95308">
          <cell r="J95308">
            <v>0</v>
          </cell>
          <cell r="K95308">
            <v>25</v>
          </cell>
          <cell r="U95308">
            <v>43617</v>
          </cell>
        </row>
        <row r="95309">
          <cell r="J95309">
            <v>0</v>
          </cell>
          <cell r="K95309">
            <v>25</v>
          </cell>
          <cell r="U95309">
            <v>43617</v>
          </cell>
        </row>
        <row r="95310">
          <cell r="J95310">
            <v>0</v>
          </cell>
          <cell r="K95310">
            <v>25</v>
          </cell>
          <cell r="U95310">
            <v>43617</v>
          </cell>
        </row>
        <row r="95311">
          <cell r="J95311">
            <v>0</v>
          </cell>
          <cell r="K95311">
            <v>25</v>
          </cell>
          <cell r="U95311">
            <v>43617</v>
          </cell>
        </row>
        <row r="95312">
          <cell r="J95312">
            <v>0</v>
          </cell>
          <cell r="K95312">
            <v>25</v>
          </cell>
          <cell r="U95312">
            <v>43617</v>
          </cell>
        </row>
        <row r="95313">
          <cell r="J95313">
            <v>0</v>
          </cell>
          <cell r="K95313">
            <v>25</v>
          </cell>
          <cell r="U95313">
            <v>43617</v>
          </cell>
        </row>
        <row r="95314">
          <cell r="J95314">
            <v>0</v>
          </cell>
          <cell r="K95314">
            <v>25</v>
          </cell>
          <cell r="U95314">
            <v>43617</v>
          </cell>
        </row>
        <row r="95315">
          <cell r="J95315">
            <v>0</v>
          </cell>
          <cell r="K95315">
            <v>25</v>
          </cell>
          <cell r="U95315">
            <v>43617</v>
          </cell>
        </row>
        <row r="95316">
          <cell r="J95316">
            <v>0</v>
          </cell>
          <cell r="K95316">
            <v>25</v>
          </cell>
          <cell r="U95316">
            <v>43617</v>
          </cell>
        </row>
        <row r="95317">
          <cell r="J95317">
            <v>0</v>
          </cell>
          <cell r="K95317">
            <v>25</v>
          </cell>
          <cell r="U95317">
            <v>43617</v>
          </cell>
        </row>
        <row r="95318">
          <cell r="J95318">
            <v>0</v>
          </cell>
          <cell r="K95318">
            <v>25</v>
          </cell>
          <cell r="U95318">
            <v>43617</v>
          </cell>
        </row>
        <row r="95319">
          <cell r="J95319">
            <v>0</v>
          </cell>
          <cell r="K95319">
            <v>25</v>
          </cell>
          <cell r="U95319">
            <v>43617</v>
          </cell>
        </row>
        <row r="95320">
          <cell r="J95320">
            <v>0</v>
          </cell>
          <cell r="K95320">
            <v>25</v>
          </cell>
          <cell r="U95320">
            <v>43617</v>
          </cell>
        </row>
        <row r="95321">
          <cell r="J95321">
            <v>0</v>
          </cell>
          <cell r="K95321">
            <v>25</v>
          </cell>
          <cell r="U95321">
            <v>43617</v>
          </cell>
        </row>
        <row r="95322">
          <cell r="J95322">
            <v>0</v>
          </cell>
          <cell r="K95322">
            <v>25</v>
          </cell>
          <cell r="U95322">
            <v>43617</v>
          </cell>
        </row>
        <row r="95323">
          <cell r="J95323">
            <v>0</v>
          </cell>
          <cell r="K95323">
            <v>25</v>
          </cell>
          <cell r="U95323">
            <v>43617</v>
          </cell>
        </row>
        <row r="95324">
          <cell r="J95324">
            <v>0</v>
          </cell>
          <cell r="K95324">
            <v>25</v>
          </cell>
          <cell r="U95324">
            <v>43617</v>
          </cell>
        </row>
        <row r="95325">
          <cell r="J95325">
            <v>0</v>
          </cell>
          <cell r="K95325">
            <v>25</v>
          </cell>
          <cell r="U95325">
            <v>43617</v>
          </cell>
        </row>
        <row r="95326">
          <cell r="J95326">
            <v>0</v>
          </cell>
          <cell r="K95326">
            <v>25</v>
          </cell>
          <cell r="U95326">
            <v>43617</v>
          </cell>
        </row>
        <row r="95327">
          <cell r="J95327">
            <v>0</v>
          </cell>
          <cell r="K95327">
            <v>25</v>
          </cell>
          <cell r="U95327">
            <v>43617</v>
          </cell>
        </row>
        <row r="95328">
          <cell r="J95328">
            <v>0</v>
          </cell>
          <cell r="K95328">
            <v>25</v>
          </cell>
          <cell r="U95328">
            <v>43617</v>
          </cell>
        </row>
        <row r="95329">
          <cell r="J95329">
            <v>0</v>
          </cell>
          <cell r="K95329">
            <v>25</v>
          </cell>
          <cell r="U95329">
            <v>43617</v>
          </cell>
        </row>
        <row r="95330">
          <cell r="J95330">
            <v>0</v>
          </cell>
          <cell r="K95330">
            <v>25</v>
          </cell>
          <cell r="U95330">
            <v>43617</v>
          </cell>
        </row>
        <row r="95331">
          <cell r="J95331">
            <v>0</v>
          </cell>
          <cell r="K95331">
            <v>25</v>
          </cell>
          <cell r="U95331">
            <v>43617</v>
          </cell>
        </row>
        <row r="95332">
          <cell r="J95332">
            <v>0</v>
          </cell>
          <cell r="K95332">
            <v>25</v>
          </cell>
          <cell r="U95332">
            <v>43617</v>
          </cell>
        </row>
        <row r="95333">
          <cell r="J95333">
            <v>0</v>
          </cell>
          <cell r="K95333">
            <v>25</v>
          </cell>
          <cell r="U95333">
            <v>43617</v>
          </cell>
        </row>
        <row r="95334">
          <cell r="J95334">
            <v>0</v>
          </cell>
          <cell r="K95334">
            <v>25</v>
          </cell>
          <cell r="U95334">
            <v>43617</v>
          </cell>
        </row>
        <row r="95335">
          <cell r="J95335">
            <v>0</v>
          </cell>
          <cell r="K95335">
            <v>25</v>
          </cell>
          <cell r="U95335">
            <v>43617</v>
          </cell>
        </row>
        <row r="95336">
          <cell r="J95336">
            <v>0</v>
          </cell>
          <cell r="K95336">
            <v>25</v>
          </cell>
          <cell r="U95336">
            <v>43617</v>
          </cell>
        </row>
        <row r="95337">
          <cell r="J95337">
            <v>0</v>
          </cell>
          <cell r="K95337">
            <v>25</v>
          </cell>
          <cell r="U95337">
            <v>43617</v>
          </cell>
        </row>
        <row r="95338">
          <cell r="J95338">
            <v>0</v>
          </cell>
          <cell r="K95338">
            <v>25</v>
          </cell>
          <cell r="U95338">
            <v>43617</v>
          </cell>
        </row>
        <row r="95339">
          <cell r="J95339">
            <v>0</v>
          </cell>
          <cell r="K95339">
            <v>25</v>
          </cell>
          <cell r="U95339">
            <v>43617</v>
          </cell>
        </row>
        <row r="95340">
          <cell r="J95340">
            <v>0</v>
          </cell>
          <cell r="K95340">
            <v>25</v>
          </cell>
          <cell r="U95340">
            <v>43617</v>
          </cell>
        </row>
        <row r="95341">
          <cell r="J95341">
            <v>0</v>
          </cell>
          <cell r="K95341">
            <v>25</v>
          </cell>
          <cell r="U95341">
            <v>43617</v>
          </cell>
        </row>
        <row r="95342">
          <cell r="J95342">
            <v>0</v>
          </cell>
          <cell r="K95342">
            <v>25</v>
          </cell>
          <cell r="U95342">
            <v>43617</v>
          </cell>
        </row>
        <row r="95343">
          <cell r="J95343">
            <v>0</v>
          </cell>
          <cell r="K95343">
            <v>25</v>
          </cell>
          <cell r="U95343">
            <v>43617</v>
          </cell>
        </row>
        <row r="95344">
          <cell r="J95344">
            <v>0</v>
          </cell>
          <cell r="K95344">
            <v>25</v>
          </cell>
          <cell r="U95344">
            <v>43617</v>
          </cell>
        </row>
        <row r="95345">
          <cell r="J95345">
            <v>0</v>
          </cell>
          <cell r="K95345">
            <v>25</v>
          </cell>
          <cell r="U95345">
            <v>43617</v>
          </cell>
        </row>
        <row r="95346">
          <cell r="J95346">
            <v>0</v>
          </cell>
          <cell r="K95346">
            <v>25</v>
          </cell>
          <cell r="U95346">
            <v>43617</v>
          </cell>
        </row>
        <row r="95347">
          <cell r="J95347">
            <v>0</v>
          </cell>
          <cell r="K95347">
            <v>25</v>
          </cell>
          <cell r="U95347">
            <v>43617</v>
          </cell>
        </row>
        <row r="95348">
          <cell r="J95348">
            <v>0</v>
          </cell>
          <cell r="K95348">
            <v>25</v>
          </cell>
          <cell r="U95348">
            <v>43617</v>
          </cell>
        </row>
        <row r="95349">
          <cell r="J95349">
            <v>0</v>
          </cell>
          <cell r="K95349">
            <v>25</v>
          </cell>
          <cell r="U95349">
            <v>43617</v>
          </cell>
        </row>
        <row r="95350">
          <cell r="J95350">
            <v>0</v>
          </cell>
          <cell r="K95350">
            <v>25</v>
          </cell>
          <cell r="U95350">
            <v>43617</v>
          </cell>
        </row>
        <row r="95351">
          <cell r="J95351">
            <v>0</v>
          </cell>
          <cell r="K95351">
            <v>25</v>
          </cell>
          <cell r="U95351">
            <v>43617</v>
          </cell>
        </row>
        <row r="95352">
          <cell r="J95352">
            <v>0</v>
          </cell>
          <cell r="K95352">
            <v>25</v>
          </cell>
          <cell r="U95352">
            <v>43617</v>
          </cell>
        </row>
        <row r="95353">
          <cell r="J95353">
            <v>0</v>
          </cell>
          <cell r="K95353">
            <v>25</v>
          </cell>
          <cell r="U95353">
            <v>43617</v>
          </cell>
        </row>
        <row r="95354">
          <cell r="J95354">
            <v>0</v>
          </cell>
          <cell r="K95354">
            <v>25</v>
          </cell>
          <cell r="U95354">
            <v>43617</v>
          </cell>
        </row>
        <row r="95355">
          <cell r="J95355">
            <v>0</v>
          </cell>
          <cell r="K95355">
            <v>25</v>
          </cell>
          <cell r="U95355">
            <v>43617</v>
          </cell>
        </row>
        <row r="95356">
          <cell r="J95356">
            <v>0</v>
          </cell>
          <cell r="K95356">
            <v>25</v>
          </cell>
          <cell r="U95356">
            <v>43617</v>
          </cell>
        </row>
        <row r="95357">
          <cell r="J95357">
            <v>0</v>
          </cell>
          <cell r="K95357">
            <v>25</v>
          </cell>
          <cell r="U95357">
            <v>43617</v>
          </cell>
        </row>
        <row r="95358">
          <cell r="J95358">
            <v>0</v>
          </cell>
          <cell r="K95358">
            <v>25</v>
          </cell>
          <cell r="U95358">
            <v>43617</v>
          </cell>
        </row>
        <row r="95359">
          <cell r="J95359">
            <v>0</v>
          </cell>
          <cell r="K95359">
            <v>25</v>
          </cell>
          <cell r="U95359">
            <v>43617</v>
          </cell>
        </row>
        <row r="95360">
          <cell r="J95360">
            <v>0</v>
          </cell>
          <cell r="K95360">
            <v>25</v>
          </cell>
          <cell r="U95360">
            <v>43617</v>
          </cell>
        </row>
        <row r="95361">
          <cell r="J95361">
            <v>0</v>
          </cell>
          <cell r="K95361">
            <v>25</v>
          </cell>
          <cell r="U95361">
            <v>43617</v>
          </cell>
        </row>
        <row r="95362">
          <cell r="J95362">
            <v>0</v>
          </cell>
          <cell r="K95362">
            <v>25</v>
          </cell>
          <cell r="U95362">
            <v>43617</v>
          </cell>
        </row>
        <row r="95363">
          <cell r="J95363">
            <v>0</v>
          </cell>
          <cell r="K95363">
            <v>25</v>
          </cell>
          <cell r="U95363">
            <v>43617</v>
          </cell>
        </row>
        <row r="95364">
          <cell r="J95364">
            <v>0</v>
          </cell>
          <cell r="K95364">
            <v>25</v>
          </cell>
          <cell r="U95364">
            <v>43617</v>
          </cell>
        </row>
        <row r="95365">
          <cell r="J95365">
            <v>0</v>
          </cell>
          <cell r="K95365">
            <v>25</v>
          </cell>
          <cell r="U95365">
            <v>43617</v>
          </cell>
        </row>
        <row r="95366">
          <cell r="J95366">
            <v>0</v>
          </cell>
          <cell r="K95366">
            <v>25</v>
          </cell>
          <cell r="U95366">
            <v>43617</v>
          </cell>
        </row>
        <row r="95367">
          <cell r="J95367">
            <v>0</v>
          </cell>
          <cell r="K95367">
            <v>25</v>
          </cell>
          <cell r="U95367">
            <v>43617</v>
          </cell>
        </row>
        <row r="95368">
          <cell r="J95368">
            <v>0</v>
          </cell>
          <cell r="K95368">
            <v>25</v>
          </cell>
          <cell r="U95368">
            <v>43617</v>
          </cell>
        </row>
        <row r="95369">
          <cell r="J95369">
            <v>0</v>
          </cell>
          <cell r="K95369">
            <v>25</v>
          </cell>
          <cell r="U95369">
            <v>43617</v>
          </cell>
        </row>
        <row r="95370">
          <cell r="J95370">
            <v>0</v>
          </cell>
          <cell r="K95370">
            <v>25</v>
          </cell>
          <cell r="U95370">
            <v>43617</v>
          </cell>
        </row>
        <row r="95371">
          <cell r="J95371">
            <v>0</v>
          </cell>
          <cell r="K95371">
            <v>25</v>
          </cell>
          <cell r="U95371">
            <v>43617</v>
          </cell>
        </row>
        <row r="95372">
          <cell r="J95372">
            <v>0</v>
          </cell>
          <cell r="K95372">
            <v>25</v>
          </cell>
          <cell r="U95372">
            <v>43617</v>
          </cell>
        </row>
        <row r="95373">
          <cell r="J95373">
            <v>0</v>
          </cell>
          <cell r="K95373">
            <v>25</v>
          </cell>
          <cell r="U95373">
            <v>43617</v>
          </cell>
        </row>
        <row r="95374">
          <cell r="J95374">
            <v>0</v>
          </cell>
          <cell r="K95374">
            <v>25</v>
          </cell>
          <cell r="U95374">
            <v>43617</v>
          </cell>
        </row>
        <row r="95375">
          <cell r="J95375">
            <v>0</v>
          </cell>
          <cell r="K95375">
            <v>25</v>
          </cell>
          <cell r="U95375">
            <v>43617</v>
          </cell>
        </row>
        <row r="95376">
          <cell r="J95376">
            <v>0</v>
          </cell>
          <cell r="K95376">
            <v>25</v>
          </cell>
          <cell r="U95376">
            <v>43617</v>
          </cell>
        </row>
        <row r="95377">
          <cell r="J95377">
            <v>0</v>
          </cell>
          <cell r="K95377">
            <v>25</v>
          </cell>
          <cell r="U95377">
            <v>43617</v>
          </cell>
        </row>
        <row r="95378">
          <cell r="J95378">
            <v>0</v>
          </cell>
          <cell r="K95378">
            <v>25</v>
          </cell>
          <cell r="U95378">
            <v>43617</v>
          </cell>
        </row>
        <row r="95379">
          <cell r="J95379">
            <v>0</v>
          </cell>
          <cell r="K95379">
            <v>25</v>
          </cell>
          <cell r="U95379">
            <v>43617</v>
          </cell>
        </row>
        <row r="95380">
          <cell r="J95380">
            <v>0</v>
          </cell>
          <cell r="K95380">
            <v>25</v>
          </cell>
          <cell r="U95380">
            <v>43617</v>
          </cell>
        </row>
        <row r="95381">
          <cell r="J95381">
            <v>0</v>
          </cell>
          <cell r="K95381">
            <v>25</v>
          </cell>
          <cell r="U95381">
            <v>43617</v>
          </cell>
        </row>
        <row r="95382">
          <cell r="J95382">
            <v>0</v>
          </cell>
          <cell r="K95382">
            <v>25</v>
          </cell>
          <cell r="U95382">
            <v>43617</v>
          </cell>
        </row>
        <row r="95383">
          <cell r="J95383">
            <v>0</v>
          </cell>
          <cell r="K95383">
            <v>25</v>
          </cell>
          <cell r="U95383">
            <v>43617</v>
          </cell>
        </row>
        <row r="95384">
          <cell r="J95384">
            <v>0</v>
          </cell>
          <cell r="K95384">
            <v>25</v>
          </cell>
          <cell r="U95384">
            <v>43617</v>
          </cell>
        </row>
        <row r="95385">
          <cell r="J95385">
            <v>0</v>
          </cell>
          <cell r="K95385">
            <v>25</v>
          </cell>
          <cell r="U95385">
            <v>43617</v>
          </cell>
        </row>
        <row r="95386">
          <cell r="J95386">
            <v>0</v>
          </cell>
          <cell r="K95386">
            <v>25</v>
          </cell>
          <cell r="U95386">
            <v>43617</v>
          </cell>
        </row>
        <row r="95387">
          <cell r="J95387">
            <v>0</v>
          </cell>
          <cell r="K95387">
            <v>25</v>
          </cell>
          <cell r="U95387">
            <v>43617</v>
          </cell>
        </row>
        <row r="95388">
          <cell r="J95388">
            <v>0</v>
          </cell>
          <cell r="K95388">
            <v>25</v>
          </cell>
          <cell r="U95388">
            <v>43617</v>
          </cell>
        </row>
        <row r="95389">
          <cell r="J95389">
            <v>0</v>
          </cell>
          <cell r="K95389">
            <v>25</v>
          </cell>
          <cell r="U95389">
            <v>43617</v>
          </cell>
        </row>
        <row r="95390">
          <cell r="J95390">
            <v>0</v>
          </cell>
          <cell r="K95390">
            <v>25</v>
          </cell>
          <cell r="U95390">
            <v>43617</v>
          </cell>
        </row>
        <row r="95391">
          <cell r="J95391">
            <v>0</v>
          </cell>
          <cell r="K95391">
            <v>25</v>
          </cell>
          <cell r="U95391">
            <v>43617</v>
          </cell>
        </row>
        <row r="95392">
          <cell r="J95392">
            <v>0</v>
          </cell>
          <cell r="K95392">
            <v>25</v>
          </cell>
          <cell r="U95392">
            <v>43617</v>
          </cell>
        </row>
        <row r="95393">
          <cell r="J95393">
            <v>0</v>
          </cell>
          <cell r="K95393">
            <v>25</v>
          </cell>
          <cell r="U95393">
            <v>43617</v>
          </cell>
        </row>
        <row r="95394">
          <cell r="J95394">
            <v>0</v>
          </cell>
          <cell r="K95394">
            <v>25</v>
          </cell>
          <cell r="U95394">
            <v>43617</v>
          </cell>
        </row>
        <row r="95395">
          <cell r="J95395">
            <v>0</v>
          </cell>
          <cell r="K95395">
            <v>25</v>
          </cell>
          <cell r="U95395">
            <v>43617</v>
          </cell>
        </row>
        <row r="95396">
          <cell r="J95396">
            <v>0</v>
          </cell>
          <cell r="K95396">
            <v>25</v>
          </cell>
          <cell r="U95396">
            <v>43617</v>
          </cell>
        </row>
        <row r="95397">
          <cell r="J95397">
            <v>0</v>
          </cell>
          <cell r="K95397">
            <v>25</v>
          </cell>
          <cell r="U95397">
            <v>43617</v>
          </cell>
        </row>
        <row r="95398">
          <cell r="J95398">
            <v>0</v>
          </cell>
          <cell r="K95398">
            <v>25</v>
          </cell>
          <cell r="U95398">
            <v>43617</v>
          </cell>
        </row>
        <row r="95399">
          <cell r="J95399">
            <v>0</v>
          </cell>
          <cell r="K95399">
            <v>25</v>
          </cell>
          <cell r="U95399">
            <v>43617</v>
          </cell>
        </row>
        <row r="95400">
          <cell r="J95400">
            <v>0</v>
          </cell>
          <cell r="K95400">
            <v>25</v>
          </cell>
          <cell r="U95400">
            <v>43617</v>
          </cell>
        </row>
        <row r="95401">
          <cell r="J95401">
            <v>0</v>
          </cell>
          <cell r="K95401">
            <v>25</v>
          </cell>
          <cell r="U95401">
            <v>43617</v>
          </cell>
        </row>
        <row r="95402">
          <cell r="J95402">
            <v>0</v>
          </cell>
          <cell r="K95402">
            <v>25</v>
          </cell>
          <cell r="U95402">
            <v>43617</v>
          </cell>
        </row>
        <row r="95403">
          <cell r="J95403">
            <v>0</v>
          </cell>
          <cell r="K95403">
            <v>25</v>
          </cell>
          <cell r="U95403">
            <v>43617</v>
          </cell>
        </row>
        <row r="95404">
          <cell r="J95404">
            <v>0</v>
          </cell>
          <cell r="K95404">
            <v>25</v>
          </cell>
          <cell r="U95404">
            <v>43617</v>
          </cell>
        </row>
        <row r="95405">
          <cell r="J95405">
            <v>0</v>
          </cell>
          <cell r="K95405">
            <v>25</v>
          </cell>
          <cell r="U95405">
            <v>43617</v>
          </cell>
        </row>
        <row r="95406">
          <cell r="J95406">
            <v>0</v>
          </cell>
          <cell r="K95406">
            <v>25</v>
          </cell>
          <cell r="U95406">
            <v>43617</v>
          </cell>
        </row>
        <row r="95407">
          <cell r="J95407">
            <v>0</v>
          </cell>
          <cell r="K95407">
            <v>25</v>
          </cell>
          <cell r="U95407">
            <v>43617</v>
          </cell>
        </row>
        <row r="95408">
          <cell r="J95408">
            <v>0</v>
          </cell>
          <cell r="K95408">
            <v>25</v>
          </cell>
          <cell r="U95408">
            <v>43617</v>
          </cell>
        </row>
        <row r="95409">
          <cell r="J95409">
            <v>0</v>
          </cell>
          <cell r="K95409">
            <v>25</v>
          </cell>
          <cell r="U95409">
            <v>43617</v>
          </cell>
        </row>
        <row r="95410">
          <cell r="J95410">
            <v>0</v>
          </cell>
          <cell r="K95410">
            <v>25</v>
          </cell>
          <cell r="U95410">
            <v>43617</v>
          </cell>
        </row>
        <row r="95411">
          <cell r="J95411">
            <v>0</v>
          </cell>
          <cell r="K95411">
            <v>25</v>
          </cell>
          <cell r="U95411">
            <v>43617</v>
          </cell>
        </row>
        <row r="95412">
          <cell r="J95412">
            <v>0</v>
          </cell>
          <cell r="K95412">
            <v>25</v>
          </cell>
          <cell r="U95412">
            <v>43617</v>
          </cell>
        </row>
        <row r="95413">
          <cell r="J95413">
            <v>0</v>
          </cell>
          <cell r="K95413">
            <v>25</v>
          </cell>
          <cell r="U95413">
            <v>43617</v>
          </cell>
        </row>
        <row r="95414">
          <cell r="J95414">
            <v>0</v>
          </cell>
          <cell r="K95414">
            <v>25</v>
          </cell>
          <cell r="U95414">
            <v>43617</v>
          </cell>
        </row>
        <row r="95415">
          <cell r="J95415">
            <v>0</v>
          </cell>
          <cell r="K95415">
            <v>25</v>
          </cell>
          <cell r="U95415">
            <v>43617</v>
          </cell>
        </row>
        <row r="95416">
          <cell r="J95416">
            <v>0</v>
          </cell>
          <cell r="K95416">
            <v>25</v>
          </cell>
          <cell r="U95416">
            <v>43617</v>
          </cell>
        </row>
        <row r="95417">
          <cell r="J95417">
            <v>0</v>
          </cell>
          <cell r="K95417">
            <v>25</v>
          </cell>
          <cell r="U95417">
            <v>43617</v>
          </cell>
        </row>
        <row r="95418">
          <cell r="J95418">
            <v>0</v>
          </cell>
          <cell r="K95418">
            <v>25</v>
          </cell>
          <cell r="U95418">
            <v>43617</v>
          </cell>
        </row>
        <row r="95419">
          <cell r="J95419">
            <v>0</v>
          </cell>
          <cell r="K95419">
            <v>25</v>
          </cell>
          <cell r="U95419">
            <v>43617</v>
          </cell>
        </row>
        <row r="95420">
          <cell r="J95420">
            <v>0</v>
          </cell>
          <cell r="K95420">
            <v>25</v>
          </cell>
          <cell r="U95420">
            <v>43617</v>
          </cell>
        </row>
        <row r="95421">
          <cell r="J95421">
            <v>0</v>
          </cell>
          <cell r="K95421">
            <v>25</v>
          </cell>
          <cell r="U95421">
            <v>43617</v>
          </cell>
        </row>
        <row r="95422">
          <cell r="J95422">
            <v>0</v>
          </cell>
          <cell r="K95422">
            <v>25</v>
          </cell>
          <cell r="U95422">
            <v>43617</v>
          </cell>
        </row>
        <row r="95423">
          <cell r="J95423">
            <v>0</v>
          </cell>
          <cell r="K95423">
            <v>25</v>
          </cell>
          <cell r="U95423">
            <v>43617</v>
          </cell>
        </row>
        <row r="95424">
          <cell r="J95424">
            <v>0</v>
          </cell>
          <cell r="K95424">
            <v>25</v>
          </cell>
          <cell r="U95424">
            <v>43617</v>
          </cell>
        </row>
        <row r="95425">
          <cell r="J95425">
            <v>0</v>
          </cell>
          <cell r="K95425">
            <v>25</v>
          </cell>
          <cell r="U95425">
            <v>43617</v>
          </cell>
        </row>
        <row r="95426">
          <cell r="J95426">
            <v>0</v>
          </cell>
          <cell r="K95426">
            <v>25</v>
          </cell>
          <cell r="U95426">
            <v>43617</v>
          </cell>
        </row>
        <row r="95427">
          <cell r="J95427">
            <v>0</v>
          </cell>
          <cell r="K95427">
            <v>25</v>
          </cell>
          <cell r="U95427">
            <v>43617</v>
          </cell>
        </row>
        <row r="95428">
          <cell r="J95428">
            <v>0</v>
          </cell>
          <cell r="K95428">
            <v>25</v>
          </cell>
          <cell r="U95428">
            <v>43617</v>
          </cell>
        </row>
        <row r="95429">
          <cell r="J95429">
            <v>0</v>
          </cell>
          <cell r="K95429">
            <v>25</v>
          </cell>
          <cell r="U95429">
            <v>43617</v>
          </cell>
        </row>
        <row r="95430">
          <cell r="J95430">
            <v>0</v>
          </cell>
          <cell r="K95430">
            <v>25</v>
          </cell>
          <cell r="U95430">
            <v>43617</v>
          </cell>
        </row>
        <row r="95431">
          <cell r="J95431">
            <v>0</v>
          </cell>
          <cell r="K95431">
            <v>25</v>
          </cell>
          <cell r="U95431">
            <v>43617</v>
          </cell>
        </row>
        <row r="95432">
          <cell r="J95432">
            <v>0</v>
          </cell>
          <cell r="K95432">
            <v>25</v>
          </cell>
          <cell r="U95432">
            <v>43617</v>
          </cell>
        </row>
        <row r="95433">
          <cell r="J95433">
            <v>0</v>
          </cell>
          <cell r="K95433">
            <v>25</v>
          </cell>
          <cell r="U95433">
            <v>43617</v>
          </cell>
        </row>
        <row r="95434">
          <cell r="J95434">
            <v>0</v>
          </cell>
          <cell r="K95434">
            <v>25</v>
          </cell>
          <cell r="U95434">
            <v>43617</v>
          </cell>
        </row>
        <row r="95435">
          <cell r="J95435">
            <v>0</v>
          </cell>
          <cell r="K95435">
            <v>25</v>
          </cell>
          <cell r="U95435">
            <v>43617</v>
          </cell>
        </row>
        <row r="95436">
          <cell r="J95436">
            <v>0</v>
          </cell>
          <cell r="K95436">
            <v>25</v>
          </cell>
          <cell r="U95436">
            <v>43617</v>
          </cell>
        </row>
        <row r="95437">
          <cell r="J95437">
            <v>0</v>
          </cell>
          <cell r="K95437">
            <v>25</v>
          </cell>
          <cell r="U95437">
            <v>43617</v>
          </cell>
        </row>
        <row r="95438">
          <cell r="J95438">
            <v>0</v>
          </cell>
          <cell r="K95438">
            <v>25</v>
          </cell>
          <cell r="U95438">
            <v>43617</v>
          </cell>
        </row>
        <row r="95439">
          <cell r="J95439">
            <v>0</v>
          </cell>
          <cell r="K95439">
            <v>25</v>
          </cell>
          <cell r="U95439">
            <v>43617</v>
          </cell>
        </row>
        <row r="95440">
          <cell r="J95440">
            <v>0</v>
          </cell>
          <cell r="K95440">
            <v>25</v>
          </cell>
          <cell r="U95440">
            <v>43617</v>
          </cell>
        </row>
        <row r="95441">
          <cell r="J95441">
            <v>0</v>
          </cell>
          <cell r="K95441">
            <v>25</v>
          </cell>
          <cell r="U95441">
            <v>43617</v>
          </cell>
        </row>
        <row r="95442">
          <cell r="J95442">
            <v>0</v>
          </cell>
          <cell r="K95442">
            <v>25</v>
          </cell>
          <cell r="U95442">
            <v>43617</v>
          </cell>
        </row>
        <row r="95443">
          <cell r="J95443">
            <v>0</v>
          </cell>
          <cell r="K95443">
            <v>25</v>
          </cell>
          <cell r="U95443">
            <v>43617</v>
          </cell>
        </row>
        <row r="95444">
          <cell r="J95444">
            <v>0</v>
          </cell>
          <cell r="K95444">
            <v>25</v>
          </cell>
          <cell r="U95444">
            <v>43617</v>
          </cell>
        </row>
        <row r="95445">
          <cell r="J95445">
            <v>0</v>
          </cell>
          <cell r="K95445">
            <v>25</v>
          </cell>
          <cell r="U95445">
            <v>43617</v>
          </cell>
        </row>
        <row r="95446">
          <cell r="J95446">
            <v>0</v>
          </cell>
          <cell r="K95446">
            <v>25</v>
          </cell>
          <cell r="U95446">
            <v>43617</v>
          </cell>
        </row>
        <row r="95447">
          <cell r="J95447">
            <v>0</v>
          </cell>
          <cell r="K95447">
            <v>25</v>
          </cell>
          <cell r="U95447">
            <v>43617</v>
          </cell>
        </row>
        <row r="95448">
          <cell r="J95448">
            <v>0</v>
          </cell>
          <cell r="K95448">
            <v>25</v>
          </cell>
          <cell r="U95448">
            <v>43617</v>
          </cell>
        </row>
        <row r="95449">
          <cell r="J95449">
            <v>0</v>
          </cell>
          <cell r="K95449">
            <v>25</v>
          </cell>
          <cell r="U95449">
            <v>43617</v>
          </cell>
        </row>
        <row r="95450">
          <cell r="J95450">
            <v>0</v>
          </cell>
          <cell r="K95450">
            <v>25</v>
          </cell>
          <cell r="U95450">
            <v>43617</v>
          </cell>
        </row>
        <row r="95451">
          <cell r="J95451">
            <v>0</v>
          </cell>
          <cell r="K95451">
            <v>25</v>
          </cell>
          <cell r="U95451">
            <v>43617</v>
          </cell>
        </row>
        <row r="95452">
          <cell r="J95452">
            <v>0</v>
          </cell>
          <cell r="K95452">
            <v>25</v>
          </cell>
          <cell r="U95452">
            <v>43617</v>
          </cell>
        </row>
        <row r="95453">
          <cell r="J95453">
            <v>0</v>
          </cell>
          <cell r="K95453">
            <v>25</v>
          </cell>
          <cell r="U95453">
            <v>43617</v>
          </cell>
        </row>
        <row r="95454">
          <cell r="J95454">
            <v>0</v>
          </cell>
          <cell r="K95454">
            <v>25</v>
          </cell>
          <cell r="U95454">
            <v>43617</v>
          </cell>
        </row>
        <row r="95455">
          <cell r="J95455">
            <v>0</v>
          </cell>
          <cell r="K95455">
            <v>25</v>
          </cell>
          <cell r="U95455">
            <v>43617</v>
          </cell>
        </row>
        <row r="95456">
          <cell r="J95456">
            <v>0</v>
          </cell>
          <cell r="K95456">
            <v>25</v>
          </cell>
          <cell r="U95456">
            <v>43617</v>
          </cell>
        </row>
        <row r="95457">
          <cell r="J95457">
            <v>0</v>
          </cell>
          <cell r="K95457">
            <v>25</v>
          </cell>
          <cell r="U95457">
            <v>43617</v>
          </cell>
        </row>
        <row r="95458">
          <cell r="J95458">
            <v>0</v>
          </cell>
          <cell r="K95458">
            <v>25</v>
          </cell>
          <cell r="U95458">
            <v>43617</v>
          </cell>
        </row>
        <row r="95459">
          <cell r="J95459">
            <v>0</v>
          </cell>
          <cell r="K95459">
            <v>25</v>
          </cell>
          <cell r="U95459">
            <v>43617</v>
          </cell>
        </row>
        <row r="95460">
          <cell r="J95460">
            <v>0</v>
          </cell>
          <cell r="K95460">
            <v>25</v>
          </cell>
          <cell r="U95460">
            <v>43617</v>
          </cell>
        </row>
        <row r="95461">
          <cell r="J95461">
            <v>0</v>
          </cell>
          <cell r="K95461">
            <v>25</v>
          </cell>
          <cell r="U95461">
            <v>43617</v>
          </cell>
        </row>
        <row r="95462">
          <cell r="J95462">
            <v>0</v>
          </cell>
          <cell r="K95462">
            <v>25</v>
          </cell>
          <cell r="U95462">
            <v>43617</v>
          </cell>
        </row>
        <row r="95463">
          <cell r="J95463">
            <v>0</v>
          </cell>
          <cell r="K95463">
            <v>25</v>
          </cell>
          <cell r="U95463">
            <v>43617</v>
          </cell>
        </row>
        <row r="95464">
          <cell r="J95464">
            <v>0</v>
          </cell>
          <cell r="K95464">
            <v>25</v>
          </cell>
          <cell r="U95464">
            <v>43617</v>
          </cell>
        </row>
        <row r="95465">
          <cell r="J95465">
            <v>0</v>
          </cell>
          <cell r="K95465">
            <v>25</v>
          </cell>
          <cell r="U95465">
            <v>43617</v>
          </cell>
        </row>
        <row r="95466">
          <cell r="J95466">
            <v>0</v>
          </cell>
          <cell r="K95466">
            <v>25</v>
          </cell>
          <cell r="U95466">
            <v>43617</v>
          </cell>
        </row>
        <row r="95467">
          <cell r="J95467">
            <v>0</v>
          </cell>
          <cell r="K95467">
            <v>25</v>
          </cell>
          <cell r="U95467">
            <v>43617</v>
          </cell>
        </row>
        <row r="95468">
          <cell r="J95468">
            <v>0</v>
          </cell>
          <cell r="K95468">
            <v>25</v>
          </cell>
          <cell r="U95468">
            <v>43617</v>
          </cell>
        </row>
        <row r="95469">
          <cell r="J95469">
            <v>0</v>
          </cell>
          <cell r="K95469">
            <v>25</v>
          </cell>
          <cell r="U95469">
            <v>43617</v>
          </cell>
        </row>
        <row r="95470">
          <cell r="J95470">
            <v>0</v>
          </cell>
          <cell r="K95470">
            <v>25</v>
          </cell>
          <cell r="U95470">
            <v>43617</v>
          </cell>
        </row>
        <row r="95471">
          <cell r="J95471">
            <v>0</v>
          </cell>
          <cell r="K95471">
            <v>25</v>
          </cell>
          <cell r="U95471">
            <v>43617</v>
          </cell>
        </row>
        <row r="95472">
          <cell r="J95472">
            <v>0</v>
          </cell>
          <cell r="K95472">
            <v>25</v>
          </cell>
          <cell r="U95472">
            <v>43617</v>
          </cell>
        </row>
        <row r="95473">
          <cell r="J95473">
            <v>0</v>
          </cell>
          <cell r="K95473">
            <v>25</v>
          </cell>
          <cell r="U95473">
            <v>43617</v>
          </cell>
        </row>
        <row r="95474">
          <cell r="J95474">
            <v>0</v>
          </cell>
          <cell r="K95474">
            <v>25</v>
          </cell>
          <cell r="U95474">
            <v>43617</v>
          </cell>
        </row>
        <row r="95475">
          <cell r="J95475">
            <v>0</v>
          </cell>
          <cell r="K95475">
            <v>25</v>
          </cell>
          <cell r="U95475">
            <v>43617</v>
          </cell>
        </row>
        <row r="95476">
          <cell r="J95476">
            <v>0</v>
          </cell>
          <cell r="K95476">
            <v>25</v>
          </cell>
          <cell r="U95476">
            <v>43617</v>
          </cell>
        </row>
        <row r="95477">
          <cell r="J95477">
            <v>0</v>
          </cell>
          <cell r="K95477">
            <v>25</v>
          </cell>
          <cell r="U95477">
            <v>43617</v>
          </cell>
        </row>
        <row r="95478">
          <cell r="J95478">
            <v>0</v>
          </cell>
          <cell r="K95478">
            <v>25</v>
          </cell>
          <cell r="U95478">
            <v>43617</v>
          </cell>
        </row>
        <row r="95479">
          <cell r="J95479">
            <v>0</v>
          </cell>
          <cell r="K95479">
            <v>25</v>
          </cell>
          <cell r="U95479">
            <v>43617</v>
          </cell>
        </row>
        <row r="95480">
          <cell r="J95480">
            <v>0</v>
          </cell>
          <cell r="K95480">
            <v>25</v>
          </cell>
          <cell r="U95480">
            <v>43617</v>
          </cell>
        </row>
        <row r="95481">
          <cell r="J95481">
            <v>0</v>
          </cell>
          <cell r="K95481">
            <v>25</v>
          </cell>
          <cell r="U95481">
            <v>43617</v>
          </cell>
        </row>
        <row r="95482">
          <cell r="J95482">
            <v>0</v>
          </cell>
          <cell r="K95482">
            <v>25</v>
          </cell>
          <cell r="U95482">
            <v>43617</v>
          </cell>
        </row>
        <row r="95483">
          <cell r="J95483">
            <v>0</v>
          </cell>
          <cell r="K95483">
            <v>25</v>
          </cell>
          <cell r="U95483">
            <v>43617</v>
          </cell>
        </row>
        <row r="95484">
          <cell r="J95484">
            <v>0</v>
          </cell>
          <cell r="K95484">
            <v>25</v>
          </cell>
          <cell r="U95484">
            <v>43617</v>
          </cell>
        </row>
        <row r="95485">
          <cell r="J95485">
            <v>0</v>
          </cell>
          <cell r="K95485">
            <v>25</v>
          </cell>
          <cell r="U95485">
            <v>43617</v>
          </cell>
        </row>
        <row r="95486">
          <cell r="J95486">
            <v>0</v>
          </cell>
          <cell r="K95486">
            <v>25</v>
          </cell>
          <cell r="U95486">
            <v>43617</v>
          </cell>
        </row>
        <row r="95487">
          <cell r="J95487">
            <v>0</v>
          </cell>
          <cell r="K95487">
            <v>25</v>
          </cell>
          <cell r="U95487">
            <v>43617</v>
          </cell>
        </row>
        <row r="95488">
          <cell r="J95488">
            <v>0</v>
          </cell>
          <cell r="K95488">
            <v>25</v>
          </cell>
          <cell r="U95488">
            <v>43617</v>
          </cell>
        </row>
        <row r="95489">
          <cell r="J95489">
            <v>0</v>
          </cell>
          <cell r="K95489">
            <v>25</v>
          </cell>
          <cell r="U95489">
            <v>43617</v>
          </cell>
        </row>
        <row r="95490">
          <cell r="J95490">
            <v>0</v>
          </cell>
          <cell r="K95490">
            <v>25</v>
          </cell>
          <cell r="U95490">
            <v>43617</v>
          </cell>
        </row>
        <row r="95491">
          <cell r="J95491">
            <v>0</v>
          </cell>
          <cell r="K95491">
            <v>25</v>
          </cell>
          <cell r="U95491">
            <v>43617</v>
          </cell>
        </row>
        <row r="95492">
          <cell r="J95492">
            <v>0</v>
          </cell>
          <cell r="K95492">
            <v>25</v>
          </cell>
          <cell r="U95492">
            <v>43617</v>
          </cell>
        </row>
        <row r="95493">
          <cell r="J95493">
            <v>0</v>
          </cell>
          <cell r="K95493">
            <v>25</v>
          </cell>
          <cell r="U95493">
            <v>43617</v>
          </cell>
        </row>
        <row r="95494">
          <cell r="J95494">
            <v>0</v>
          </cell>
          <cell r="K95494">
            <v>25</v>
          </cell>
          <cell r="U95494">
            <v>43617</v>
          </cell>
        </row>
        <row r="95495">
          <cell r="J95495">
            <v>0</v>
          </cell>
          <cell r="K95495">
            <v>25</v>
          </cell>
          <cell r="U95495">
            <v>43617</v>
          </cell>
        </row>
        <row r="95496">
          <cell r="J95496">
            <v>0</v>
          </cell>
          <cell r="K95496">
            <v>25</v>
          </cell>
          <cell r="U95496">
            <v>43617</v>
          </cell>
        </row>
        <row r="95497">
          <cell r="J95497">
            <v>0</v>
          </cell>
          <cell r="K95497">
            <v>25</v>
          </cell>
          <cell r="U95497">
            <v>43617</v>
          </cell>
        </row>
        <row r="95498">
          <cell r="J95498">
            <v>0</v>
          </cell>
          <cell r="K95498">
            <v>25</v>
          </cell>
          <cell r="U95498">
            <v>43617</v>
          </cell>
        </row>
        <row r="95499">
          <cell r="J95499">
            <v>0</v>
          </cell>
          <cell r="K95499">
            <v>25</v>
          </cell>
          <cell r="U95499">
            <v>43617</v>
          </cell>
        </row>
        <row r="95500">
          <cell r="J95500">
            <v>0</v>
          </cell>
          <cell r="K95500">
            <v>25</v>
          </cell>
          <cell r="U95500">
            <v>43617</v>
          </cell>
        </row>
        <row r="95501">
          <cell r="J95501">
            <v>0</v>
          </cell>
          <cell r="K95501">
            <v>25</v>
          </cell>
          <cell r="U95501">
            <v>43617</v>
          </cell>
        </row>
        <row r="95502">
          <cell r="J95502">
            <v>0</v>
          </cell>
          <cell r="K95502">
            <v>25</v>
          </cell>
          <cell r="U95502">
            <v>43617</v>
          </cell>
        </row>
        <row r="95503">
          <cell r="J95503">
            <v>0</v>
          </cell>
          <cell r="K95503">
            <v>25</v>
          </cell>
          <cell r="U95503">
            <v>43617</v>
          </cell>
        </row>
        <row r="95504">
          <cell r="J95504">
            <v>0</v>
          </cell>
          <cell r="K95504">
            <v>25</v>
          </cell>
          <cell r="U95504">
            <v>43617</v>
          </cell>
        </row>
        <row r="95505">
          <cell r="J95505">
            <v>0</v>
          </cell>
          <cell r="K95505">
            <v>25</v>
          </cell>
          <cell r="U95505">
            <v>43617</v>
          </cell>
        </row>
        <row r="95506">
          <cell r="J95506">
            <v>0</v>
          </cell>
          <cell r="K95506">
            <v>25</v>
          </cell>
          <cell r="U95506">
            <v>43617</v>
          </cell>
        </row>
        <row r="95507">
          <cell r="J95507">
            <v>0</v>
          </cell>
          <cell r="K95507">
            <v>25</v>
          </cell>
          <cell r="U95507">
            <v>43617</v>
          </cell>
        </row>
        <row r="95508">
          <cell r="J95508">
            <v>0</v>
          </cell>
          <cell r="K95508">
            <v>25</v>
          </cell>
          <cell r="U95508">
            <v>43617</v>
          </cell>
        </row>
        <row r="95509">
          <cell r="J95509">
            <v>0</v>
          </cell>
          <cell r="K95509">
            <v>25</v>
          </cell>
          <cell r="U95509">
            <v>43617</v>
          </cell>
        </row>
        <row r="95510">
          <cell r="J95510">
            <v>0</v>
          </cell>
          <cell r="K95510">
            <v>25</v>
          </cell>
          <cell r="U95510">
            <v>43617</v>
          </cell>
        </row>
        <row r="95511">
          <cell r="J95511">
            <v>0</v>
          </cell>
          <cell r="K95511">
            <v>25</v>
          </cell>
          <cell r="U95511">
            <v>43617</v>
          </cell>
        </row>
        <row r="95512">
          <cell r="J95512">
            <v>0</v>
          </cell>
          <cell r="K95512">
            <v>25</v>
          </cell>
          <cell r="U95512">
            <v>43617</v>
          </cell>
        </row>
        <row r="95513">
          <cell r="J95513">
            <v>0</v>
          </cell>
          <cell r="K95513">
            <v>25</v>
          </cell>
          <cell r="U95513">
            <v>43617</v>
          </cell>
        </row>
        <row r="95514">
          <cell r="J95514">
            <v>0</v>
          </cell>
          <cell r="K95514">
            <v>25</v>
          </cell>
          <cell r="U95514">
            <v>43617</v>
          </cell>
        </row>
        <row r="95515">
          <cell r="J95515">
            <v>0</v>
          </cell>
          <cell r="K95515">
            <v>25</v>
          </cell>
          <cell r="U95515">
            <v>43617</v>
          </cell>
        </row>
        <row r="95516">
          <cell r="J95516">
            <v>0</v>
          </cell>
          <cell r="K95516">
            <v>25</v>
          </cell>
          <cell r="U95516">
            <v>43617</v>
          </cell>
        </row>
        <row r="95517">
          <cell r="J95517">
            <v>0</v>
          </cell>
          <cell r="K95517">
            <v>25</v>
          </cell>
          <cell r="U95517">
            <v>43617</v>
          </cell>
        </row>
        <row r="95518">
          <cell r="J95518">
            <v>0</v>
          </cell>
          <cell r="K95518">
            <v>25</v>
          </cell>
          <cell r="U95518">
            <v>43617</v>
          </cell>
        </row>
        <row r="95519">
          <cell r="J95519">
            <v>0</v>
          </cell>
          <cell r="K95519">
            <v>25</v>
          </cell>
          <cell r="U95519">
            <v>43617</v>
          </cell>
        </row>
        <row r="95520">
          <cell r="J95520">
            <v>0</v>
          </cell>
          <cell r="K95520">
            <v>25</v>
          </cell>
          <cell r="U95520">
            <v>43617</v>
          </cell>
        </row>
        <row r="95521">
          <cell r="J95521">
            <v>0</v>
          </cell>
          <cell r="K95521">
            <v>25</v>
          </cell>
          <cell r="U95521">
            <v>43617</v>
          </cell>
        </row>
        <row r="95522">
          <cell r="J95522">
            <v>0</v>
          </cell>
          <cell r="K95522">
            <v>25</v>
          </cell>
          <cell r="U95522">
            <v>43617</v>
          </cell>
        </row>
        <row r="95523">
          <cell r="J95523">
            <v>0</v>
          </cell>
          <cell r="K95523">
            <v>25</v>
          </cell>
          <cell r="U95523">
            <v>43617</v>
          </cell>
        </row>
        <row r="95524">
          <cell r="J95524">
            <v>0</v>
          </cell>
          <cell r="K95524">
            <v>25</v>
          </cell>
          <cell r="U95524">
            <v>43617</v>
          </cell>
        </row>
        <row r="95525">
          <cell r="J95525">
            <v>0</v>
          </cell>
          <cell r="K95525">
            <v>25</v>
          </cell>
          <cell r="U95525">
            <v>43617</v>
          </cell>
        </row>
        <row r="95526">
          <cell r="J95526">
            <v>0</v>
          </cell>
          <cell r="K95526">
            <v>25</v>
          </cell>
          <cell r="U95526">
            <v>43617</v>
          </cell>
        </row>
        <row r="95527">
          <cell r="J95527">
            <v>0</v>
          </cell>
          <cell r="K95527">
            <v>25</v>
          </cell>
          <cell r="U95527">
            <v>43617</v>
          </cell>
        </row>
        <row r="95528">
          <cell r="J95528">
            <v>0</v>
          </cell>
          <cell r="K95528">
            <v>25</v>
          </cell>
          <cell r="U95528">
            <v>43617</v>
          </cell>
        </row>
        <row r="95529">
          <cell r="J95529">
            <v>0</v>
          </cell>
          <cell r="K95529">
            <v>25</v>
          </cell>
          <cell r="U95529">
            <v>43617</v>
          </cell>
        </row>
        <row r="95530">
          <cell r="J95530">
            <v>0</v>
          </cell>
          <cell r="K95530">
            <v>25</v>
          </cell>
          <cell r="U95530">
            <v>43617</v>
          </cell>
        </row>
        <row r="95531">
          <cell r="J95531">
            <v>0</v>
          </cell>
          <cell r="K95531">
            <v>25</v>
          </cell>
          <cell r="U95531">
            <v>43617</v>
          </cell>
        </row>
        <row r="95532">
          <cell r="J95532">
            <v>0</v>
          </cell>
          <cell r="K95532">
            <v>25</v>
          </cell>
          <cell r="U95532">
            <v>43617</v>
          </cell>
        </row>
        <row r="95533">
          <cell r="J95533">
            <v>0</v>
          </cell>
          <cell r="K95533">
            <v>25</v>
          </cell>
          <cell r="U95533">
            <v>43617</v>
          </cell>
        </row>
        <row r="95534">
          <cell r="J95534">
            <v>0</v>
          </cell>
          <cell r="K95534">
            <v>25</v>
          </cell>
          <cell r="U95534">
            <v>43617</v>
          </cell>
        </row>
        <row r="95535">
          <cell r="J95535">
            <v>0</v>
          </cell>
          <cell r="K95535">
            <v>25</v>
          </cell>
          <cell r="U95535">
            <v>43617</v>
          </cell>
        </row>
        <row r="95536">
          <cell r="J95536">
            <v>0</v>
          </cell>
          <cell r="K95536">
            <v>25</v>
          </cell>
          <cell r="U95536">
            <v>43617</v>
          </cell>
        </row>
        <row r="95537">
          <cell r="J95537">
            <v>0</v>
          </cell>
          <cell r="K95537">
            <v>25</v>
          </cell>
          <cell r="U95537">
            <v>43617</v>
          </cell>
        </row>
        <row r="95538">
          <cell r="J95538">
            <v>0</v>
          </cell>
          <cell r="K95538">
            <v>25</v>
          </cell>
          <cell r="U95538">
            <v>43617</v>
          </cell>
        </row>
        <row r="95539">
          <cell r="J95539">
            <v>0</v>
          </cell>
          <cell r="K95539">
            <v>25</v>
          </cell>
          <cell r="U95539">
            <v>43617</v>
          </cell>
        </row>
        <row r="95540">
          <cell r="J95540">
            <v>0</v>
          </cell>
          <cell r="K95540">
            <v>25</v>
          </cell>
          <cell r="U95540">
            <v>43617</v>
          </cell>
        </row>
        <row r="95541">
          <cell r="J95541">
            <v>0</v>
          </cell>
          <cell r="K95541">
            <v>25</v>
          </cell>
          <cell r="U95541">
            <v>43617</v>
          </cell>
        </row>
        <row r="95542">
          <cell r="J95542">
            <v>0</v>
          </cell>
          <cell r="K95542">
            <v>25</v>
          </cell>
          <cell r="U95542">
            <v>43617</v>
          </cell>
        </row>
        <row r="95543">
          <cell r="J95543">
            <v>0</v>
          </cell>
          <cell r="K95543">
            <v>25</v>
          </cell>
          <cell r="U95543">
            <v>43617</v>
          </cell>
        </row>
        <row r="95544">
          <cell r="J95544">
            <v>0</v>
          </cell>
          <cell r="K95544">
            <v>25</v>
          </cell>
          <cell r="U95544">
            <v>43617</v>
          </cell>
        </row>
        <row r="95545">
          <cell r="J95545">
            <v>0</v>
          </cell>
          <cell r="K95545">
            <v>25</v>
          </cell>
          <cell r="U95545">
            <v>43617</v>
          </cell>
        </row>
        <row r="95546">
          <cell r="J95546">
            <v>0</v>
          </cell>
          <cell r="K95546">
            <v>25</v>
          </cell>
          <cell r="U95546">
            <v>43617</v>
          </cell>
        </row>
        <row r="95547">
          <cell r="J95547">
            <v>0</v>
          </cell>
          <cell r="K95547">
            <v>25</v>
          </cell>
          <cell r="U95547">
            <v>43617</v>
          </cell>
        </row>
        <row r="95548">
          <cell r="J95548">
            <v>0</v>
          </cell>
          <cell r="K95548">
            <v>25</v>
          </cell>
          <cell r="U95548">
            <v>43617</v>
          </cell>
        </row>
        <row r="95549">
          <cell r="J95549">
            <v>0</v>
          </cell>
          <cell r="K95549">
            <v>25</v>
          </cell>
          <cell r="U95549">
            <v>43617</v>
          </cell>
        </row>
        <row r="95550">
          <cell r="J95550">
            <v>0</v>
          </cell>
          <cell r="K95550">
            <v>25</v>
          </cell>
          <cell r="U95550">
            <v>43617</v>
          </cell>
        </row>
        <row r="95551">
          <cell r="J95551">
            <v>0</v>
          </cell>
          <cell r="K95551">
            <v>25</v>
          </cell>
          <cell r="U95551">
            <v>43617</v>
          </cell>
        </row>
        <row r="95552">
          <cell r="J95552">
            <v>0</v>
          </cell>
          <cell r="K95552">
            <v>25</v>
          </cell>
          <cell r="U95552">
            <v>43617</v>
          </cell>
        </row>
        <row r="95553">
          <cell r="J95553">
            <v>0</v>
          </cell>
          <cell r="K95553">
            <v>25</v>
          </cell>
          <cell r="U95553">
            <v>43617</v>
          </cell>
        </row>
        <row r="95554">
          <cell r="J95554">
            <v>0</v>
          </cell>
          <cell r="K95554">
            <v>25</v>
          </cell>
          <cell r="U95554">
            <v>43617</v>
          </cell>
        </row>
        <row r="95555">
          <cell r="J95555">
            <v>0</v>
          </cell>
          <cell r="K95555">
            <v>25</v>
          </cell>
          <cell r="U95555">
            <v>43617</v>
          </cell>
        </row>
        <row r="95556">
          <cell r="J95556">
            <v>0</v>
          </cell>
          <cell r="K95556">
            <v>25</v>
          </cell>
          <cell r="U95556">
            <v>43617</v>
          </cell>
        </row>
        <row r="95557">
          <cell r="J95557">
            <v>0</v>
          </cell>
          <cell r="K95557">
            <v>25</v>
          </cell>
          <cell r="U95557">
            <v>43617</v>
          </cell>
        </row>
        <row r="95558">
          <cell r="J95558">
            <v>0</v>
          </cell>
          <cell r="K95558">
            <v>25</v>
          </cell>
          <cell r="U95558">
            <v>43617</v>
          </cell>
        </row>
        <row r="95559">
          <cell r="J95559">
            <v>0</v>
          </cell>
          <cell r="K95559">
            <v>25</v>
          </cell>
          <cell r="U95559">
            <v>43617</v>
          </cell>
        </row>
        <row r="95560">
          <cell r="J95560">
            <v>0</v>
          </cell>
          <cell r="K95560">
            <v>25</v>
          </cell>
          <cell r="U95560">
            <v>43617</v>
          </cell>
        </row>
        <row r="95561">
          <cell r="J95561">
            <v>0</v>
          </cell>
          <cell r="K95561">
            <v>25</v>
          </cell>
          <cell r="U95561">
            <v>43617</v>
          </cell>
        </row>
        <row r="95562">
          <cell r="J95562">
            <v>0</v>
          </cell>
          <cell r="K95562">
            <v>25</v>
          </cell>
          <cell r="U95562">
            <v>43617</v>
          </cell>
        </row>
        <row r="95563">
          <cell r="J95563">
            <v>0</v>
          </cell>
          <cell r="K95563">
            <v>25</v>
          </cell>
          <cell r="U95563">
            <v>43617</v>
          </cell>
        </row>
        <row r="95564">
          <cell r="J95564">
            <v>0</v>
          </cell>
          <cell r="K95564">
            <v>25</v>
          </cell>
          <cell r="U95564">
            <v>43617</v>
          </cell>
        </row>
        <row r="95565">
          <cell r="J95565">
            <v>0</v>
          </cell>
          <cell r="K95565">
            <v>25</v>
          </cell>
          <cell r="U95565">
            <v>43617</v>
          </cell>
        </row>
        <row r="95566">
          <cell r="J95566">
            <v>0</v>
          </cell>
          <cell r="K95566">
            <v>25</v>
          </cell>
          <cell r="U95566">
            <v>43617</v>
          </cell>
        </row>
        <row r="95567">
          <cell r="J95567">
            <v>0</v>
          </cell>
          <cell r="K95567">
            <v>25</v>
          </cell>
          <cell r="U95567">
            <v>43617</v>
          </cell>
        </row>
        <row r="95568">
          <cell r="J95568">
            <v>0</v>
          </cell>
          <cell r="K95568">
            <v>25</v>
          </cell>
          <cell r="U95568">
            <v>43617</v>
          </cell>
        </row>
        <row r="95569">
          <cell r="J95569">
            <v>0</v>
          </cell>
          <cell r="K95569">
            <v>25</v>
          </cell>
          <cell r="U95569">
            <v>43617</v>
          </cell>
        </row>
        <row r="95570">
          <cell r="J95570">
            <v>0</v>
          </cell>
          <cell r="K95570">
            <v>25</v>
          </cell>
          <cell r="U95570">
            <v>43617</v>
          </cell>
        </row>
        <row r="95571">
          <cell r="J95571">
            <v>0</v>
          </cell>
          <cell r="K95571">
            <v>25</v>
          </cell>
          <cell r="U95571">
            <v>43617</v>
          </cell>
        </row>
        <row r="95572">
          <cell r="J95572">
            <v>0</v>
          </cell>
          <cell r="K95572">
            <v>25</v>
          </cell>
          <cell r="U95572">
            <v>43617</v>
          </cell>
        </row>
        <row r="95573">
          <cell r="J95573">
            <v>0</v>
          </cell>
          <cell r="K95573">
            <v>25</v>
          </cell>
          <cell r="U95573">
            <v>43617</v>
          </cell>
        </row>
        <row r="95574">
          <cell r="J95574">
            <v>0</v>
          </cell>
          <cell r="K95574">
            <v>25</v>
          </cell>
          <cell r="U95574">
            <v>43617</v>
          </cell>
        </row>
        <row r="95575">
          <cell r="J95575">
            <v>0</v>
          </cell>
          <cell r="K95575">
            <v>25</v>
          </cell>
          <cell r="U95575">
            <v>43617</v>
          </cell>
        </row>
        <row r="95576">
          <cell r="J95576">
            <v>0</v>
          </cell>
          <cell r="K95576">
            <v>25</v>
          </cell>
          <cell r="U95576">
            <v>43617</v>
          </cell>
        </row>
        <row r="95577">
          <cell r="J95577">
            <v>0</v>
          </cell>
          <cell r="K95577">
            <v>25</v>
          </cell>
          <cell r="U95577">
            <v>43617</v>
          </cell>
        </row>
        <row r="95578">
          <cell r="J95578">
            <v>0</v>
          </cell>
          <cell r="K95578">
            <v>25</v>
          </cell>
          <cell r="U95578">
            <v>43617</v>
          </cell>
        </row>
        <row r="95579">
          <cell r="J95579">
            <v>0</v>
          </cell>
          <cell r="K95579">
            <v>25</v>
          </cell>
          <cell r="U95579">
            <v>43617</v>
          </cell>
        </row>
        <row r="95580">
          <cell r="J95580">
            <v>0</v>
          </cell>
          <cell r="K95580">
            <v>25</v>
          </cell>
          <cell r="U95580">
            <v>43617</v>
          </cell>
        </row>
        <row r="95581">
          <cell r="J95581">
            <v>0</v>
          </cell>
          <cell r="K95581">
            <v>25</v>
          </cell>
          <cell r="U95581">
            <v>43617</v>
          </cell>
        </row>
        <row r="95582">
          <cell r="J95582">
            <v>0</v>
          </cell>
          <cell r="K95582">
            <v>25</v>
          </cell>
          <cell r="U95582">
            <v>43617</v>
          </cell>
        </row>
        <row r="95583">
          <cell r="J95583">
            <v>0</v>
          </cell>
          <cell r="K95583">
            <v>25</v>
          </cell>
          <cell r="U95583">
            <v>43617</v>
          </cell>
        </row>
        <row r="95584">
          <cell r="J95584">
            <v>0</v>
          </cell>
          <cell r="K95584">
            <v>25</v>
          </cell>
          <cell r="U95584">
            <v>43617</v>
          </cell>
        </row>
        <row r="95585">
          <cell r="J95585">
            <v>0</v>
          </cell>
          <cell r="K95585">
            <v>25</v>
          </cell>
          <cell r="U95585">
            <v>43617</v>
          </cell>
        </row>
        <row r="95586">
          <cell r="J95586">
            <v>0</v>
          </cell>
          <cell r="K95586">
            <v>25</v>
          </cell>
          <cell r="U95586">
            <v>43617</v>
          </cell>
        </row>
        <row r="95587">
          <cell r="J95587">
            <v>0</v>
          </cell>
          <cell r="K95587">
            <v>25</v>
          </cell>
          <cell r="U95587">
            <v>43617</v>
          </cell>
        </row>
        <row r="95588">
          <cell r="J95588">
            <v>0</v>
          </cell>
          <cell r="K95588">
            <v>25</v>
          </cell>
          <cell r="U95588">
            <v>43617</v>
          </cell>
        </row>
        <row r="95589">
          <cell r="J95589">
            <v>0</v>
          </cell>
          <cell r="K95589">
            <v>25</v>
          </cell>
          <cell r="U95589">
            <v>43617</v>
          </cell>
        </row>
        <row r="95590">
          <cell r="J95590">
            <v>0</v>
          </cell>
          <cell r="K95590">
            <v>25</v>
          </cell>
          <cell r="U95590">
            <v>43617</v>
          </cell>
        </row>
        <row r="95591">
          <cell r="J95591">
            <v>0</v>
          </cell>
          <cell r="K95591">
            <v>25</v>
          </cell>
          <cell r="U95591">
            <v>43617</v>
          </cell>
        </row>
        <row r="95592">
          <cell r="J95592">
            <v>0</v>
          </cell>
          <cell r="K95592">
            <v>25</v>
          </cell>
          <cell r="U95592">
            <v>43617</v>
          </cell>
        </row>
        <row r="95593">
          <cell r="J95593">
            <v>0</v>
          </cell>
          <cell r="K95593">
            <v>25</v>
          </cell>
          <cell r="U95593">
            <v>43617</v>
          </cell>
        </row>
        <row r="95594">
          <cell r="J95594">
            <v>0</v>
          </cell>
          <cell r="K95594">
            <v>25</v>
          </cell>
          <cell r="U95594">
            <v>43617</v>
          </cell>
        </row>
        <row r="95595">
          <cell r="J95595">
            <v>0</v>
          </cell>
          <cell r="K95595">
            <v>25</v>
          </cell>
          <cell r="U95595">
            <v>43617</v>
          </cell>
        </row>
        <row r="95596">
          <cell r="J95596">
            <v>0</v>
          </cell>
          <cell r="K95596">
            <v>25</v>
          </cell>
          <cell r="U95596">
            <v>43617</v>
          </cell>
        </row>
        <row r="95597">
          <cell r="J95597">
            <v>0</v>
          </cell>
          <cell r="K95597">
            <v>25</v>
          </cell>
          <cell r="U95597">
            <v>43617</v>
          </cell>
        </row>
        <row r="95598">
          <cell r="J95598">
            <v>0</v>
          </cell>
          <cell r="K95598">
            <v>25</v>
          </cell>
          <cell r="U95598">
            <v>43617</v>
          </cell>
        </row>
        <row r="95599">
          <cell r="J95599">
            <v>0</v>
          </cell>
          <cell r="K95599">
            <v>25</v>
          </cell>
          <cell r="U95599">
            <v>43617</v>
          </cell>
        </row>
        <row r="95600">
          <cell r="J95600">
            <v>0</v>
          </cell>
          <cell r="K95600">
            <v>25</v>
          </cell>
          <cell r="U95600">
            <v>43617</v>
          </cell>
        </row>
        <row r="95601">
          <cell r="J95601">
            <v>0</v>
          </cell>
          <cell r="K95601">
            <v>25</v>
          </cell>
          <cell r="U95601">
            <v>43617</v>
          </cell>
        </row>
        <row r="95602">
          <cell r="J95602">
            <v>0</v>
          </cell>
          <cell r="K95602">
            <v>25</v>
          </cell>
          <cell r="U95602">
            <v>43617</v>
          </cell>
        </row>
        <row r="95603">
          <cell r="J95603">
            <v>0</v>
          </cell>
          <cell r="K95603">
            <v>25</v>
          </cell>
          <cell r="U95603">
            <v>43617</v>
          </cell>
        </row>
        <row r="95604">
          <cell r="J95604">
            <v>0</v>
          </cell>
          <cell r="K95604">
            <v>25</v>
          </cell>
          <cell r="U95604">
            <v>43617</v>
          </cell>
        </row>
        <row r="95605">
          <cell r="J95605">
            <v>0</v>
          </cell>
          <cell r="K95605">
            <v>25</v>
          </cell>
          <cell r="U95605">
            <v>43617</v>
          </cell>
        </row>
        <row r="95606">
          <cell r="J95606">
            <v>0</v>
          </cell>
          <cell r="K95606">
            <v>25</v>
          </cell>
          <cell r="U95606">
            <v>43617</v>
          </cell>
        </row>
        <row r="95607">
          <cell r="J95607">
            <v>0</v>
          </cell>
          <cell r="K95607">
            <v>25</v>
          </cell>
          <cell r="U95607">
            <v>43617</v>
          </cell>
        </row>
        <row r="95608">
          <cell r="J95608">
            <v>0</v>
          </cell>
          <cell r="K95608">
            <v>25</v>
          </cell>
          <cell r="U95608">
            <v>43617</v>
          </cell>
        </row>
        <row r="95609">
          <cell r="J95609">
            <v>0</v>
          </cell>
          <cell r="K95609">
            <v>25</v>
          </cell>
          <cell r="U95609">
            <v>43617</v>
          </cell>
        </row>
        <row r="95610">
          <cell r="J95610">
            <v>0</v>
          </cell>
          <cell r="K95610">
            <v>25</v>
          </cell>
          <cell r="U95610">
            <v>43617</v>
          </cell>
        </row>
        <row r="95611">
          <cell r="J95611">
            <v>0</v>
          </cell>
          <cell r="K95611">
            <v>25</v>
          </cell>
          <cell r="U95611">
            <v>43617</v>
          </cell>
        </row>
        <row r="95612">
          <cell r="J95612">
            <v>0</v>
          </cell>
          <cell r="K95612">
            <v>25</v>
          </cell>
          <cell r="U95612">
            <v>43617</v>
          </cell>
        </row>
        <row r="95613">
          <cell r="J95613">
            <v>0</v>
          </cell>
          <cell r="K95613">
            <v>25</v>
          </cell>
          <cell r="U95613">
            <v>43617</v>
          </cell>
        </row>
        <row r="95614">
          <cell r="J95614">
            <v>0</v>
          </cell>
          <cell r="K95614">
            <v>25</v>
          </cell>
          <cell r="U95614">
            <v>43617</v>
          </cell>
        </row>
        <row r="95615">
          <cell r="J95615">
            <v>0</v>
          </cell>
          <cell r="K95615">
            <v>25</v>
          </cell>
          <cell r="U95615">
            <v>43617</v>
          </cell>
        </row>
        <row r="95616">
          <cell r="J95616">
            <v>0</v>
          </cell>
          <cell r="K95616">
            <v>25</v>
          </cell>
          <cell r="U95616">
            <v>43617</v>
          </cell>
        </row>
        <row r="95617">
          <cell r="J95617">
            <v>0</v>
          </cell>
          <cell r="K95617">
            <v>25</v>
          </cell>
          <cell r="U95617">
            <v>43617</v>
          </cell>
        </row>
        <row r="95618">
          <cell r="J95618">
            <v>0</v>
          </cell>
          <cell r="K95618">
            <v>25</v>
          </cell>
          <cell r="U95618">
            <v>43617</v>
          </cell>
        </row>
        <row r="95619">
          <cell r="J95619">
            <v>0</v>
          </cell>
          <cell r="K95619">
            <v>25</v>
          </cell>
          <cell r="U95619">
            <v>43617</v>
          </cell>
        </row>
        <row r="95620">
          <cell r="J95620">
            <v>0</v>
          </cell>
          <cell r="K95620">
            <v>25</v>
          </cell>
          <cell r="U95620">
            <v>43617</v>
          </cell>
        </row>
        <row r="95621">
          <cell r="J95621">
            <v>0</v>
          </cell>
          <cell r="K95621">
            <v>25</v>
          </cell>
          <cell r="U95621">
            <v>43617</v>
          </cell>
        </row>
        <row r="95622">
          <cell r="J95622">
            <v>0</v>
          </cell>
          <cell r="K95622">
            <v>25</v>
          </cell>
          <cell r="U95622">
            <v>43617</v>
          </cell>
        </row>
        <row r="95623">
          <cell r="J95623">
            <v>0</v>
          </cell>
          <cell r="K95623">
            <v>25</v>
          </cell>
          <cell r="U95623">
            <v>43617</v>
          </cell>
        </row>
        <row r="95624">
          <cell r="J95624">
            <v>0</v>
          </cell>
          <cell r="K95624">
            <v>25</v>
          </cell>
          <cell r="U95624">
            <v>43617</v>
          </cell>
        </row>
        <row r="95625">
          <cell r="J95625">
            <v>0</v>
          </cell>
          <cell r="K95625">
            <v>25</v>
          </cell>
          <cell r="U95625">
            <v>43617</v>
          </cell>
        </row>
        <row r="95626">
          <cell r="J95626">
            <v>0</v>
          </cell>
          <cell r="K95626">
            <v>25</v>
          </cell>
          <cell r="U95626">
            <v>43617</v>
          </cell>
        </row>
        <row r="95627">
          <cell r="J95627">
            <v>0</v>
          </cell>
          <cell r="K95627">
            <v>25</v>
          </cell>
          <cell r="U95627">
            <v>43617</v>
          </cell>
        </row>
        <row r="95628">
          <cell r="J95628">
            <v>0</v>
          </cell>
          <cell r="K95628">
            <v>25</v>
          </cell>
          <cell r="U95628">
            <v>43617</v>
          </cell>
        </row>
        <row r="95629">
          <cell r="J95629">
            <v>0</v>
          </cell>
          <cell r="K95629">
            <v>25</v>
          </cell>
          <cell r="U95629">
            <v>43617</v>
          </cell>
        </row>
        <row r="95630">
          <cell r="J95630">
            <v>0</v>
          </cell>
          <cell r="K95630">
            <v>25</v>
          </cell>
          <cell r="U95630">
            <v>43617</v>
          </cell>
        </row>
        <row r="95631">
          <cell r="J95631">
            <v>0</v>
          </cell>
          <cell r="K95631">
            <v>25</v>
          </cell>
          <cell r="U95631">
            <v>43617</v>
          </cell>
        </row>
        <row r="95632">
          <cell r="J95632">
            <v>0</v>
          </cell>
          <cell r="K95632">
            <v>25</v>
          </cell>
          <cell r="U95632">
            <v>43617</v>
          </cell>
        </row>
        <row r="95633">
          <cell r="J95633">
            <v>0</v>
          </cell>
          <cell r="K95633">
            <v>25</v>
          </cell>
          <cell r="U95633">
            <v>43617</v>
          </cell>
        </row>
        <row r="95634">
          <cell r="J95634">
            <v>0</v>
          </cell>
          <cell r="K95634">
            <v>25</v>
          </cell>
          <cell r="U95634">
            <v>43617</v>
          </cell>
        </row>
        <row r="95635">
          <cell r="J95635">
            <v>0</v>
          </cell>
          <cell r="K95635">
            <v>25</v>
          </cell>
          <cell r="U95635">
            <v>43617</v>
          </cell>
        </row>
        <row r="95636">
          <cell r="J95636">
            <v>0</v>
          </cell>
          <cell r="K95636">
            <v>25</v>
          </cell>
          <cell r="U95636">
            <v>43617</v>
          </cell>
        </row>
        <row r="95637">
          <cell r="J95637">
            <v>0</v>
          </cell>
          <cell r="K95637">
            <v>25</v>
          </cell>
          <cell r="U95637">
            <v>43617</v>
          </cell>
        </row>
        <row r="95638">
          <cell r="J95638">
            <v>0</v>
          </cell>
          <cell r="K95638">
            <v>25</v>
          </cell>
          <cell r="U95638">
            <v>43617</v>
          </cell>
        </row>
        <row r="95639">
          <cell r="J95639">
            <v>0</v>
          </cell>
          <cell r="K95639">
            <v>25</v>
          </cell>
          <cell r="U95639">
            <v>43617</v>
          </cell>
        </row>
        <row r="95640">
          <cell r="J95640">
            <v>0</v>
          </cell>
          <cell r="K95640">
            <v>25</v>
          </cell>
          <cell r="U95640">
            <v>43617</v>
          </cell>
        </row>
        <row r="95641">
          <cell r="J95641">
            <v>0</v>
          </cell>
          <cell r="K95641">
            <v>25</v>
          </cell>
          <cell r="U95641">
            <v>43617</v>
          </cell>
        </row>
        <row r="95642">
          <cell r="J95642">
            <v>0</v>
          </cell>
          <cell r="K95642">
            <v>25</v>
          </cell>
          <cell r="U95642">
            <v>43617</v>
          </cell>
        </row>
        <row r="95643">
          <cell r="J95643">
            <v>0</v>
          </cell>
          <cell r="K95643">
            <v>25</v>
          </cell>
          <cell r="U95643">
            <v>43617</v>
          </cell>
        </row>
        <row r="95644">
          <cell r="J95644">
            <v>0</v>
          </cell>
          <cell r="K95644">
            <v>25</v>
          </cell>
          <cell r="U95644">
            <v>43617</v>
          </cell>
        </row>
        <row r="95645">
          <cell r="J95645">
            <v>0</v>
          </cell>
          <cell r="K95645">
            <v>25</v>
          </cell>
          <cell r="U95645">
            <v>43617</v>
          </cell>
        </row>
        <row r="95646">
          <cell r="J95646">
            <v>0</v>
          </cell>
          <cell r="K95646">
            <v>25</v>
          </cell>
          <cell r="U95646">
            <v>43617</v>
          </cell>
        </row>
        <row r="95647">
          <cell r="J95647">
            <v>0</v>
          </cell>
          <cell r="K95647">
            <v>25</v>
          </cell>
          <cell r="U95647">
            <v>43617</v>
          </cell>
        </row>
        <row r="95648">
          <cell r="J95648">
            <v>0</v>
          </cell>
          <cell r="K95648">
            <v>25</v>
          </cell>
          <cell r="U95648">
            <v>43617</v>
          </cell>
        </row>
        <row r="95649">
          <cell r="J95649">
            <v>0</v>
          </cell>
          <cell r="K95649">
            <v>25</v>
          </cell>
          <cell r="U95649">
            <v>43617</v>
          </cell>
        </row>
        <row r="95650">
          <cell r="J95650">
            <v>0</v>
          </cell>
          <cell r="K95650">
            <v>25</v>
          </cell>
          <cell r="U95650">
            <v>43617</v>
          </cell>
        </row>
        <row r="95651">
          <cell r="J95651">
            <v>0</v>
          </cell>
          <cell r="K95651">
            <v>25</v>
          </cell>
          <cell r="U95651">
            <v>43617</v>
          </cell>
        </row>
        <row r="95652">
          <cell r="J95652">
            <v>0</v>
          </cell>
          <cell r="K95652">
            <v>25</v>
          </cell>
          <cell r="U95652">
            <v>43617</v>
          </cell>
        </row>
        <row r="95653">
          <cell r="J95653">
            <v>0</v>
          </cell>
          <cell r="K95653">
            <v>25</v>
          </cell>
          <cell r="U95653">
            <v>43617</v>
          </cell>
        </row>
        <row r="95654">
          <cell r="J95654">
            <v>0</v>
          </cell>
          <cell r="K95654">
            <v>25</v>
          </cell>
          <cell r="U95654">
            <v>43617</v>
          </cell>
        </row>
        <row r="95655">
          <cell r="J95655">
            <v>0</v>
          </cell>
          <cell r="K95655">
            <v>25</v>
          </cell>
          <cell r="U95655">
            <v>43617</v>
          </cell>
        </row>
        <row r="95656">
          <cell r="J95656">
            <v>0</v>
          </cell>
          <cell r="K95656">
            <v>25</v>
          </cell>
          <cell r="U95656">
            <v>43617</v>
          </cell>
        </row>
        <row r="95657">
          <cell r="J95657">
            <v>0</v>
          </cell>
          <cell r="K95657">
            <v>25</v>
          </cell>
          <cell r="U95657">
            <v>43617</v>
          </cell>
        </row>
        <row r="95658">
          <cell r="J95658">
            <v>0</v>
          </cell>
          <cell r="K95658">
            <v>25</v>
          </cell>
          <cell r="U95658">
            <v>43617</v>
          </cell>
        </row>
        <row r="95659">
          <cell r="J95659">
            <v>0</v>
          </cell>
          <cell r="K95659">
            <v>25</v>
          </cell>
          <cell r="U95659">
            <v>43617</v>
          </cell>
        </row>
        <row r="95660">
          <cell r="J95660">
            <v>0</v>
          </cell>
          <cell r="K95660">
            <v>25</v>
          </cell>
          <cell r="U95660">
            <v>43617</v>
          </cell>
        </row>
        <row r="95661">
          <cell r="J95661">
            <v>0</v>
          </cell>
          <cell r="K95661">
            <v>25</v>
          </cell>
          <cell r="U95661">
            <v>43617</v>
          </cell>
        </row>
        <row r="95662">
          <cell r="J95662">
            <v>0</v>
          </cell>
          <cell r="K95662">
            <v>25</v>
          </cell>
          <cell r="U95662">
            <v>43617</v>
          </cell>
        </row>
        <row r="95663">
          <cell r="J95663">
            <v>0</v>
          </cell>
          <cell r="K95663">
            <v>25</v>
          </cell>
          <cell r="U95663">
            <v>43617</v>
          </cell>
        </row>
        <row r="95664">
          <cell r="J95664">
            <v>0</v>
          </cell>
          <cell r="K95664">
            <v>25</v>
          </cell>
          <cell r="U95664">
            <v>43617</v>
          </cell>
        </row>
        <row r="95665">
          <cell r="J95665">
            <v>0</v>
          </cell>
          <cell r="K95665">
            <v>25</v>
          </cell>
          <cell r="U95665">
            <v>43617</v>
          </cell>
        </row>
        <row r="95666">
          <cell r="J95666">
            <v>0</v>
          </cell>
          <cell r="K95666">
            <v>25</v>
          </cell>
          <cell r="U95666">
            <v>43617</v>
          </cell>
        </row>
        <row r="95667">
          <cell r="J95667">
            <v>0</v>
          </cell>
          <cell r="K95667">
            <v>25</v>
          </cell>
          <cell r="U95667">
            <v>43617</v>
          </cell>
        </row>
        <row r="95668">
          <cell r="J95668">
            <v>0</v>
          </cell>
          <cell r="K95668">
            <v>25</v>
          </cell>
          <cell r="U95668">
            <v>43617</v>
          </cell>
        </row>
        <row r="95669">
          <cell r="J95669">
            <v>0</v>
          </cell>
          <cell r="K95669">
            <v>25</v>
          </cell>
          <cell r="U95669">
            <v>43617</v>
          </cell>
        </row>
        <row r="95670">
          <cell r="J95670">
            <v>0</v>
          </cell>
          <cell r="K95670">
            <v>25</v>
          </cell>
          <cell r="U95670">
            <v>43617</v>
          </cell>
        </row>
        <row r="95671">
          <cell r="J95671">
            <v>0</v>
          </cell>
          <cell r="K95671">
            <v>25</v>
          </cell>
          <cell r="U95671">
            <v>43617</v>
          </cell>
        </row>
        <row r="95672">
          <cell r="J95672">
            <v>0</v>
          </cell>
          <cell r="K95672">
            <v>25</v>
          </cell>
          <cell r="U95672">
            <v>43617</v>
          </cell>
        </row>
        <row r="95673">
          <cell r="J95673">
            <v>0</v>
          </cell>
          <cell r="K95673">
            <v>25</v>
          </cell>
          <cell r="U95673">
            <v>43617</v>
          </cell>
        </row>
        <row r="95674">
          <cell r="J95674">
            <v>0</v>
          </cell>
          <cell r="K95674">
            <v>25</v>
          </cell>
          <cell r="U95674">
            <v>43617</v>
          </cell>
        </row>
        <row r="95675">
          <cell r="J95675">
            <v>0</v>
          </cell>
          <cell r="K95675">
            <v>25</v>
          </cell>
          <cell r="U95675">
            <v>43617</v>
          </cell>
        </row>
        <row r="95676">
          <cell r="J95676">
            <v>0</v>
          </cell>
          <cell r="K95676">
            <v>25</v>
          </cell>
          <cell r="U95676">
            <v>43617</v>
          </cell>
        </row>
        <row r="95677">
          <cell r="J95677">
            <v>0</v>
          </cell>
          <cell r="K95677">
            <v>25</v>
          </cell>
          <cell r="U95677">
            <v>43617</v>
          </cell>
        </row>
        <row r="95678">
          <cell r="J95678">
            <v>0</v>
          </cell>
          <cell r="K95678">
            <v>25</v>
          </cell>
          <cell r="U95678">
            <v>43617</v>
          </cell>
        </row>
        <row r="95679">
          <cell r="J95679">
            <v>0</v>
          </cell>
          <cell r="K95679">
            <v>25</v>
          </cell>
          <cell r="U95679">
            <v>43617</v>
          </cell>
        </row>
        <row r="95680">
          <cell r="J95680">
            <v>0</v>
          </cell>
          <cell r="K95680">
            <v>25</v>
          </cell>
          <cell r="U95680">
            <v>43617</v>
          </cell>
        </row>
        <row r="95681">
          <cell r="J95681">
            <v>0</v>
          </cell>
          <cell r="K95681">
            <v>25</v>
          </cell>
          <cell r="U95681">
            <v>43617</v>
          </cell>
        </row>
        <row r="95682">
          <cell r="J95682">
            <v>0</v>
          </cell>
          <cell r="K95682">
            <v>25</v>
          </cell>
          <cell r="U95682">
            <v>43617</v>
          </cell>
        </row>
        <row r="95683">
          <cell r="J95683">
            <v>0</v>
          </cell>
          <cell r="K95683">
            <v>25</v>
          </cell>
          <cell r="U95683">
            <v>43617</v>
          </cell>
        </row>
        <row r="95684">
          <cell r="J95684">
            <v>0</v>
          </cell>
          <cell r="K95684">
            <v>25</v>
          </cell>
          <cell r="U95684">
            <v>43617</v>
          </cell>
        </row>
        <row r="95685">
          <cell r="J95685">
            <v>0</v>
          </cell>
          <cell r="K95685">
            <v>25</v>
          </cell>
          <cell r="U95685">
            <v>43617</v>
          </cell>
        </row>
        <row r="95686">
          <cell r="J95686">
            <v>0</v>
          </cell>
          <cell r="K95686">
            <v>25</v>
          </cell>
          <cell r="U95686">
            <v>43617</v>
          </cell>
        </row>
        <row r="95687">
          <cell r="J95687">
            <v>0</v>
          </cell>
          <cell r="K95687">
            <v>25</v>
          </cell>
          <cell r="U95687">
            <v>43617</v>
          </cell>
        </row>
        <row r="95688">
          <cell r="J95688">
            <v>0</v>
          </cell>
          <cell r="K95688">
            <v>25</v>
          </cell>
          <cell r="U95688">
            <v>43617</v>
          </cell>
        </row>
        <row r="95689">
          <cell r="J95689">
            <v>0</v>
          </cell>
          <cell r="K95689">
            <v>25</v>
          </cell>
          <cell r="U95689">
            <v>43617</v>
          </cell>
        </row>
        <row r="95690">
          <cell r="J95690">
            <v>0</v>
          </cell>
          <cell r="K95690">
            <v>25</v>
          </cell>
          <cell r="U95690">
            <v>43617</v>
          </cell>
        </row>
        <row r="95691">
          <cell r="J95691">
            <v>0</v>
          </cell>
          <cell r="K95691">
            <v>25</v>
          </cell>
          <cell r="U95691">
            <v>43617</v>
          </cell>
        </row>
        <row r="95692">
          <cell r="J95692">
            <v>0</v>
          </cell>
          <cell r="K95692">
            <v>25</v>
          </cell>
          <cell r="U95692">
            <v>43617</v>
          </cell>
        </row>
        <row r="95693">
          <cell r="J95693">
            <v>0</v>
          </cell>
          <cell r="K95693">
            <v>25</v>
          </cell>
          <cell r="U95693">
            <v>43617</v>
          </cell>
        </row>
        <row r="95694">
          <cell r="J95694">
            <v>0</v>
          </cell>
          <cell r="K95694">
            <v>25</v>
          </cell>
          <cell r="U95694">
            <v>43617</v>
          </cell>
        </row>
        <row r="95695">
          <cell r="J95695">
            <v>0</v>
          </cell>
          <cell r="K95695">
            <v>25</v>
          </cell>
          <cell r="U95695">
            <v>43617</v>
          </cell>
        </row>
        <row r="95696">
          <cell r="J95696">
            <v>0</v>
          </cell>
          <cell r="K95696">
            <v>25</v>
          </cell>
          <cell r="U95696">
            <v>43617</v>
          </cell>
        </row>
        <row r="95697">
          <cell r="J95697">
            <v>0</v>
          </cell>
          <cell r="K95697">
            <v>25</v>
          </cell>
          <cell r="U95697">
            <v>43617</v>
          </cell>
        </row>
        <row r="95698">
          <cell r="J95698">
            <v>0</v>
          </cell>
          <cell r="K95698">
            <v>25</v>
          </cell>
          <cell r="U95698">
            <v>43617</v>
          </cell>
        </row>
        <row r="95699">
          <cell r="J95699">
            <v>0</v>
          </cell>
          <cell r="K95699">
            <v>25</v>
          </cell>
          <cell r="U95699">
            <v>43617</v>
          </cell>
        </row>
        <row r="95700">
          <cell r="J95700">
            <v>0</v>
          </cell>
          <cell r="K95700">
            <v>25</v>
          </cell>
          <cell r="U95700">
            <v>43617</v>
          </cell>
        </row>
        <row r="95701">
          <cell r="J95701">
            <v>0</v>
          </cell>
          <cell r="K95701">
            <v>25</v>
          </cell>
          <cell r="U95701">
            <v>43617</v>
          </cell>
        </row>
        <row r="95702">
          <cell r="J95702">
            <v>0</v>
          </cell>
          <cell r="K95702">
            <v>25</v>
          </cell>
          <cell r="U95702">
            <v>43617</v>
          </cell>
        </row>
        <row r="95703">
          <cell r="J95703">
            <v>0</v>
          </cell>
          <cell r="K95703">
            <v>25</v>
          </cell>
          <cell r="U95703">
            <v>43617</v>
          </cell>
        </row>
        <row r="95704">
          <cell r="J95704">
            <v>0</v>
          </cell>
          <cell r="K95704">
            <v>25</v>
          </cell>
          <cell r="U95704">
            <v>43617</v>
          </cell>
        </row>
        <row r="95705">
          <cell r="J95705">
            <v>0</v>
          </cell>
          <cell r="K95705">
            <v>25</v>
          </cell>
          <cell r="U95705">
            <v>43617</v>
          </cell>
        </row>
        <row r="95706">
          <cell r="J95706">
            <v>0</v>
          </cell>
          <cell r="K95706">
            <v>25</v>
          </cell>
          <cell r="U95706">
            <v>43617</v>
          </cell>
        </row>
        <row r="95707">
          <cell r="J95707">
            <v>0</v>
          </cell>
          <cell r="K95707">
            <v>25</v>
          </cell>
          <cell r="U95707">
            <v>43617</v>
          </cell>
        </row>
        <row r="95708">
          <cell r="J95708">
            <v>0</v>
          </cell>
          <cell r="K95708">
            <v>25</v>
          </cell>
          <cell r="U95708">
            <v>43617</v>
          </cell>
        </row>
        <row r="95709">
          <cell r="J95709">
            <v>0</v>
          </cell>
          <cell r="K95709">
            <v>25</v>
          </cell>
          <cell r="U95709">
            <v>43617</v>
          </cell>
        </row>
        <row r="95710">
          <cell r="J95710">
            <v>0</v>
          </cell>
          <cell r="K95710">
            <v>25</v>
          </cell>
          <cell r="U95710">
            <v>43617</v>
          </cell>
        </row>
        <row r="95711">
          <cell r="J95711">
            <v>0</v>
          </cell>
          <cell r="K95711">
            <v>25</v>
          </cell>
          <cell r="U95711">
            <v>43617</v>
          </cell>
        </row>
        <row r="95712">
          <cell r="J95712">
            <v>0</v>
          </cell>
          <cell r="K95712">
            <v>25</v>
          </cell>
          <cell r="U95712">
            <v>43617</v>
          </cell>
        </row>
        <row r="95713">
          <cell r="J95713">
            <v>0</v>
          </cell>
          <cell r="K95713">
            <v>25</v>
          </cell>
          <cell r="U95713">
            <v>43617</v>
          </cell>
        </row>
        <row r="95714">
          <cell r="J95714">
            <v>0</v>
          </cell>
          <cell r="K95714">
            <v>25</v>
          </cell>
          <cell r="U95714">
            <v>43617</v>
          </cell>
        </row>
        <row r="95715">
          <cell r="J95715">
            <v>0</v>
          </cell>
          <cell r="K95715">
            <v>25</v>
          </cell>
          <cell r="U95715">
            <v>43617</v>
          </cell>
        </row>
        <row r="95716">
          <cell r="J95716">
            <v>0</v>
          </cell>
          <cell r="K95716">
            <v>25</v>
          </cell>
          <cell r="U95716">
            <v>43617</v>
          </cell>
        </row>
        <row r="95717">
          <cell r="J95717">
            <v>0</v>
          </cell>
          <cell r="K95717">
            <v>25</v>
          </cell>
          <cell r="U95717">
            <v>43617</v>
          </cell>
        </row>
        <row r="95718">
          <cell r="J95718">
            <v>0</v>
          </cell>
          <cell r="K95718">
            <v>25</v>
          </cell>
          <cell r="U95718">
            <v>43617</v>
          </cell>
        </row>
        <row r="95719">
          <cell r="J95719">
            <v>0</v>
          </cell>
          <cell r="K95719">
            <v>25</v>
          </cell>
          <cell r="U95719">
            <v>43617</v>
          </cell>
        </row>
        <row r="95720">
          <cell r="J95720">
            <v>0</v>
          </cell>
          <cell r="K95720">
            <v>25</v>
          </cell>
          <cell r="U95720">
            <v>43617</v>
          </cell>
        </row>
        <row r="95721">
          <cell r="J95721">
            <v>0</v>
          </cell>
          <cell r="K95721">
            <v>25</v>
          </cell>
          <cell r="U95721">
            <v>43617</v>
          </cell>
        </row>
        <row r="95722">
          <cell r="J95722">
            <v>0</v>
          </cell>
          <cell r="K95722">
            <v>25</v>
          </cell>
          <cell r="U95722">
            <v>43617</v>
          </cell>
        </row>
        <row r="95723">
          <cell r="J95723">
            <v>0</v>
          </cell>
          <cell r="K95723">
            <v>25</v>
          </cell>
          <cell r="U95723">
            <v>43617</v>
          </cell>
        </row>
        <row r="95724">
          <cell r="J95724">
            <v>0</v>
          </cell>
          <cell r="K95724">
            <v>25</v>
          </cell>
          <cell r="U95724">
            <v>43617</v>
          </cell>
        </row>
        <row r="95725">
          <cell r="J95725">
            <v>0</v>
          </cell>
          <cell r="K95725">
            <v>25</v>
          </cell>
          <cell r="U95725">
            <v>43617</v>
          </cell>
        </row>
        <row r="95726">
          <cell r="J95726">
            <v>0</v>
          </cell>
          <cell r="K95726">
            <v>25</v>
          </cell>
          <cell r="U95726">
            <v>43617</v>
          </cell>
        </row>
        <row r="95727">
          <cell r="J95727">
            <v>0</v>
          </cell>
          <cell r="K95727">
            <v>25</v>
          </cell>
          <cell r="U95727">
            <v>43617</v>
          </cell>
        </row>
        <row r="95728">
          <cell r="J95728">
            <v>0</v>
          </cell>
          <cell r="K95728">
            <v>25</v>
          </cell>
          <cell r="U95728">
            <v>43617</v>
          </cell>
        </row>
        <row r="95729">
          <cell r="J95729">
            <v>0</v>
          </cell>
          <cell r="K95729">
            <v>25</v>
          </cell>
          <cell r="U95729">
            <v>43617</v>
          </cell>
        </row>
        <row r="95730">
          <cell r="J95730">
            <v>0</v>
          </cell>
          <cell r="K95730">
            <v>25</v>
          </cell>
          <cell r="U95730">
            <v>43617</v>
          </cell>
        </row>
        <row r="95731">
          <cell r="J95731">
            <v>0</v>
          </cell>
          <cell r="K95731">
            <v>25</v>
          </cell>
          <cell r="U95731">
            <v>43617</v>
          </cell>
        </row>
        <row r="95732">
          <cell r="J95732">
            <v>0</v>
          </cell>
          <cell r="K95732">
            <v>25</v>
          </cell>
          <cell r="U95732">
            <v>43617</v>
          </cell>
        </row>
        <row r="95733">
          <cell r="J95733">
            <v>0</v>
          </cell>
          <cell r="K95733">
            <v>25</v>
          </cell>
          <cell r="U95733">
            <v>43617</v>
          </cell>
        </row>
        <row r="95734">
          <cell r="J95734">
            <v>0</v>
          </cell>
          <cell r="K95734">
            <v>25</v>
          </cell>
          <cell r="U95734">
            <v>43617</v>
          </cell>
        </row>
        <row r="95735">
          <cell r="J95735">
            <v>0</v>
          </cell>
          <cell r="K95735">
            <v>25</v>
          </cell>
          <cell r="U95735">
            <v>43617</v>
          </cell>
        </row>
        <row r="95736">
          <cell r="J95736">
            <v>0</v>
          </cell>
          <cell r="K95736">
            <v>25</v>
          </cell>
          <cell r="U95736">
            <v>43617</v>
          </cell>
        </row>
        <row r="95737">
          <cell r="J95737">
            <v>0</v>
          </cell>
          <cell r="K95737">
            <v>25</v>
          </cell>
          <cell r="U95737">
            <v>43617</v>
          </cell>
        </row>
        <row r="95738">
          <cell r="J95738">
            <v>0</v>
          </cell>
          <cell r="K95738">
            <v>25</v>
          </cell>
          <cell r="U95738">
            <v>43617</v>
          </cell>
        </row>
        <row r="95739">
          <cell r="J95739">
            <v>0</v>
          </cell>
          <cell r="K95739">
            <v>25</v>
          </cell>
          <cell r="U95739">
            <v>43617</v>
          </cell>
        </row>
        <row r="95740">
          <cell r="J95740">
            <v>0</v>
          </cell>
          <cell r="K95740">
            <v>25</v>
          </cell>
          <cell r="U95740">
            <v>43617</v>
          </cell>
        </row>
        <row r="95741">
          <cell r="J95741">
            <v>0</v>
          </cell>
          <cell r="K95741">
            <v>25</v>
          </cell>
          <cell r="U95741">
            <v>43617</v>
          </cell>
        </row>
        <row r="95742">
          <cell r="J95742">
            <v>0</v>
          </cell>
          <cell r="K95742">
            <v>25</v>
          </cell>
          <cell r="U95742">
            <v>43617</v>
          </cell>
        </row>
        <row r="95743">
          <cell r="J95743">
            <v>0</v>
          </cell>
          <cell r="K95743">
            <v>25</v>
          </cell>
          <cell r="U95743">
            <v>43617</v>
          </cell>
        </row>
        <row r="95744">
          <cell r="J95744">
            <v>0</v>
          </cell>
          <cell r="K95744">
            <v>25</v>
          </cell>
          <cell r="U95744">
            <v>43617</v>
          </cell>
        </row>
        <row r="95745">
          <cell r="J95745">
            <v>0</v>
          </cell>
          <cell r="K95745">
            <v>25</v>
          </cell>
          <cell r="U95745">
            <v>43617</v>
          </cell>
        </row>
        <row r="95746">
          <cell r="J95746">
            <v>0</v>
          </cell>
          <cell r="K95746">
            <v>25</v>
          </cell>
          <cell r="U95746">
            <v>43617</v>
          </cell>
        </row>
        <row r="95747">
          <cell r="J95747">
            <v>0</v>
          </cell>
          <cell r="K95747">
            <v>25</v>
          </cell>
          <cell r="U95747">
            <v>43617</v>
          </cell>
        </row>
        <row r="95748">
          <cell r="J95748">
            <v>0</v>
          </cell>
          <cell r="K95748">
            <v>25</v>
          </cell>
          <cell r="U95748">
            <v>43617</v>
          </cell>
        </row>
        <row r="95749">
          <cell r="J95749">
            <v>0</v>
          </cell>
          <cell r="K95749">
            <v>25</v>
          </cell>
          <cell r="U95749">
            <v>43617</v>
          </cell>
        </row>
        <row r="95750">
          <cell r="J95750">
            <v>0</v>
          </cell>
          <cell r="K95750">
            <v>25</v>
          </cell>
          <cell r="U95750">
            <v>43617</v>
          </cell>
        </row>
        <row r="95751">
          <cell r="J95751">
            <v>0</v>
          </cell>
          <cell r="K95751">
            <v>25</v>
          </cell>
          <cell r="U95751">
            <v>43617</v>
          </cell>
        </row>
        <row r="95752">
          <cell r="J95752">
            <v>0</v>
          </cell>
          <cell r="K95752">
            <v>25</v>
          </cell>
          <cell r="U95752">
            <v>43617</v>
          </cell>
        </row>
        <row r="95753">
          <cell r="J95753">
            <v>0</v>
          </cell>
          <cell r="K95753">
            <v>25</v>
          </cell>
          <cell r="U95753">
            <v>43617</v>
          </cell>
        </row>
        <row r="95754">
          <cell r="J95754">
            <v>0</v>
          </cell>
          <cell r="K95754">
            <v>25</v>
          </cell>
          <cell r="U95754">
            <v>43617</v>
          </cell>
        </row>
        <row r="95755">
          <cell r="J95755">
            <v>0</v>
          </cell>
          <cell r="K95755">
            <v>25</v>
          </cell>
          <cell r="U95755">
            <v>43617</v>
          </cell>
        </row>
        <row r="95756">
          <cell r="J95756">
            <v>0</v>
          </cell>
          <cell r="K95756">
            <v>25</v>
          </cell>
          <cell r="U95756">
            <v>43617</v>
          </cell>
        </row>
        <row r="95757">
          <cell r="J95757">
            <v>0</v>
          </cell>
          <cell r="K95757">
            <v>25</v>
          </cell>
          <cell r="U95757">
            <v>43617</v>
          </cell>
        </row>
        <row r="95758">
          <cell r="J95758">
            <v>0</v>
          </cell>
          <cell r="K95758">
            <v>25</v>
          </cell>
          <cell r="U95758">
            <v>43617</v>
          </cell>
        </row>
        <row r="95759">
          <cell r="J95759">
            <v>0</v>
          </cell>
          <cell r="K95759">
            <v>25</v>
          </cell>
          <cell r="U95759">
            <v>43617</v>
          </cell>
        </row>
        <row r="95760">
          <cell r="J95760">
            <v>0</v>
          </cell>
          <cell r="K95760">
            <v>25</v>
          </cell>
          <cell r="U95760">
            <v>43617</v>
          </cell>
        </row>
        <row r="95761">
          <cell r="J95761">
            <v>0</v>
          </cell>
          <cell r="K95761">
            <v>25</v>
          </cell>
          <cell r="U95761">
            <v>43617</v>
          </cell>
        </row>
        <row r="95762">
          <cell r="J95762">
            <v>0</v>
          </cell>
          <cell r="K95762">
            <v>25</v>
          </cell>
          <cell r="U95762">
            <v>43617</v>
          </cell>
        </row>
        <row r="95763">
          <cell r="J95763">
            <v>0</v>
          </cell>
          <cell r="K95763">
            <v>25</v>
          </cell>
          <cell r="U95763">
            <v>43617</v>
          </cell>
        </row>
        <row r="95764">
          <cell r="J95764">
            <v>0</v>
          </cell>
          <cell r="K95764">
            <v>25</v>
          </cell>
          <cell r="U95764">
            <v>43617</v>
          </cell>
        </row>
        <row r="95765">
          <cell r="J95765">
            <v>0</v>
          </cell>
          <cell r="K95765">
            <v>25</v>
          </cell>
          <cell r="U95765">
            <v>43617</v>
          </cell>
        </row>
        <row r="95766">
          <cell r="J95766">
            <v>0</v>
          </cell>
          <cell r="K95766">
            <v>25</v>
          </cell>
          <cell r="U95766">
            <v>43617</v>
          </cell>
        </row>
        <row r="95767">
          <cell r="J95767">
            <v>0</v>
          </cell>
          <cell r="K95767">
            <v>25</v>
          </cell>
          <cell r="U95767">
            <v>43617</v>
          </cell>
        </row>
        <row r="95768">
          <cell r="J95768">
            <v>0</v>
          </cell>
          <cell r="K95768">
            <v>25</v>
          </cell>
          <cell r="U95768">
            <v>43617</v>
          </cell>
        </row>
        <row r="95769">
          <cell r="J95769">
            <v>0</v>
          </cell>
          <cell r="K95769">
            <v>25</v>
          </cell>
          <cell r="U95769">
            <v>43617</v>
          </cell>
        </row>
        <row r="95770">
          <cell r="J95770">
            <v>0</v>
          </cell>
          <cell r="K95770">
            <v>25</v>
          </cell>
          <cell r="U95770">
            <v>43617</v>
          </cell>
        </row>
        <row r="95771">
          <cell r="J95771">
            <v>0</v>
          </cell>
          <cell r="K95771">
            <v>25</v>
          </cell>
          <cell r="U95771">
            <v>43617</v>
          </cell>
        </row>
        <row r="95772">
          <cell r="J95772">
            <v>0</v>
          </cell>
          <cell r="K95772">
            <v>25</v>
          </cell>
          <cell r="U95772">
            <v>43617</v>
          </cell>
        </row>
        <row r="95773">
          <cell r="J95773">
            <v>0</v>
          </cell>
          <cell r="K95773">
            <v>25</v>
          </cell>
          <cell r="U95773">
            <v>43617</v>
          </cell>
        </row>
        <row r="95774">
          <cell r="J95774">
            <v>0</v>
          </cell>
          <cell r="K95774">
            <v>25</v>
          </cell>
          <cell r="U95774">
            <v>43617</v>
          </cell>
        </row>
        <row r="95775">
          <cell r="J95775">
            <v>0</v>
          </cell>
          <cell r="K95775">
            <v>25</v>
          </cell>
          <cell r="U95775">
            <v>43617</v>
          </cell>
        </row>
        <row r="95776">
          <cell r="J95776">
            <v>0</v>
          </cell>
          <cell r="K95776">
            <v>25</v>
          </cell>
          <cell r="U95776">
            <v>43617</v>
          </cell>
        </row>
        <row r="95777">
          <cell r="J95777">
            <v>0</v>
          </cell>
          <cell r="K95777">
            <v>25</v>
          </cell>
          <cell r="U95777">
            <v>43617</v>
          </cell>
        </row>
        <row r="95778">
          <cell r="J95778">
            <v>0</v>
          </cell>
          <cell r="K95778">
            <v>25</v>
          </cell>
          <cell r="U95778">
            <v>43617</v>
          </cell>
        </row>
        <row r="95779">
          <cell r="J95779">
            <v>0</v>
          </cell>
          <cell r="K95779">
            <v>25</v>
          </cell>
          <cell r="U95779">
            <v>43617</v>
          </cell>
        </row>
        <row r="95780">
          <cell r="J95780">
            <v>0</v>
          </cell>
          <cell r="K95780">
            <v>25</v>
          </cell>
          <cell r="U95780">
            <v>43617</v>
          </cell>
        </row>
        <row r="95781">
          <cell r="J95781">
            <v>0</v>
          </cell>
          <cell r="K95781">
            <v>25</v>
          </cell>
          <cell r="U95781">
            <v>43617</v>
          </cell>
        </row>
        <row r="95782">
          <cell r="J95782">
            <v>0</v>
          </cell>
          <cell r="K95782">
            <v>25</v>
          </cell>
          <cell r="U95782">
            <v>43617</v>
          </cell>
        </row>
        <row r="95783">
          <cell r="J95783">
            <v>0</v>
          </cell>
          <cell r="K95783">
            <v>25</v>
          </cell>
          <cell r="U95783">
            <v>43617</v>
          </cell>
        </row>
        <row r="95784">
          <cell r="J95784">
            <v>0</v>
          </cell>
          <cell r="K95784">
            <v>25</v>
          </cell>
          <cell r="U95784">
            <v>43617</v>
          </cell>
        </row>
        <row r="95785">
          <cell r="J95785">
            <v>0</v>
          </cell>
          <cell r="K95785">
            <v>25</v>
          </cell>
          <cell r="U95785">
            <v>43617</v>
          </cell>
        </row>
        <row r="95786">
          <cell r="J95786">
            <v>0</v>
          </cell>
          <cell r="K95786">
            <v>25</v>
          </cell>
          <cell r="U95786">
            <v>43617</v>
          </cell>
        </row>
        <row r="95787">
          <cell r="J95787">
            <v>0</v>
          </cell>
          <cell r="K95787">
            <v>25</v>
          </cell>
          <cell r="U95787">
            <v>43617</v>
          </cell>
        </row>
        <row r="95788">
          <cell r="J95788">
            <v>0</v>
          </cell>
          <cell r="K95788">
            <v>25</v>
          </cell>
          <cell r="U95788">
            <v>43617</v>
          </cell>
        </row>
        <row r="95789">
          <cell r="J95789">
            <v>0</v>
          </cell>
          <cell r="K95789">
            <v>25</v>
          </cell>
          <cell r="U95789">
            <v>43617</v>
          </cell>
        </row>
        <row r="95790">
          <cell r="J95790">
            <v>0</v>
          </cell>
          <cell r="K95790">
            <v>25</v>
          </cell>
          <cell r="U95790">
            <v>43617</v>
          </cell>
        </row>
        <row r="95791">
          <cell r="J95791">
            <v>0</v>
          </cell>
          <cell r="K95791">
            <v>25</v>
          </cell>
          <cell r="U95791">
            <v>43617</v>
          </cell>
        </row>
        <row r="95792">
          <cell r="J95792">
            <v>0</v>
          </cell>
          <cell r="K95792">
            <v>25</v>
          </cell>
          <cell r="U95792">
            <v>43617</v>
          </cell>
        </row>
        <row r="95793">
          <cell r="J95793">
            <v>0</v>
          </cell>
          <cell r="K95793">
            <v>25</v>
          </cell>
          <cell r="U95793">
            <v>43617</v>
          </cell>
        </row>
        <row r="95794">
          <cell r="J95794">
            <v>0</v>
          </cell>
          <cell r="K95794">
            <v>25</v>
          </cell>
          <cell r="U95794">
            <v>43617</v>
          </cell>
        </row>
        <row r="95795">
          <cell r="J95795">
            <v>0</v>
          </cell>
          <cell r="K95795">
            <v>25</v>
          </cell>
          <cell r="U95795">
            <v>43617</v>
          </cell>
        </row>
        <row r="95796">
          <cell r="J95796">
            <v>0</v>
          </cell>
          <cell r="K95796">
            <v>25</v>
          </cell>
          <cell r="U95796">
            <v>43617</v>
          </cell>
        </row>
        <row r="95797">
          <cell r="J95797">
            <v>0</v>
          </cell>
          <cell r="K95797">
            <v>25</v>
          </cell>
          <cell r="U95797">
            <v>43617</v>
          </cell>
        </row>
        <row r="95798">
          <cell r="J95798">
            <v>0</v>
          </cell>
          <cell r="K95798">
            <v>25</v>
          </cell>
          <cell r="U95798">
            <v>43617</v>
          </cell>
        </row>
        <row r="95799">
          <cell r="J95799">
            <v>0</v>
          </cell>
          <cell r="K95799">
            <v>25</v>
          </cell>
          <cell r="U95799">
            <v>43617</v>
          </cell>
        </row>
        <row r="95800">
          <cell r="J95800">
            <v>0</v>
          </cell>
          <cell r="K95800">
            <v>25</v>
          </cell>
          <cell r="U95800">
            <v>43617</v>
          </cell>
        </row>
        <row r="95801">
          <cell r="J95801">
            <v>0</v>
          </cell>
          <cell r="K95801">
            <v>25</v>
          </cell>
          <cell r="U95801">
            <v>43617</v>
          </cell>
        </row>
        <row r="95802">
          <cell r="J95802">
            <v>0</v>
          </cell>
          <cell r="K95802">
            <v>25</v>
          </cell>
          <cell r="U95802">
            <v>43617</v>
          </cell>
        </row>
        <row r="95803">
          <cell r="J95803">
            <v>0</v>
          </cell>
          <cell r="K95803">
            <v>25</v>
          </cell>
          <cell r="U95803">
            <v>43617</v>
          </cell>
        </row>
        <row r="95804">
          <cell r="J95804">
            <v>0</v>
          </cell>
          <cell r="K95804">
            <v>25</v>
          </cell>
          <cell r="U95804">
            <v>43617</v>
          </cell>
        </row>
        <row r="95805">
          <cell r="J95805">
            <v>0</v>
          </cell>
          <cell r="K95805">
            <v>25</v>
          </cell>
          <cell r="U95805">
            <v>43617</v>
          </cell>
        </row>
        <row r="95806">
          <cell r="J95806">
            <v>0</v>
          </cell>
          <cell r="K95806">
            <v>25</v>
          </cell>
          <cell r="U95806">
            <v>43617</v>
          </cell>
        </row>
        <row r="95807">
          <cell r="J95807">
            <v>0</v>
          </cell>
          <cell r="K95807">
            <v>25</v>
          </cell>
          <cell r="U95807">
            <v>43617</v>
          </cell>
        </row>
        <row r="95808">
          <cell r="J95808">
            <v>0</v>
          </cell>
          <cell r="K95808">
            <v>25</v>
          </cell>
          <cell r="U95808">
            <v>43617</v>
          </cell>
        </row>
        <row r="95809">
          <cell r="J95809">
            <v>0</v>
          </cell>
          <cell r="K95809">
            <v>25</v>
          </cell>
          <cell r="U95809">
            <v>43617</v>
          </cell>
        </row>
        <row r="95810">
          <cell r="J95810">
            <v>0</v>
          </cell>
          <cell r="K95810">
            <v>25</v>
          </cell>
          <cell r="U95810">
            <v>43617</v>
          </cell>
        </row>
        <row r="95811">
          <cell r="J95811">
            <v>0</v>
          </cell>
          <cell r="K95811">
            <v>25</v>
          </cell>
          <cell r="U95811">
            <v>43617</v>
          </cell>
        </row>
        <row r="95812">
          <cell r="J95812">
            <v>0</v>
          </cell>
          <cell r="K95812">
            <v>25</v>
          </cell>
          <cell r="U95812">
            <v>43617</v>
          </cell>
        </row>
        <row r="95813">
          <cell r="J95813">
            <v>0</v>
          </cell>
          <cell r="K95813">
            <v>25</v>
          </cell>
          <cell r="U95813">
            <v>43617</v>
          </cell>
        </row>
        <row r="95814">
          <cell r="J95814">
            <v>0</v>
          </cell>
          <cell r="K95814">
            <v>25</v>
          </cell>
          <cell r="U95814">
            <v>43617</v>
          </cell>
        </row>
        <row r="95815">
          <cell r="J95815">
            <v>0</v>
          </cell>
          <cell r="K95815">
            <v>25</v>
          </cell>
          <cell r="U95815">
            <v>43617</v>
          </cell>
        </row>
        <row r="95816">
          <cell r="J95816">
            <v>0</v>
          </cell>
          <cell r="K95816">
            <v>25</v>
          </cell>
          <cell r="U95816">
            <v>43617</v>
          </cell>
        </row>
        <row r="95817">
          <cell r="J95817">
            <v>0</v>
          </cell>
          <cell r="K95817">
            <v>25</v>
          </cell>
          <cell r="U95817">
            <v>43617</v>
          </cell>
        </row>
        <row r="95818">
          <cell r="J95818">
            <v>0</v>
          </cell>
          <cell r="K95818">
            <v>25</v>
          </cell>
          <cell r="U95818">
            <v>43617</v>
          </cell>
        </row>
        <row r="95819">
          <cell r="J95819">
            <v>0</v>
          </cell>
          <cell r="K95819">
            <v>25</v>
          </cell>
          <cell r="U95819">
            <v>43617</v>
          </cell>
        </row>
        <row r="95820">
          <cell r="J95820">
            <v>0</v>
          </cell>
          <cell r="K95820">
            <v>25</v>
          </cell>
          <cell r="U95820">
            <v>43617</v>
          </cell>
        </row>
        <row r="95821">
          <cell r="J95821">
            <v>0</v>
          </cell>
          <cell r="K95821">
            <v>25</v>
          </cell>
          <cell r="U95821">
            <v>43617</v>
          </cell>
        </row>
        <row r="95822">
          <cell r="J95822">
            <v>0</v>
          </cell>
          <cell r="K95822">
            <v>25</v>
          </cell>
          <cell r="U95822">
            <v>43617</v>
          </cell>
        </row>
        <row r="95823">
          <cell r="J95823">
            <v>0</v>
          </cell>
          <cell r="K95823">
            <v>25</v>
          </cell>
          <cell r="U95823">
            <v>43617</v>
          </cell>
        </row>
        <row r="95824">
          <cell r="J95824">
            <v>0</v>
          </cell>
          <cell r="K95824">
            <v>25</v>
          </cell>
          <cell r="U95824">
            <v>43617</v>
          </cell>
        </row>
        <row r="95825">
          <cell r="J95825">
            <v>0</v>
          </cell>
          <cell r="K95825">
            <v>25</v>
          </cell>
          <cell r="U95825">
            <v>43617</v>
          </cell>
        </row>
        <row r="95826">
          <cell r="J95826">
            <v>0</v>
          </cell>
          <cell r="K95826">
            <v>25</v>
          </cell>
          <cell r="U95826">
            <v>43617</v>
          </cell>
        </row>
        <row r="95827">
          <cell r="J95827">
            <v>0</v>
          </cell>
          <cell r="K95827">
            <v>25</v>
          </cell>
          <cell r="U95827">
            <v>43617</v>
          </cell>
        </row>
        <row r="95828">
          <cell r="J95828">
            <v>0</v>
          </cell>
          <cell r="K95828">
            <v>25</v>
          </cell>
          <cell r="U95828">
            <v>43617</v>
          </cell>
        </row>
        <row r="95829">
          <cell r="J95829">
            <v>0</v>
          </cell>
          <cell r="K95829">
            <v>25</v>
          </cell>
          <cell r="U95829">
            <v>43617</v>
          </cell>
        </row>
        <row r="95830">
          <cell r="J95830">
            <v>0</v>
          </cell>
          <cell r="K95830">
            <v>25</v>
          </cell>
          <cell r="U95830">
            <v>43617</v>
          </cell>
        </row>
        <row r="95831">
          <cell r="J95831">
            <v>0</v>
          </cell>
          <cell r="K95831">
            <v>25</v>
          </cell>
          <cell r="U95831">
            <v>43617</v>
          </cell>
        </row>
        <row r="95832">
          <cell r="J95832">
            <v>0</v>
          </cell>
          <cell r="K95832">
            <v>25</v>
          </cell>
          <cell r="U95832">
            <v>43617</v>
          </cell>
        </row>
        <row r="95833">
          <cell r="J95833">
            <v>0</v>
          </cell>
          <cell r="K95833">
            <v>25</v>
          </cell>
          <cell r="U95833">
            <v>43617</v>
          </cell>
        </row>
        <row r="95834">
          <cell r="J95834">
            <v>0</v>
          </cell>
          <cell r="K95834">
            <v>25</v>
          </cell>
          <cell r="U95834">
            <v>43617</v>
          </cell>
        </row>
        <row r="95835">
          <cell r="J95835">
            <v>0</v>
          </cell>
          <cell r="K95835">
            <v>25</v>
          </cell>
          <cell r="U95835">
            <v>43617</v>
          </cell>
        </row>
        <row r="95836">
          <cell r="J95836">
            <v>0</v>
          </cell>
          <cell r="K95836">
            <v>25</v>
          </cell>
          <cell r="U95836">
            <v>43617</v>
          </cell>
        </row>
        <row r="95837">
          <cell r="J95837">
            <v>0</v>
          </cell>
          <cell r="K95837">
            <v>25</v>
          </cell>
          <cell r="U95837">
            <v>43617</v>
          </cell>
        </row>
        <row r="95838">
          <cell r="J95838">
            <v>0</v>
          </cell>
          <cell r="K95838">
            <v>25</v>
          </cell>
          <cell r="U95838">
            <v>43617</v>
          </cell>
        </row>
        <row r="95839">
          <cell r="J95839">
            <v>0</v>
          </cell>
          <cell r="K95839">
            <v>25</v>
          </cell>
          <cell r="U95839">
            <v>43617</v>
          </cell>
        </row>
        <row r="95840">
          <cell r="J95840">
            <v>0</v>
          </cell>
          <cell r="K95840">
            <v>25</v>
          </cell>
          <cell r="U95840">
            <v>43617</v>
          </cell>
        </row>
        <row r="95841">
          <cell r="J95841">
            <v>0</v>
          </cell>
          <cell r="K95841">
            <v>25</v>
          </cell>
          <cell r="U95841">
            <v>43617</v>
          </cell>
        </row>
        <row r="95842">
          <cell r="J95842">
            <v>0</v>
          </cell>
          <cell r="K95842">
            <v>25</v>
          </cell>
          <cell r="U95842">
            <v>43617</v>
          </cell>
        </row>
        <row r="95843">
          <cell r="J95843">
            <v>0</v>
          </cell>
          <cell r="K95843">
            <v>25</v>
          </cell>
          <cell r="U95843">
            <v>43617</v>
          </cell>
        </row>
        <row r="95844">
          <cell r="J95844">
            <v>0</v>
          </cell>
          <cell r="K95844">
            <v>25</v>
          </cell>
          <cell r="U95844">
            <v>43617</v>
          </cell>
        </row>
        <row r="95845">
          <cell r="J95845">
            <v>0</v>
          </cell>
          <cell r="K95845">
            <v>25</v>
          </cell>
          <cell r="U95845">
            <v>43617</v>
          </cell>
        </row>
        <row r="95846">
          <cell r="J95846">
            <v>0</v>
          </cell>
          <cell r="K95846">
            <v>25</v>
          </cell>
          <cell r="U95846">
            <v>43617</v>
          </cell>
        </row>
        <row r="95847">
          <cell r="J95847">
            <v>0</v>
          </cell>
          <cell r="K95847">
            <v>25</v>
          </cell>
          <cell r="U95847">
            <v>43617</v>
          </cell>
        </row>
        <row r="95848">
          <cell r="J95848">
            <v>0</v>
          </cell>
          <cell r="K95848">
            <v>25</v>
          </cell>
          <cell r="U95848">
            <v>43617</v>
          </cell>
        </row>
        <row r="95849">
          <cell r="J95849">
            <v>0</v>
          </cell>
          <cell r="K95849">
            <v>25</v>
          </cell>
          <cell r="U95849">
            <v>43617</v>
          </cell>
        </row>
        <row r="95850">
          <cell r="J95850">
            <v>0</v>
          </cell>
          <cell r="K95850">
            <v>25</v>
          </cell>
          <cell r="U95850">
            <v>43617</v>
          </cell>
        </row>
        <row r="95851">
          <cell r="J95851">
            <v>0</v>
          </cell>
          <cell r="K95851">
            <v>25</v>
          </cell>
          <cell r="U95851">
            <v>43617</v>
          </cell>
        </row>
        <row r="95852">
          <cell r="J95852">
            <v>0</v>
          </cell>
          <cell r="K95852">
            <v>25</v>
          </cell>
          <cell r="U95852">
            <v>43617</v>
          </cell>
        </row>
        <row r="95853">
          <cell r="J95853">
            <v>0</v>
          </cell>
          <cell r="K95853">
            <v>25</v>
          </cell>
          <cell r="U95853">
            <v>43617</v>
          </cell>
        </row>
        <row r="95854">
          <cell r="J95854">
            <v>0</v>
          </cell>
          <cell r="K95854">
            <v>25</v>
          </cell>
          <cell r="U95854">
            <v>43617</v>
          </cell>
        </row>
        <row r="95855">
          <cell r="J95855">
            <v>0</v>
          </cell>
          <cell r="K95855">
            <v>25</v>
          </cell>
          <cell r="U95855">
            <v>43617</v>
          </cell>
        </row>
        <row r="95856">
          <cell r="J95856">
            <v>0</v>
          </cell>
          <cell r="K95856">
            <v>25</v>
          </cell>
          <cell r="U95856">
            <v>43617</v>
          </cell>
        </row>
        <row r="95857">
          <cell r="J95857">
            <v>0</v>
          </cell>
          <cell r="K95857">
            <v>25</v>
          </cell>
          <cell r="U95857">
            <v>43617</v>
          </cell>
        </row>
        <row r="95858">
          <cell r="J95858">
            <v>0</v>
          </cell>
          <cell r="K95858">
            <v>25</v>
          </cell>
          <cell r="U95858">
            <v>43617</v>
          </cell>
        </row>
        <row r="95859">
          <cell r="J95859">
            <v>0</v>
          </cell>
          <cell r="K95859">
            <v>25</v>
          </cell>
          <cell r="U95859">
            <v>43617</v>
          </cell>
        </row>
        <row r="95860">
          <cell r="J95860">
            <v>0</v>
          </cell>
          <cell r="K95860">
            <v>25</v>
          </cell>
          <cell r="U95860">
            <v>43617</v>
          </cell>
        </row>
        <row r="95861">
          <cell r="J95861">
            <v>0</v>
          </cell>
          <cell r="K95861">
            <v>25</v>
          </cell>
          <cell r="U95861">
            <v>43617</v>
          </cell>
        </row>
        <row r="95862">
          <cell r="J95862">
            <v>0</v>
          </cell>
          <cell r="K95862">
            <v>25</v>
          </cell>
          <cell r="U95862">
            <v>43617</v>
          </cell>
        </row>
        <row r="95863">
          <cell r="J95863">
            <v>0</v>
          </cell>
          <cell r="K95863">
            <v>25</v>
          </cell>
          <cell r="U95863">
            <v>43617</v>
          </cell>
        </row>
        <row r="95864">
          <cell r="J95864">
            <v>0</v>
          </cell>
          <cell r="K95864">
            <v>25</v>
          </cell>
          <cell r="U95864">
            <v>43617</v>
          </cell>
        </row>
        <row r="95865">
          <cell r="J95865">
            <v>0</v>
          </cell>
          <cell r="K95865">
            <v>25</v>
          </cell>
          <cell r="U95865">
            <v>43617</v>
          </cell>
        </row>
        <row r="95866">
          <cell r="J95866">
            <v>0</v>
          </cell>
          <cell r="K95866">
            <v>25</v>
          </cell>
          <cell r="U95866">
            <v>43617</v>
          </cell>
        </row>
        <row r="95867">
          <cell r="J95867">
            <v>0</v>
          </cell>
          <cell r="K95867">
            <v>25</v>
          </cell>
          <cell r="U95867">
            <v>43617</v>
          </cell>
        </row>
        <row r="95868">
          <cell r="J95868">
            <v>0</v>
          </cell>
          <cell r="K95868">
            <v>25</v>
          </cell>
          <cell r="U95868">
            <v>43617</v>
          </cell>
        </row>
        <row r="95869">
          <cell r="J95869">
            <v>0</v>
          </cell>
          <cell r="K95869">
            <v>25</v>
          </cell>
          <cell r="U95869">
            <v>43617</v>
          </cell>
        </row>
        <row r="95870">
          <cell r="J95870">
            <v>0</v>
          </cell>
          <cell r="K95870">
            <v>25</v>
          </cell>
          <cell r="U95870">
            <v>43617</v>
          </cell>
        </row>
        <row r="95871">
          <cell r="J95871">
            <v>0</v>
          </cell>
          <cell r="K95871">
            <v>25</v>
          </cell>
          <cell r="U95871">
            <v>43617</v>
          </cell>
        </row>
        <row r="95872">
          <cell r="J95872">
            <v>0</v>
          </cell>
          <cell r="K95872">
            <v>25</v>
          </cell>
          <cell r="U95872">
            <v>43617</v>
          </cell>
        </row>
        <row r="95873">
          <cell r="J95873">
            <v>0</v>
          </cell>
          <cell r="K95873">
            <v>25</v>
          </cell>
          <cell r="U95873">
            <v>43617</v>
          </cell>
        </row>
        <row r="95874">
          <cell r="J95874">
            <v>0</v>
          </cell>
          <cell r="K95874">
            <v>25</v>
          </cell>
          <cell r="U95874">
            <v>43617</v>
          </cell>
        </row>
        <row r="95875">
          <cell r="J95875">
            <v>0</v>
          </cell>
          <cell r="K95875">
            <v>25</v>
          </cell>
          <cell r="U95875">
            <v>43617</v>
          </cell>
        </row>
        <row r="95876">
          <cell r="J95876">
            <v>0</v>
          </cell>
          <cell r="K95876">
            <v>25</v>
          </cell>
          <cell r="U95876">
            <v>43617</v>
          </cell>
        </row>
        <row r="95877">
          <cell r="J95877">
            <v>0</v>
          </cell>
          <cell r="K95877">
            <v>25</v>
          </cell>
          <cell r="U95877">
            <v>43617</v>
          </cell>
        </row>
        <row r="95878">
          <cell r="J95878">
            <v>0</v>
          </cell>
          <cell r="K95878">
            <v>25</v>
          </cell>
          <cell r="U95878">
            <v>43617</v>
          </cell>
        </row>
        <row r="95879">
          <cell r="J95879">
            <v>0</v>
          </cell>
          <cell r="K95879">
            <v>25</v>
          </cell>
          <cell r="U95879">
            <v>43617</v>
          </cell>
        </row>
        <row r="95880">
          <cell r="J95880">
            <v>0</v>
          </cell>
          <cell r="K95880">
            <v>25</v>
          </cell>
          <cell r="U95880">
            <v>43617</v>
          </cell>
        </row>
        <row r="95881">
          <cell r="J95881">
            <v>0</v>
          </cell>
          <cell r="K95881">
            <v>25</v>
          </cell>
          <cell r="U95881">
            <v>43617</v>
          </cell>
        </row>
        <row r="95882">
          <cell r="J95882">
            <v>0</v>
          </cell>
          <cell r="K95882">
            <v>25</v>
          </cell>
          <cell r="U95882">
            <v>43617</v>
          </cell>
        </row>
        <row r="95883">
          <cell r="J95883">
            <v>0</v>
          </cell>
          <cell r="K95883">
            <v>25</v>
          </cell>
          <cell r="U95883">
            <v>43617</v>
          </cell>
        </row>
        <row r="95884">
          <cell r="J95884">
            <v>0</v>
          </cell>
          <cell r="K95884">
            <v>25</v>
          </cell>
          <cell r="U95884">
            <v>43617</v>
          </cell>
        </row>
        <row r="95885">
          <cell r="J95885">
            <v>0</v>
          </cell>
          <cell r="K95885">
            <v>25</v>
          </cell>
          <cell r="U95885">
            <v>43617</v>
          </cell>
        </row>
        <row r="95886">
          <cell r="J95886">
            <v>0</v>
          </cell>
          <cell r="K95886">
            <v>25</v>
          </cell>
          <cell r="U95886">
            <v>43617</v>
          </cell>
        </row>
        <row r="95887">
          <cell r="J95887">
            <v>0</v>
          </cell>
          <cell r="K95887">
            <v>25</v>
          </cell>
          <cell r="U95887">
            <v>43617</v>
          </cell>
        </row>
        <row r="95888">
          <cell r="J95888">
            <v>0</v>
          </cell>
          <cell r="K95888">
            <v>25</v>
          </cell>
          <cell r="U95888">
            <v>43617</v>
          </cell>
        </row>
        <row r="95889">
          <cell r="J95889">
            <v>0</v>
          </cell>
          <cell r="K95889">
            <v>25</v>
          </cell>
          <cell r="U95889">
            <v>43617</v>
          </cell>
        </row>
        <row r="95890">
          <cell r="J95890">
            <v>0</v>
          </cell>
          <cell r="K95890">
            <v>25</v>
          </cell>
          <cell r="U95890">
            <v>43617</v>
          </cell>
        </row>
        <row r="95891">
          <cell r="J95891">
            <v>0</v>
          </cell>
          <cell r="K95891">
            <v>25</v>
          </cell>
          <cell r="U95891">
            <v>43617</v>
          </cell>
        </row>
        <row r="95892">
          <cell r="J95892">
            <v>0</v>
          </cell>
          <cell r="K95892">
            <v>25</v>
          </cell>
          <cell r="U95892">
            <v>43617</v>
          </cell>
        </row>
        <row r="95893">
          <cell r="J95893">
            <v>0</v>
          </cell>
          <cell r="K95893">
            <v>25</v>
          </cell>
          <cell r="U95893">
            <v>43617</v>
          </cell>
        </row>
        <row r="95894">
          <cell r="J95894">
            <v>0</v>
          </cell>
          <cell r="K95894">
            <v>25</v>
          </cell>
          <cell r="U95894">
            <v>43617</v>
          </cell>
        </row>
        <row r="95895">
          <cell r="J95895">
            <v>0</v>
          </cell>
          <cell r="K95895">
            <v>25</v>
          </cell>
          <cell r="U95895">
            <v>43617</v>
          </cell>
        </row>
        <row r="95896">
          <cell r="J95896">
            <v>0</v>
          </cell>
          <cell r="K95896">
            <v>25</v>
          </cell>
          <cell r="U95896">
            <v>43617</v>
          </cell>
        </row>
        <row r="95897">
          <cell r="J95897">
            <v>0</v>
          </cell>
          <cell r="K95897">
            <v>25</v>
          </cell>
          <cell r="U95897">
            <v>43617</v>
          </cell>
        </row>
        <row r="95898">
          <cell r="J95898">
            <v>0</v>
          </cell>
          <cell r="K95898">
            <v>25</v>
          </cell>
          <cell r="U95898">
            <v>43617</v>
          </cell>
        </row>
        <row r="95899">
          <cell r="J95899">
            <v>0</v>
          </cell>
          <cell r="K95899">
            <v>25</v>
          </cell>
          <cell r="U95899">
            <v>43617</v>
          </cell>
        </row>
        <row r="95900">
          <cell r="J95900">
            <v>0</v>
          </cell>
          <cell r="K95900">
            <v>25</v>
          </cell>
          <cell r="U95900">
            <v>43617</v>
          </cell>
        </row>
        <row r="95901">
          <cell r="J95901">
            <v>0</v>
          </cell>
          <cell r="K95901">
            <v>25</v>
          </cell>
          <cell r="U95901">
            <v>43617</v>
          </cell>
        </row>
        <row r="95902">
          <cell r="J95902">
            <v>0</v>
          </cell>
          <cell r="K95902">
            <v>25</v>
          </cell>
          <cell r="U95902">
            <v>43617</v>
          </cell>
        </row>
        <row r="95903">
          <cell r="J95903">
            <v>0</v>
          </cell>
          <cell r="K95903">
            <v>25</v>
          </cell>
          <cell r="U95903">
            <v>43617</v>
          </cell>
        </row>
        <row r="95904">
          <cell r="J95904">
            <v>0</v>
          </cell>
          <cell r="K95904">
            <v>25</v>
          </cell>
          <cell r="U95904">
            <v>43617</v>
          </cell>
        </row>
        <row r="95905">
          <cell r="J95905">
            <v>0</v>
          </cell>
          <cell r="K95905">
            <v>25</v>
          </cell>
          <cell r="U95905">
            <v>43617</v>
          </cell>
        </row>
        <row r="95906">
          <cell r="J95906">
            <v>0</v>
          </cell>
          <cell r="K95906">
            <v>25</v>
          </cell>
          <cell r="U95906">
            <v>43617</v>
          </cell>
        </row>
        <row r="95907">
          <cell r="J95907">
            <v>0</v>
          </cell>
          <cell r="K95907">
            <v>25</v>
          </cell>
          <cell r="U95907">
            <v>43617</v>
          </cell>
        </row>
        <row r="95908">
          <cell r="J95908">
            <v>0</v>
          </cell>
          <cell r="K95908">
            <v>25</v>
          </cell>
          <cell r="U95908">
            <v>43617</v>
          </cell>
        </row>
        <row r="95909">
          <cell r="J95909">
            <v>0</v>
          </cell>
          <cell r="K95909">
            <v>25</v>
          </cell>
          <cell r="U95909">
            <v>43617</v>
          </cell>
        </row>
        <row r="95910">
          <cell r="J95910">
            <v>0</v>
          </cell>
          <cell r="K95910">
            <v>25</v>
          </cell>
          <cell r="U95910">
            <v>43617</v>
          </cell>
        </row>
        <row r="95911">
          <cell r="J95911">
            <v>0</v>
          </cell>
          <cell r="K95911">
            <v>25</v>
          </cell>
          <cell r="U95911">
            <v>43617</v>
          </cell>
        </row>
        <row r="95912">
          <cell r="J95912">
            <v>0</v>
          </cell>
          <cell r="K95912">
            <v>25</v>
          </cell>
          <cell r="U95912">
            <v>43617</v>
          </cell>
        </row>
        <row r="95913">
          <cell r="J95913">
            <v>0</v>
          </cell>
          <cell r="K95913">
            <v>25</v>
          </cell>
          <cell r="U95913">
            <v>43617</v>
          </cell>
        </row>
        <row r="95914">
          <cell r="J95914">
            <v>0</v>
          </cell>
          <cell r="K95914">
            <v>25</v>
          </cell>
          <cell r="U95914">
            <v>43617</v>
          </cell>
        </row>
        <row r="95915">
          <cell r="J95915">
            <v>0</v>
          </cell>
          <cell r="K95915">
            <v>25</v>
          </cell>
          <cell r="U95915">
            <v>43617</v>
          </cell>
        </row>
        <row r="95916">
          <cell r="J95916">
            <v>0</v>
          </cell>
          <cell r="K95916">
            <v>25</v>
          </cell>
          <cell r="U95916">
            <v>43617</v>
          </cell>
        </row>
        <row r="95917">
          <cell r="J95917">
            <v>0</v>
          </cell>
          <cell r="K95917">
            <v>25</v>
          </cell>
          <cell r="U95917">
            <v>43617</v>
          </cell>
        </row>
        <row r="95918">
          <cell r="J95918">
            <v>0</v>
          </cell>
          <cell r="K95918">
            <v>25</v>
          </cell>
          <cell r="U95918">
            <v>43617</v>
          </cell>
        </row>
        <row r="95919">
          <cell r="J95919">
            <v>0</v>
          </cell>
          <cell r="K95919">
            <v>25</v>
          </cell>
          <cell r="U95919">
            <v>43617</v>
          </cell>
        </row>
        <row r="95920">
          <cell r="J95920">
            <v>0</v>
          </cell>
          <cell r="K95920">
            <v>25</v>
          </cell>
          <cell r="U95920">
            <v>43617</v>
          </cell>
        </row>
        <row r="95921">
          <cell r="J95921">
            <v>0</v>
          </cell>
          <cell r="K95921">
            <v>25</v>
          </cell>
          <cell r="U95921">
            <v>43617</v>
          </cell>
        </row>
        <row r="95922">
          <cell r="J95922">
            <v>0</v>
          </cell>
          <cell r="K95922">
            <v>25</v>
          </cell>
          <cell r="U95922">
            <v>43617</v>
          </cell>
        </row>
        <row r="95923">
          <cell r="J95923">
            <v>0</v>
          </cell>
          <cell r="K95923">
            <v>25</v>
          </cell>
          <cell r="U95923">
            <v>43617</v>
          </cell>
        </row>
        <row r="95924">
          <cell r="J95924">
            <v>0</v>
          </cell>
          <cell r="K95924">
            <v>25</v>
          </cell>
          <cell r="U95924">
            <v>43617</v>
          </cell>
        </row>
        <row r="95925">
          <cell r="J95925">
            <v>0</v>
          </cell>
          <cell r="K95925">
            <v>25</v>
          </cell>
          <cell r="U95925">
            <v>43617</v>
          </cell>
        </row>
        <row r="95926">
          <cell r="J95926">
            <v>0</v>
          </cell>
          <cell r="K95926">
            <v>25</v>
          </cell>
          <cell r="U95926">
            <v>43617</v>
          </cell>
        </row>
        <row r="95927">
          <cell r="J95927">
            <v>0</v>
          </cell>
          <cell r="K95927">
            <v>25</v>
          </cell>
          <cell r="U95927">
            <v>43617</v>
          </cell>
        </row>
        <row r="95928">
          <cell r="J95928">
            <v>0</v>
          </cell>
          <cell r="K95928">
            <v>25</v>
          </cell>
          <cell r="U95928">
            <v>43617</v>
          </cell>
        </row>
        <row r="95929">
          <cell r="J95929">
            <v>0</v>
          </cell>
          <cell r="K95929">
            <v>25</v>
          </cell>
          <cell r="U95929">
            <v>43617</v>
          </cell>
        </row>
        <row r="95930">
          <cell r="J95930">
            <v>0</v>
          </cell>
          <cell r="K95930">
            <v>25</v>
          </cell>
          <cell r="U95930">
            <v>43617</v>
          </cell>
        </row>
        <row r="95931">
          <cell r="J95931">
            <v>0</v>
          </cell>
          <cell r="K95931">
            <v>25</v>
          </cell>
          <cell r="U95931">
            <v>43617</v>
          </cell>
        </row>
        <row r="95932">
          <cell r="J95932">
            <v>0</v>
          </cell>
          <cell r="K95932">
            <v>25</v>
          </cell>
          <cell r="U95932">
            <v>43617</v>
          </cell>
        </row>
        <row r="95933">
          <cell r="J95933">
            <v>0</v>
          </cell>
          <cell r="K95933">
            <v>25</v>
          </cell>
          <cell r="U95933">
            <v>43617</v>
          </cell>
        </row>
        <row r="95934">
          <cell r="J95934">
            <v>0</v>
          </cell>
          <cell r="K95934">
            <v>25</v>
          </cell>
          <cell r="U95934">
            <v>43617</v>
          </cell>
        </row>
        <row r="95935">
          <cell r="J95935">
            <v>0</v>
          </cell>
          <cell r="K95935">
            <v>25</v>
          </cell>
          <cell r="U95935">
            <v>43617</v>
          </cell>
        </row>
        <row r="95936">
          <cell r="J95936">
            <v>0</v>
          </cell>
          <cell r="K95936">
            <v>25</v>
          </cell>
          <cell r="U95936">
            <v>43617</v>
          </cell>
        </row>
        <row r="95937">
          <cell r="J95937">
            <v>0</v>
          </cell>
          <cell r="K95937">
            <v>25</v>
          </cell>
          <cell r="U95937">
            <v>43617</v>
          </cell>
        </row>
        <row r="95938">
          <cell r="J95938">
            <v>0</v>
          </cell>
          <cell r="K95938">
            <v>25</v>
          </cell>
          <cell r="U95938">
            <v>43617</v>
          </cell>
        </row>
        <row r="95939">
          <cell r="J95939">
            <v>0</v>
          </cell>
          <cell r="K95939">
            <v>25</v>
          </cell>
          <cell r="U95939">
            <v>43617</v>
          </cell>
        </row>
        <row r="95940">
          <cell r="J95940">
            <v>0</v>
          </cell>
          <cell r="K95940">
            <v>25</v>
          </cell>
          <cell r="U95940">
            <v>43617</v>
          </cell>
        </row>
        <row r="95941">
          <cell r="J95941">
            <v>0</v>
          </cell>
          <cell r="K95941">
            <v>25</v>
          </cell>
          <cell r="U95941">
            <v>43617</v>
          </cell>
        </row>
        <row r="95942">
          <cell r="J95942">
            <v>0</v>
          </cell>
          <cell r="K95942">
            <v>25</v>
          </cell>
          <cell r="U95942">
            <v>43617</v>
          </cell>
        </row>
        <row r="95943">
          <cell r="J95943">
            <v>0</v>
          </cell>
          <cell r="K95943">
            <v>25</v>
          </cell>
          <cell r="U95943">
            <v>43617</v>
          </cell>
        </row>
        <row r="95944">
          <cell r="J95944">
            <v>0</v>
          </cell>
          <cell r="K95944">
            <v>25</v>
          </cell>
          <cell r="U95944">
            <v>43617</v>
          </cell>
        </row>
        <row r="95945">
          <cell r="J95945">
            <v>0</v>
          </cell>
          <cell r="K95945">
            <v>25</v>
          </cell>
          <cell r="U95945">
            <v>43617</v>
          </cell>
        </row>
        <row r="95946">
          <cell r="J95946">
            <v>0</v>
          </cell>
          <cell r="K95946">
            <v>25</v>
          </cell>
          <cell r="U95946">
            <v>43617</v>
          </cell>
        </row>
        <row r="95947">
          <cell r="J95947">
            <v>0</v>
          </cell>
          <cell r="K95947">
            <v>25</v>
          </cell>
          <cell r="U95947">
            <v>43617</v>
          </cell>
        </row>
        <row r="95948">
          <cell r="J95948">
            <v>0</v>
          </cell>
          <cell r="K95948">
            <v>25</v>
          </cell>
          <cell r="U95948">
            <v>43617</v>
          </cell>
        </row>
        <row r="95949">
          <cell r="J95949">
            <v>0</v>
          </cell>
          <cell r="K95949">
            <v>25</v>
          </cell>
          <cell r="U95949">
            <v>43617</v>
          </cell>
        </row>
        <row r="95950">
          <cell r="J95950">
            <v>0</v>
          </cell>
          <cell r="K95950">
            <v>25</v>
          </cell>
          <cell r="U95950">
            <v>43617</v>
          </cell>
        </row>
        <row r="95951">
          <cell r="J95951">
            <v>0</v>
          </cell>
          <cell r="K95951">
            <v>25</v>
          </cell>
          <cell r="U95951">
            <v>43617</v>
          </cell>
        </row>
        <row r="95952">
          <cell r="J95952">
            <v>0</v>
          </cell>
          <cell r="K95952">
            <v>25</v>
          </cell>
          <cell r="U95952">
            <v>43617</v>
          </cell>
        </row>
        <row r="95953">
          <cell r="J95953">
            <v>0</v>
          </cell>
          <cell r="K95953">
            <v>25</v>
          </cell>
          <cell r="U95953">
            <v>43617</v>
          </cell>
        </row>
        <row r="95954">
          <cell r="J95954">
            <v>0</v>
          </cell>
          <cell r="K95954">
            <v>25</v>
          </cell>
          <cell r="U95954">
            <v>43617</v>
          </cell>
        </row>
        <row r="95955">
          <cell r="J95955">
            <v>0</v>
          </cell>
          <cell r="K95955">
            <v>25</v>
          </cell>
          <cell r="U95955">
            <v>43617</v>
          </cell>
        </row>
        <row r="95956">
          <cell r="J95956">
            <v>0</v>
          </cell>
          <cell r="K95956">
            <v>25</v>
          </cell>
          <cell r="U95956">
            <v>43617</v>
          </cell>
        </row>
        <row r="95957">
          <cell r="J95957">
            <v>0</v>
          </cell>
          <cell r="K95957">
            <v>25</v>
          </cell>
          <cell r="U95957">
            <v>43617</v>
          </cell>
        </row>
        <row r="95958">
          <cell r="J95958">
            <v>0</v>
          </cell>
          <cell r="K95958">
            <v>25</v>
          </cell>
          <cell r="U95958">
            <v>43617</v>
          </cell>
        </row>
        <row r="95959">
          <cell r="J95959">
            <v>0</v>
          </cell>
          <cell r="K95959">
            <v>25</v>
          </cell>
          <cell r="U95959">
            <v>43617</v>
          </cell>
        </row>
        <row r="95960">
          <cell r="J95960">
            <v>0</v>
          </cell>
          <cell r="K95960">
            <v>25</v>
          </cell>
          <cell r="U95960">
            <v>43617</v>
          </cell>
        </row>
        <row r="95961">
          <cell r="J95961">
            <v>0</v>
          </cell>
          <cell r="K95961">
            <v>25</v>
          </cell>
          <cell r="U95961">
            <v>43617</v>
          </cell>
        </row>
        <row r="95962">
          <cell r="J95962">
            <v>0</v>
          </cell>
          <cell r="K95962">
            <v>25</v>
          </cell>
          <cell r="U95962">
            <v>43617</v>
          </cell>
        </row>
        <row r="95963">
          <cell r="J95963">
            <v>0</v>
          </cell>
          <cell r="K95963">
            <v>25</v>
          </cell>
          <cell r="U95963">
            <v>43617</v>
          </cell>
        </row>
        <row r="95964">
          <cell r="J95964">
            <v>0</v>
          </cell>
          <cell r="K95964">
            <v>25</v>
          </cell>
          <cell r="U95964">
            <v>43617</v>
          </cell>
        </row>
        <row r="95965">
          <cell r="J95965">
            <v>0</v>
          </cell>
          <cell r="K95965">
            <v>25</v>
          </cell>
          <cell r="U95965">
            <v>43617</v>
          </cell>
        </row>
        <row r="95966">
          <cell r="J95966">
            <v>0</v>
          </cell>
          <cell r="K95966">
            <v>25</v>
          </cell>
          <cell r="U95966">
            <v>43617</v>
          </cell>
        </row>
        <row r="95967">
          <cell r="J95967">
            <v>0</v>
          </cell>
          <cell r="K95967">
            <v>25</v>
          </cell>
          <cell r="U95967">
            <v>43617</v>
          </cell>
        </row>
        <row r="95968">
          <cell r="J95968">
            <v>0</v>
          </cell>
          <cell r="K95968">
            <v>25</v>
          </cell>
          <cell r="U95968">
            <v>43617</v>
          </cell>
        </row>
        <row r="95969">
          <cell r="J95969">
            <v>0</v>
          </cell>
          <cell r="K95969">
            <v>25</v>
          </cell>
          <cell r="U95969">
            <v>43617</v>
          </cell>
        </row>
        <row r="95970">
          <cell r="J95970">
            <v>0</v>
          </cell>
          <cell r="K95970">
            <v>25</v>
          </cell>
          <cell r="U95970">
            <v>43617</v>
          </cell>
        </row>
        <row r="95971">
          <cell r="J95971">
            <v>0</v>
          </cell>
          <cell r="K95971">
            <v>25</v>
          </cell>
          <cell r="U95971">
            <v>43617</v>
          </cell>
        </row>
        <row r="95972">
          <cell r="J95972">
            <v>0</v>
          </cell>
          <cell r="K95972">
            <v>25</v>
          </cell>
          <cell r="U95972">
            <v>43617</v>
          </cell>
        </row>
        <row r="95973">
          <cell r="J95973">
            <v>0</v>
          </cell>
          <cell r="K95973">
            <v>25</v>
          </cell>
          <cell r="U95973">
            <v>43617</v>
          </cell>
        </row>
        <row r="95974">
          <cell r="J95974">
            <v>0</v>
          </cell>
          <cell r="K95974">
            <v>25</v>
          </cell>
          <cell r="U95974">
            <v>43617</v>
          </cell>
        </row>
        <row r="95975">
          <cell r="J95975">
            <v>0</v>
          </cell>
          <cell r="K95975">
            <v>25</v>
          </cell>
          <cell r="U95975">
            <v>43617</v>
          </cell>
        </row>
        <row r="95976">
          <cell r="J95976">
            <v>0</v>
          </cell>
          <cell r="K95976">
            <v>25</v>
          </cell>
          <cell r="U95976">
            <v>43617</v>
          </cell>
        </row>
        <row r="95977">
          <cell r="J95977">
            <v>0</v>
          </cell>
          <cell r="K95977">
            <v>25</v>
          </cell>
          <cell r="U95977">
            <v>43617</v>
          </cell>
        </row>
        <row r="95978">
          <cell r="J95978">
            <v>0</v>
          </cell>
          <cell r="K95978">
            <v>25</v>
          </cell>
          <cell r="U95978">
            <v>43617</v>
          </cell>
        </row>
        <row r="95979">
          <cell r="J95979">
            <v>0</v>
          </cell>
          <cell r="K95979">
            <v>25</v>
          </cell>
          <cell r="U95979">
            <v>43617</v>
          </cell>
        </row>
        <row r="95980">
          <cell r="J95980">
            <v>0</v>
          </cell>
          <cell r="K95980">
            <v>25</v>
          </cell>
          <cell r="U95980">
            <v>43617</v>
          </cell>
        </row>
        <row r="95981">
          <cell r="J95981">
            <v>0</v>
          </cell>
          <cell r="K95981">
            <v>25</v>
          </cell>
          <cell r="U95981">
            <v>43617</v>
          </cell>
        </row>
        <row r="95982">
          <cell r="J95982">
            <v>0</v>
          </cell>
          <cell r="K95982">
            <v>25</v>
          </cell>
          <cell r="U95982">
            <v>43617</v>
          </cell>
        </row>
        <row r="95983">
          <cell r="J95983">
            <v>0</v>
          </cell>
          <cell r="K95983">
            <v>25</v>
          </cell>
          <cell r="U95983">
            <v>43617</v>
          </cell>
        </row>
        <row r="95984">
          <cell r="J95984">
            <v>0</v>
          </cell>
          <cell r="K95984">
            <v>25</v>
          </cell>
          <cell r="U95984">
            <v>43617</v>
          </cell>
        </row>
        <row r="95985">
          <cell r="J95985">
            <v>0</v>
          </cell>
          <cell r="K95985">
            <v>25</v>
          </cell>
          <cell r="U95985">
            <v>43617</v>
          </cell>
        </row>
        <row r="95986">
          <cell r="J95986">
            <v>0</v>
          </cell>
          <cell r="K95986">
            <v>25</v>
          </cell>
          <cell r="U95986">
            <v>43617</v>
          </cell>
        </row>
        <row r="95987">
          <cell r="J95987">
            <v>0</v>
          </cell>
          <cell r="K95987">
            <v>25</v>
          </cell>
          <cell r="U95987">
            <v>43617</v>
          </cell>
        </row>
        <row r="95988">
          <cell r="J95988">
            <v>0</v>
          </cell>
          <cell r="K95988">
            <v>25</v>
          </cell>
          <cell r="U95988">
            <v>43617</v>
          </cell>
        </row>
        <row r="95989">
          <cell r="J95989">
            <v>0</v>
          </cell>
          <cell r="K95989">
            <v>25</v>
          </cell>
          <cell r="U95989">
            <v>43617</v>
          </cell>
        </row>
        <row r="95990">
          <cell r="J95990">
            <v>0</v>
          </cell>
          <cell r="K95990">
            <v>25</v>
          </cell>
          <cell r="U95990">
            <v>43617</v>
          </cell>
        </row>
        <row r="95991">
          <cell r="J95991">
            <v>0</v>
          </cell>
          <cell r="K95991">
            <v>25</v>
          </cell>
          <cell r="U95991">
            <v>43617</v>
          </cell>
        </row>
        <row r="95992">
          <cell r="J95992">
            <v>0</v>
          </cell>
          <cell r="K95992">
            <v>25</v>
          </cell>
          <cell r="U95992">
            <v>43617</v>
          </cell>
        </row>
        <row r="95993">
          <cell r="J95993">
            <v>0</v>
          </cell>
          <cell r="K95993">
            <v>25</v>
          </cell>
          <cell r="U95993">
            <v>43617</v>
          </cell>
        </row>
        <row r="95994">
          <cell r="J95994">
            <v>0</v>
          </cell>
          <cell r="K95994">
            <v>25</v>
          </cell>
          <cell r="U95994">
            <v>43617</v>
          </cell>
        </row>
        <row r="95995">
          <cell r="J95995">
            <v>0</v>
          </cell>
          <cell r="K95995">
            <v>25</v>
          </cell>
          <cell r="U95995">
            <v>43617</v>
          </cell>
        </row>
        <row r="95996">
          <cell r="J95996">
            <v>0</v>
          </cell>
          <cell r="K95996">
            <v>25</v>
          </cell>
          <cell r="U95996">
            <v>43617</v>
          </cell>
        </row>
        <row r="95997">
          <cell r="J95997">
            <v>0</v>
          </cell>
          <cell r="K95997">
            <v>25</v>
          </cell>
          <cell r="U95997">
            <v>43617</v>
          </cell>
        </row>
        <row r="95998">
          <cell r="J95998">
            <v>0</v>
          </cell>
          <cell r="K95998">
            <v>25</v>
          </cell>
          <cell r="U95998">
            <v>43617</v>
          </cell>
        </row>
        <row r="95999">
          <cell r="J95999">
            <v>0</v>
          </cell>
          <cell r="K95999">
            <v>25</v>
          </cell>
          <cell r="U95999">
            <v>43617</v>
          </cell>
        </row>
        <row r="96000">
          <cell r="J96000">
            <v>0</v>
          </cell>
          <cell r="K96000">
            <v>25</v>
          </cell>
          <cell r="U96000">
            <v>43617</v>
          </cell>
        </row>
        <row r="96001">
          <cell r="J96001">
            <v>0</v>
          </cell>
          <cell r="K96001">
            <v>25</v>
          </cell>
          <cell r="U96001">
            <v>43617</v>
          </cell>
        </row>
        <row r="96002">
          <cell r="J96002">
            <v>0</v>
          </cell>
          <cell r="K96002">
            <v>25</v>
          </cell>
          <cell r="U96002">
            <v>43617</v>
          </cell>
        </row>
        <row r="96003">
          <cell r="J96003">
            <v>0</v>
          </cell>
          <cell r="K96003">
            <v>25</v>
          </cell>
          <cell r="U96003">
            <v>43617</v>
          </cell>
        </row>
        <row r="96004">
          <cell r="J96004">
            <v>0</v>
          </cell>
          <cell r="K96004">
            <v>25</v>
          </cell>
          <cell r="U96004">
            <v>43617</v>
          </cell>
        </row>
        <row r="96005">
          <cell r="J96005">
            <v>0</v>
          </cell>
          <cell r="K96005">
            <v>25</v>
          </cell>
          <cell r="U96005">
            <v>43617</v>
          </cell>
        </row>
        <row r="96006">
          <cell r="J96006">
            <v>0</v>
          </cell>
          <cell r="K96006">
            <v>25</v>
          </cell>
          <cell r="U96006">
            <v>43617</v>
          </cell>
        </row>
        <row r="96007">
          <cell r="J96007">
            <v>0</v>
          </cell>
          <cell r="K96007">
            <v>25</v>
          </cell>
          <cell r="U96007">
            <v>43617</v>
          </cell>
        </row>
        <row r="96008">
          <cell r="J96008">
            <v>0</v>
          </cell>
          <cell r="K96008">
            <v>25</v>
          </cell>
          <cell r="U96008">
            <v>43617</v>
          </cell>
        </row>
        <row r="96009">
          <cell r="J96009">
            <v>0</v>
          </cell>
          <cell r="K96009">
            <v>25</v>
          </cell>
          <cell r="U96009">
            <v>43617</v>
          </cell>
        </row>
        <row r="96010">
          <cell r="J96010">
            <v>0</v>
          </cell>
          <cell r="K96010">
            <v>25</v>
          </cell>
          <cell r="U96010">
            <v>43617</v>
          </cell>
        </row>
        <row r="96011">
          <cell r="J96011">
            <v>0</v>
          </cell>
          <cell r="K96011">
            <v>25</v>
          </cell>
          <cell r="U96011">
            <v>43617</v>
          </cell>
        </row>
        <row r="96012">
          <cell r="J96012">
            <v>0</v>
          </cell>
          <cell r="K96012">
            <v>25</v>
          </cell>
          <cell r="U96012">
            <v>43617</v>
          </cell>
        </row>
        <row r="96013">
          <cell r="J96013">
            <v>0</v>
          </cell>
          <cell r="K96013">
            <v>25</v>
          </cell>
          <cell r="U96013">
            <v>43617</v>
          </cell>
        </row>
        <row r="96014">
          <cell r="J96014">
            <v>0</v>
          </cell>
          <cell r="K96014">
            <v>25</v>
          </cell>
          <cell r="U96014">
            <v>43617</v>
          </cell>
        </row>
        <row r="96015">
          <cell r="J96015">
            <v>0</v>
          </cell>
          <cell r="K96015">
            <v>25</v>
          </cell>
          <cell r="U96015">
            <v>43617</v>
          </cell>
        </row>
        <row r="96016">
          <cell r="J96016">
            <v>0</v>
          </cell>
          <cell r="K96016">
            <v>25</v>
          </cell>
          <cell r="U96016">
            <v>43617</v>
          </cell>
        </row>
        <row r="96017">
          <cell r="J96017">
            <v>0</v>
          </cell>
          <cell r="K96017">
            <v>25</v>
          </cell>
          <cell r="U96017">
            <v>43617</v>
          </cell>
        </row>
        <row r="96018">
          <cell r="J96018">
            <v>0</v>
          </cell>
          <cell r="K96018">
            <v>25</v>
          </cell>
          <cell r="U96018">
            <v>43617</v>
          </cell>
        </row>
        <row r="96019">
          <cell r="J96019">
            <v>0</v>
          </cell>
          <cell r="K96019">
            <v>25</v>
          </cell>
          <cell r="U96019">
            <v>43617</v>
          </cell>
        </row>
        <row r="96020">
          <cell r="J96020">
            <v>0</v>
          </cell>
          <cell r="K96020">
            <v>25</v>
          </cell>
          <cell r="U96020">
            <v>43617</v>
          </cell>
        </row>
        <row r="96021">
          <cell r="J96021">
            <v>0</v>
          </cell>
          <cell r="K96021">
            <v>25</v>
          </cell>
          <cell r="U96021">
            <v>43617</v>
          </cell>
        </row>
        <row r="96022">
          <cell r="J96022">
            <v>0</v>
          </cell>
          <cell r="K96022">
            <v>25</v>
          </cell>
          <cell r="U96022">
            <v>43617</v>
          </cell>
        </row>
        <row r="96023">
          <cell r="J96023">
            <v>0</v>
          </cell>
          <cell r="K96023">
            <v>25</v>
          </cell>
          <cell r="U96023">
            <v>43617</v>
          </cell>
        </row>
        <row r="96024">
          <cell r="J96024">
            <v>0</v>
          </cell>
          <cell r="K96024">
            <v>25</v>
          </cell>
          <cell r="U96024">
            <v>43617</v>
          </cell>
        </row>
        <row r="96025">
          <cell r="J96025">
            <v>0</v>
          </cell>
          <cell r="K96025">
            <v>25</v>
          </cell>
          <cell r="U96025">
            <v>43617</v>
          </cell>
        </row>
        <row r="96026">
          <cell r="J96026">
            <v>0</v>
          </cell>
          <cell r="K96026">
            <v>25</v>
          </cell>
          <cell r="U96026">
            <v>43617</v>
          </cell>
        </row>
        <row r="96027">
          <cell r="J96027">
            <v>0</v>
          </cell>
          <cell r="K96027">
            <v>25</v>
          </cell>
          <cell r="U96027">
            <v>43617</v>
          </cell>
        </row>
        <row r="96028">
          <cell r="J96028">
            <v>0</v>
          </cell>
          <cell r="K96028">
            <v>25</v>
          </cell>
          <cell r="U96028">
            <v>43617</v>
          </cell>
        </row>
        <row r="96029">
          <cell r="J96029">
            <v>0</v>
          </cell>
          <cell r="K96029">
            <v>25</v>
          </cell>
          <cell r="U96029">
            <v>43617</v>
          </cell>
        </row>
        <row r="96030">
          <cell r="J96030">
            <v>0</v>
          </cell>
          <cell r="K96030">
            <v>25</v>
          </cell>
          <cell r="U96030">
            <v>43617</v>
          </cell>
        </row>
        <row r="96031">
          <cell r="J96031">
            <v>0</v>
          </cell>
          <cell r="K96031">
            <v>25</v>
          </cell>
          <cell r="U96031">
            <v>43617</v>
          </cell>
        </row>
        <row r="96032">
          <cell r="J96032">
            <v>0</v>
          </cell>
          <cell r="K96032">
            <v>25</v>
          </cell>
          <cell r="U96032">
            <v>43617</v>
          </cell>
        </row>
        <row r="96033">
          <cell r="J96033">
            <v>0</v>
          </cell>
          <cell r="K96033">
            <v>25</v>
          </cell>
          <cell r="U96033">
            <v>43617</v>
          </cell>
        </row>
        <row r="96034">
          <cell r="J96034">
            <v>0</v>
          </cell>
          <cell r="K96034">
            <v>25</v>
          </cell>
          <cell r="U96034">
            <v>43617</v>
          </cell>
        </row>
        <row r="96035">
          <cell r="J96035">
            <v>0</v>
          </cell>
          <cell r="K96035">
            <v>25</v>
          </cell>
          <cell r="U96035">
            <v>43617</v>
          </cell>
        </row>
        <row r="96036">
          <cell r="J96036">
            <v>0</v>
          </cell>
          <cell r="K96036">
            <v>25</v>
          </cell>
          <cell r="U96036">
            <v>43617</v>
          </cell>
        </row>
        <row r="96037">
          <cell r="J96037">
            <v>0</v>
          </cell>
          <cell r="K96037">
            <v>25</v>
          </cell>
          <cell r="U96037">
            <v>43617</v>
          </cell>
        </row>
        <row r="96038">
          <cell r="J96038">
            <v>0</v>
          </cell>
          <cell r="K96038">
            <v>25</v>
          </cell>
          <cell r="U96038">
            <v>43617</v>
          </cell>
        </row>
        <row r="96039">
          <cell r="J96039">
            <v>0</v>
          </cell>
          <cell r="K96039">
            <v>25</v>
          </cell>
          <cell r="U96039">
            <v>43617</v>
          </cell>
        </row>
        <row r="96040">
          <cell r="J96040">
            <v>0</v>
          </cell>
          <cell r="K96040">
            <v>25</v>
          </cell>
          <cell r="U96040">
            <v>43617</v>
          </cell>
        </row>
        <row r="96041">
          <cell r="J96041">
            <v>0</v>
          </cell>
          <cell r="K96041">
            <v>25</v>
          </cell>
          <cell r="U96041">
            <v>43617</v>
          </cell>
        </row>
        <row r="96042">
          <cell r="J96042">
            <v>0</v>
          </cell>
          <cell r="K96042">
            <v>25</v>
          </cell>
          <cell r="U96042">
            <v>43617</v>
          </cell>
        </row>
        <row r="96043">
          <cell r="J96043">
            <v>0</v>
          </cell>
          <cell r="K96043">
            <v>25</v>
          </cell>
          <cell r="U96043">
            <v>43617</v>
          </cell>
        </row>
        <row r="96044">
          <cell r="J96044">
            <v>0</v>
          </cell>
          <cell r="K96044">
            <v>25</v>
          </cell>
          <cell r="U96044">
            <v>43617</v>
          </cell>
        </row>
        <row r="96045">
          <cell r="J96045">
            <v>0</v>
          </cell>
          <cell r="K96045">
            <v>25</v>
          </cell>
          <cell r="U96045">
            <v>43617</v>
          </cell>
        </row>
        <row r="96046">
          <cell r="J96046">
            <v>0</v>
          </cell>
          <cell r="K96046">
            <v>25</v>
          </cell>
          <cell r="U96046">
            <v>43617</v>
          </cell>
        </row>
        <row r="96047">
          <cell r="J96047">
            <v>0</v>
          </cell>
          <cell r="K96047">
            <v>25</v>
          </cell>
          <cell r="U96047">
            <v>43617</v>
          </cell>
        </row>
        <row r="96048">
          <cell r="J96048">
            <v>0</v>
          </cell>
          <cell r="K96048">
            <v>25</v>
          </cell>
          <cell r="U96048">
            <v>43617</v>
          </cell>
        </row>
        <row r="96049">
          <cell r="J96049">
            <v>0</v>
          </cell>
          <cell r="K96049">
            <v>25</v>
          </cell>
          <cell r="U96049">
            <v>43617</v>
          </cell>
        </row>
        <row r="96050">
          <cell r="J96050">
            <v>0</v>
          </cell>
          <cell r="K96050">
            <v>25</v>
          </cell>
          <cell r="U96050">
            <v>43617</v>
          </cell>
        </row>
        <row r="96051">
          <cell r="J96051">
            <v>0</v>
          </cell>
          <cell r="K96051">
            <v>25</v>
          </cell>
          <cell r="U96051">
            <v>43617</v>
          </cell>
        </row>
        <row r="96052">
          <cell r="J96052">
            <v>0</v>
          </cell>
          <cell r="K96052">
            <v>25</v>
          </cell>
          <cell r="U96052">
            <v>43617</v>
          </cell>
        </row>
        <row r="96053">
          <cell r="J96053">
            <v>0</v>
          </cell>
          <cell r="K96053">
            <v>25</v>
          </cell>
          <cell r="U96053">
            <v>43617</v>
          </cell>
        </row>
        <row r="96054">
          <cell r="J96054">
            <v>0</v>
          </cell>
          <cell r="K96054">
            <v>25</v>
          </cell>
          <cell r="U96054">
            <v>43617</v>
          </cell>
        </row>
        <row r="96055">
          <cell r="J96055">
            <v>0</v>
          </cell>
          <cell r="K96055">
            <v>25</v>
          </cell>
          <cell r="U96055">
            <v>43617</v>
          </cell>
        </row>
        <row r="96056">
          <cell r="J96056">
            <v>0</v>
          </cell>
          <cell r="K96056">
            <v>25</v>
          </cell>
          <cell r="U96056">
            <v>43617</v>
          </cell>
        </row>
        <row r="96057">
          <cell r="J96057">
            <v>0</v>
          </cell>
          <cell r="K96057">
            <v>25</v>
          </cell>
          <cell r="U96057">
            <v>43617</v>
          </cell>
        </row>
        <row r="96058">
          <cell r="J96058">
            <v>0</v>
          </cell>
          <cell r="K96058">
            <v>25</v>
          </cell>
          <cell r="U96058">
            <v>43617</v>
          </cell>
        </row>
        <row r="96059">
          <cell r="J96059">
            <v>0</v>
          </cell>
          <cell r="K96059">
            <v>25</v>
          </cell>
          <cell r="U96059">
            <v>43617</v>
          </cell>
        </row>
        <row r="96060">
          <cell r="J96060">
            <v>0</v>
          </cell>
          <cell r="K96060">
            <v>25</v>
          </cell>
          <cell r="U96060">
            <v>43617</v>
          </cell>
        </row>
        <row r="96061">
          <cell r="J96061">
            <v>0</v>
          </cell>
          <cell r="K96061">
            <v>25</v>
          </cell>
          <cell r="U96061">
            <v>43617</v>
          </cell>
        </row>
        <row r="96062">
          <cell r="J96062">
            <v>0</v>
          </cell>
          <cell r="K96062">
            <v>25</v>
          </cell>
          <cell r="U96062">
            <v>43617</v>
          </cell>
        </row>
        <row r="96063">
          <cell r="J96063">
            <v>0</v>
          </cell>
          <cell r="K96063">
            <v>25</v>
          </cell>
          <cell r="U96063">
            <v>43617</v>
          </cell>
        </row>
        <row r="96064">
          <cell r="J96064">
            <v>0</v>
          </cell>
          <cell r="K96064">
            <v>25</v>
          </cell>
          <cell r="U96064">
            <v>43617</v>
          </cell>
        </row>
        <row r="96065">
          <cell r="J96065">
            <v>0</v>
          </cell>
          <cell r="K96065">
            <v>25</v>
          </cell>
          <cell r="U96065">
            <v>43617</v>
          </cell>
        </row>
        <row r="96066">
          <cell r="J96066">
            <v>0</v>
          </cell>
          <cell r="K96066">
            <v>25</v>
          </cell>
          <cell r="U96066">
            <v>43617</v>
          </cell>
        </row>
        <row r="96067">
          <cell r="J96067">
            <v>0</v>
          </cell>
          <cell r="K96067">
            <v>25</v>
          </cell>
          <cell r="U96067">
            <v>43617</v>
          </cell>
        </row>
        <row r="96068">
          <cell r="J96068">
            <v>0</v>
          </cell>
          <cell r="K96068">
            <v>25</v>
          </cell>
          <cell r="U96068">
            <v>43617</v>
          </cell>
        </row>
        <row r="96069">
          <cell r="J96069">
            <v>0</v>
          </cell>
          <cell r="K96069">
            <v>25</v>
          </cell>
          <cell r="U96069">
            <v>43617</v>
          </cell>
        </row>
        <row r="96070">
          <cell r="J96070">
            <v>0</v>
          </cell>
          <cell r="K96070">
            <v>25</v>
          </cell>
          <cell r="U96070">
            <v>43617</v>
          </cell>
        </row>
        <row r="96071">
          <cell r="J96071">
            <v>0</v>
          </cell>
          <cell r="K96071">
            <v>25</v>
          </cell>
          <cell r="U96071">
            <v>43617</v>
          </cell>
        </row>
        <row r="96072">
          <cell r="J96072">
            <v>0</v>
          </cell>
          <cell r="K96072">
            <v>25</v>
          </cell>
          <cell r="U96072">
            <v>43617</v>
          </cell>
        </row>
        <row r="96073">
          <cell r="J96073">
            <v>0</v>
          </cell>
          <cell r="K96073">
            <v>25</v>
          </cell>
          <cell r="U96073">
            <v>43617</v>
          </cell>
        </row>
        <row r="96074">
          <cell r="J96074">
            <v>0</v>
          </cell>
          <cell r="K96074">
            <v>25</v>
          </cell>
          <cell r="U96074">
            <v>43617</v>
          </cell>
        </row>
        <row r="96075">
          <cell r="J96075">
            <v>0</v>
          </cell>
          <cell r="K96075">
            <v>25</v>
          </cell>
          <cell r="U96075">
            <v>43617</v>
          </cell>
        </row>
        <row r="96076">
          <cell r="J96076">
            <v>0</v>
          </cell>
          <cell r="K96076">
            <v>25</v>
          </cell>
          <cell r="U96076">
            <v>43617</v>
          </cell>
        </row>
        <row r="96077">
          <cell r="J96077">
            <v>0</v>
          </cell>
          <cell r="K96077">
            <v>25</v>
          </cell>
          <cell r="U96077">
            <v>43617</v>
          </cell>
        </row>
        <row r="96078">
          <cell r="J96078">
            <v>0</v>
          </cell>
          <cell r="K96078">
            <v>25</v>
          </cell>
          <cell r="U96078">
            <v>43617</v>
          </cell>
        </row>
        <row r="96079">
          <cell r="J96079">
            <v>0</v>
          </cell>
          <cell r="K96079">
            <v>25</v>
          </cell>
          <cell r="U96079">
            <v>43617</v>
          </cell>
        </row>
        <row r="96080">
          <cell r="J96080">
            <v>0</v>
          </cell>
          <cell r="K96080">
            <v>25</v>
          </cell>
          <cell r="U96080">
            <v>43617</v>
          </cell>
        </row>
        <row r="96081">
          <cell r="J96081">
            <v>0</v>
          </cell>
          <cell r="K96081">
            <v>25</v>
          </cell>
          <cell r="U96081">
            <v>43617</v>
          </cell>
        </row>
        <row r="96082">
          <cell r="J96082">
            <v>0</v>
          </cell>
          <cell r="K96082">
            <v>25</v>
          </cell>
          <cell r="U96082">
            <v>43617</v>
          </cell>
        </row>
        <row r="96083">
          <cell r="J96083">
            <v>0</v>
          </cell>
          <cell r="K96083">
            <v>25</v>
          </cell>
          <cell r="U96083">
            <v>43617</v>
          </cell>
        </row>
        <row r="96084">
          <cell r="J96084">
            <v>0</v>
          </cell>
          <cell r="K96084">
            <v>25</v>
          </cell>
          <cell r="U96084">
            <v>43617</v>
          </cell>
        </row>
        <row r="96085">
          <cell r="J96085">
            <v>0</v>
          </cell>
          <cell r="K96085">
            <v>25</v>
          </cell>
          <cell r="U96085">
            <v>43617</v>
          </cell>
        </row>
        <row r="96086">
          <cell r="J96086">
            <v>0</v>
          </cell>
          <cell r="K96086">
            <v>25</v>
          </cell>
          <cell r="U96086">
            <v>43617</v>
          </cell>
        </row>
        <row r="96087">
          <cell r="J96087">
            <v>0</v>
          </cell>
          <cell r="K96087">
            <v>25</v>
          </cell>
          <cell r="U96087">
            <v>43617</v>
          </cell>
        </row>
        <row r="96088">
          <cell r="J96088">
            <v>0</v>
          </cell>
          <cell r="K96088">
            <v>25</v>
          </cell>
          <cell r="U96088">
            <v>43617</v>
          </cell>
        </row>
        <row r="96089">
          <cell r="J96089">
            <v>0</v>
          </cell>
          <cell r="K96089">
            <v>25</v>
          </cell>
          <cell r="U96089">
            <v>43617</v>
          </cell>
        </row>
        <row r="96090">
          <cell r="J96090">
            <v>0</v>
          </cell>
          <cell r="K96090">
            <v>25</v>
          </cell>
          <cell r="U96090">
            <v>43617</v>
          </cell>
        </row>
        <row r="96091">
          <cell r="J96091">
            <v>0</v>
          </cell>
          <cell r="K96091">
            <v>25</v>
          </cell>
          <cell r="U96091">
            <v>43617</v>
          </cell>
        </row>
        <row r="96092">
          <cell r="J96092">
            <v>0</v>
          </cell>
          <cell r="K96092">
            <v>25</v>
          </cell>
          <cell r="U96092">
            <v>43617</v>
          </cell>
        </row>
        <row r="96093">
          <cell r="J96093">
            <v>0</v>
          </cell>
          <cell r="K96093">
            <v>25</v>
          </cell>
          <cell r="U96093">
            <v>43617</v>
          </cell>
        </row>
        <row r="96094">
          <cell r="J96094">
            <v>0</v>
          </cell>
          <cell r="K96094">
            <v>25</v>
          </cell>
          <cell r="U96094">
            <v>43617</v>
          </cell>
        </row>
        <row r="96095">
          <cell r="J96095">
            <v>0</v>
          </cell>
          <cell r="K96095">
            <v>25</v>
          </cell>
          <cell r="U96095">
            <v>43617</v>
          </cell>
        </row>
        <row r="96096">
          <cell r="J96096">
            <v>0</v>
          </cell>
          <cell r="K96096">
            <v>25</v>
          </cell>
          <cell r="U96096">
            <v>43617</v>
          </cell>
        </row>
        <row r="96097">
          <cell r="J96097">
            <v>0</v>
          </cell>
          <cell r="K96097">
            <v>25</v>
          </cell>
          <cell r="U96097">
            <v>43617</v>
          </cell>
        </row>
        <row r="96098">
          <cell r="J96098">
            <v>0</v>
          </cell>
          <cell r="K96098">
            <v>25</v>
          </cell>
          <cell r="U96098">
            <v>43617</v>
          </cell>
        </row>
        <row r="96099">
          <cell r="J96099">
            <v>0</v>
          </cell>
          <cell r="K96099">
            <v>25</v>
          </cell>
          <cell r="U96099">
            <v>43617</v>
          </cell>
        </row>
        <row r="96100">
          <cell r="J96100">
            <v>0</v>
          </cell>
          <cell r="K96100">
            <v>25</v>
          </cell>
          <cell r="U96100">
            <v>43617</v>
          </cell>
        </row>
        <row r="96101">
          <cell r="J96101">
            <v>0</v>
          </cell>
          <cell r="K96101">
            <v>25</v>
          </cell>
          <cell r="U96101">
            <v>43617</v>
          </cell>
        </row>
        <row r="96102">
          <cell r="J96102">
            <v>0</v>
          </cell>
          <cell r="K96102">
            <v>25</v>
          </cell>
          <cell r="U96102">
            <v>43617</v>
          </cell>
        </row>
        <row r="96103">
          <cell r="J96103">
            <v>0</v>
          </cell>
          <cell r="K96103">
            <v>25</v>
          </cell>
          <cell r="U96103">
            <v>43617</v>
          </cell>
        </row>
        <row r="96104">
          <cell r="J96104">
            <v>0</v>
          </cell>
          <cell r="K96104">
            <v>25</v>
          </cell>
          <cell r="U96104">
            <v>43617</v>
          </cell>
        </row>
        <row r="96105">
          <cell r="J96105">
            <v>0</v>
          </cell>
          <cell r="K96105">
            <v>25</v>
          </cell>
          <cell r="U96105">
            <v>43617</v>
          </cell>
        </row>
        <row r="96106">
          <cell r="J96106">
            <v>0</v>
          </cell>
          <cell r="K96106">
            <v>25</v>
          </cell>
          <cell r="U96106">
            <v>43617</v>
          </cell>
        </row>
        <row r="96107">
          <cell r="J96107">
            <v>0</v>
          </cell>
          <cell r="K96107">
            <v>25</v>
          </cell>
          <cell r="U96107">
            <v>43617</v>
          </cell>
        </row>
        <row r="96108">
          <cell r="J96108">
            <v>0</v>
          </cell>
          <cell r="K96108">
            <v>25</v>
          </cell>
          <cell r="U96108">
            <v>43617</v>
          </cell>
        </row>
        <row r="96109">
          <cell r="J96109">
            <v>0</v>
          </cell>
          <cell r="K96109">
            <v>25</v>
          </cell>
          <cell r="U96109">
            <v>43617</v>
          </cell>
        </row>
        <row r="96110">
          <cell r="J96110">
            <v>0</v>
          </cell>
          <cell r="K96110">
            <v>25</v>
          </cell>
          <cell r="U96110">
            <v>43617</v>
          </cell>
        </row>
        <row r="96111">
          <cell r="J96111">
            <v>0</v>
          </cell>
          <cell r="K96111">
            <v>25</v>
          </cell>
          <cell r="U96111">
            <v>43617</v>
          </cell>
        </row>
        <row r="96112">
          <cell r="J96112">
            <v>0</v>
          </cell>
          <cell r="K96112">
            <v>25</v>
          </cell>
          <cell r="U96112">
            <v>43617</v>
          </cell>
        </row>
        <row r="96113">
          <cell r="J96113">
            <v>0</v>
          </cell>
          <cell r="K96113">
            <v>25</v>
          </cell>
          <cell r="U96113">
            <v>43617</v>
          </cell>
        </row>
        <row r="96114">
          <cell r="J96114">
            <v>0</v>
          </cell>
          <cell r="K96114">
            <v>25</v>
          </cell>
          <cell r="U96114">
            <v>43617</v>
          </cell>
        </row>
        <row r="96115">
          <cell r="J96115">
            <v>0</v>
          </cell>
          <cell r="K96115">
            <v>25</v>
          </cell>
          <cell r="U96115">
            <v>43617</v>
          </cell>
        </row>
        <row r="96116">
          <cell r="J96116">
            <v>0</v>
          </cell>
          <cell r="K96116">
            <v>25</v>
          </cell>
          <cell r="U96116">
            <v>43617</v>
          </cell>
        </row>
        <row r="96117">
          <cell r="J96117">
            <v>0</v>
          </cell>
          <cell r="K96117">
            <v>25</v>
          </cell>
          <cell r="U96117">
            <v>43617</v>
          </cell>
        </row>
        <row r="96118">
          <cell r="J96118">
            <v>0</v>
          </cell>
          <cell r="K96118">
            <v>25</v>
          </cell>
          <cell r="U96118">
            <v>43617</v>
          </cell>
        </row>
        <row r="96119">
          <cell r="J96119">
            <v>0</v>
          </cell>
          <cell r="K96119">
            <v>25</v>
          </cell>
          <cell r="U96119">
            <v>43617</v>
          </cell>
        </row>
        <row r="96120">
          <cell r="J96120">
            <v>0</v>
          </cell>
          <cell r="K96120">
            <v>25</v>
          </cell>
          <cell r="U96120">
            <v>43617</v>
          </cell>
        </row>
        <row r="96121">
          <cell r="J96121">
            <v>0</v>
          </cell>
          <cell r="K96121">
            <v>25</v>
          </cell>
          <cell r="U96121">
            <v>43617</v>
          </cell>
        </row>
        <row r="96122">
          <cell r="J96122">
            <v>0</v>
          </cell>
          <cell r="K96122">
            <v>25</v>
          </cell>
          <cell r="U96122">
            <v>43617</v>
          </cell>
        </row>
        <row r="96123">
          <cell r="J96123">
            <v>0</v>
          </cell>
          <cell r="K96123">
            <v>25</v>
          </cell>
          <cell r="U96123">
            <v>43617</v>
          </cell>
        </row>
        <row r="96124">
          <cell r="J96124">
            <v>0</v>
          </cell>
          <cell r="K96124">
            <v>25</v>
          </cell>
          <cell r="U96124">
            <v>43617</v>
          </cell>
        </row>
        <row r="96125">
          <cell r="J96125">
            <v>0</v>
          </cell>
          <cell r="K96125">
            <v>25</v>
          </cell>
          <cell r="U96125">
            <v>43617</v>
          </cell>
        </row>
        <row r="96126">
          <cell r="J96126">
            <v>0</v>
          </cell>
          <cell r="K96126">
            <v>25</v>
          </cell>
          <cell r="U96126">
            <v>43617</v>
          </cell>
        </row>
        <row r="96127">
          <cell r="J96127">
            <v>0</v>
          </cell>
          <cell r="K96127">
            <v>25</v>
          </cell>
          <cell r="U96127">
            <v>43617</v>
          </cell>
        </row>
        <row r="96128">
          <cell r="J96128">
            <v>0</v>
          </cell>
          <cell r="K96128">
            <v>25</v>
          </cell>
          <cell r="U96128">
            <v>43617</v>
          </cell>
        </row>
        <row r="96129">
          <cell r="J96129">
            <v>0</v>
          </cell>
          <cell r="K96129">
            <v>25</v>
          </cell>
          <cell r="U96129">
            <v>43617</v>
          </cell>
        </row>
        <row r="96130">
          <cell r="J96130">
            <v>0</v>
          </cell>
          <cell r="K96130">
            <v>25</v>
          </cell>
          <cell r="U96130">
            <v>43617</v>
          </cell>
        </row>
        <row r="96131">
          <cell r="J96131">
            <v>0</v>
          </cell>
          <cell r="K96131">
            <v>25</v>
          </cell>
          <cell r="U96131">
            <v>43617</v>
          </cell>
        </row>
        <row r="96132">
          <cell r="J96132">
            <v>0</v>
          </cell>
          <cell r="K96132">
            <v>25</v>
          </cell>
          <cell r="U96132">
            <v>43617</v>
          </cell>
        </row>
        <row r="96133">
          <cell r="J96133">
            <v>0</v>
          </cell>
          <cell r="K96133">
            <v>25</v>
          </cell>
          <cell r="U96133">
            <v>43617</v>
          </cell>
        </row>
        <row r="96134">
          <cell r="J96134">
            <v>0</v>
          </cell>
          <cell r="K96134">
            <v>25</v>
          </cell>
          <cell r="U96134">
            <v>43617</v>
          </cell>
        </row>
        <row r="96135">
          <cell r="J96135">
            <v>0</v>
          </cell>
          <cell r="K96135">
            <v>25</v>
          </cell>
          <cell r="U96135">
            <v>43617</v>
          </cell>
        </row>
        <row r="96136">
          <cell r="J96136">
            <v>0</v>
          </cell>
          <cell r="K96136">
            <v>25</v>
          </cell>
          <cell r="U96136">
            <v>43617</v>
          </cell>
        </row>
        <row r="96137">
          <cell r="J96137">
            <v>0</v>
          </cell>
          <cell r="K96137">
            <v>25</v>
          </cell>
          <cell r="U96137">
            <v>43617</v>
          </cell>
        </row>
        <row r="96138">
          <cell r="J96138">
            <v>0</v>
          </cell>
          <cell r="K96138">
            <v>25</v>
          </cell>
          <cell r="U96138">
            <v>43617</v>
          </cell>
        </row>
        <row r="96139">
          <cell r="J96139">
            <v>0</v>
          </cell>
          <cell r="K96139">
            <v>25</v>
          </cell>
          <cell r="U96139">
            <v>43617</v>
          </cell>
        </row>
        <row r="96140">
          <cell r="J96140">
            <v>0</v>
          </cell>
          <cell r="K96140">
            <v>25</v>
          </cell>
          <cell r="U96140">
            <v>43617</v>
          </cell>
        </row>
        <row r="96141">
          <cell r="J96141">
            <v>0</v>
          </cell>
          <cell r="K96141">
            <v>25</v>
          </cell>
          <cell r="U96141">
            <v>43617</v>
          </cell>
        </row>
        <row r="96142">
          <cell r="J96142">
            <v>0</v>
          </cell>
          <cell r="K96142">
            <v>25</v>
          </cell>
          <cell r="U96142">
            <v>43617</v>
          </cell>
        </row>
        <row r="96143">
          <cell r="J96143">
            <v>0</v>
          </cell>
          <cell r="K96143">
            <v>25</v>
          </cell>
          <cell r="U96143">
            <v>43617</v>
          </cell>
        </row>
        <row r="96144">
          <cell r="J96144">
            <v>0</v>
          </cell>
          <cell r="K96144">
            <v>25</v>
          </cell>
          <cell r="U96144">
            <v>43617</v>
          </cell>
        </row>
        <row r="96145">
          <cell r="J96145">
            <v>0</v>
          </cell>
          <cell r="K96145">
            <v>25</v>
          </cell>
          <cell r="U96145">
            <v>43617</v>
          </cell>
        </row>
        <row r="96146">
          <cell r="J96146">
            <v>0</v>
          </cell>
          <cell r="K96146">
            <v>25</v>
          </cell>
          <cell r="U96146">
            <v>43617</v>
          </cell>
        </row>
        <row r="96147">
          <cell r="J96147">
            <v>0</v>
          </cell>
          <cell r="K96147">
            <v>25</v>
          </cell>
          <cell r="U96147">
            <v>43617</v>
          </cell>
        </row>
        <row r="96148">
          <cell r="J96148">
            <v>0</v>
          </cell>
          <cell r="K96148">
            <v>25</v>
          </cell>
          <cell r="U96148">
            <v>43617</v>
          </cell>
        </row>
        <row r="96149">
          <cell r="J96149">
            <v>0</v>
          </cell>
          <cell r="K96149">
            <v>25</v>
          </cell>
          <cell r="U96149">
            <v>43617</v>
          </cell>
        </row>
        <row r="96150">
          <cell r="J96150">
            <v>0</v>
          </cell>
          <cell r="K96150">
            <v>25</v>
          </cell>
          <cell r="U96150">
            <v>43617</v>
          </cell>
        </row>
        <row r="96151">
          <cell r="J96151">
            <v>0</v>
          </cell>
          <cell r="K96151">
            <v>25</v>
          </cell>
          <cell r="U96151">
            <v>43617</v>
          </cell>
        </row>
        <row r="96152">
          <cell r="J96152">
            <v>0</v>
          </cell>
          <cell r="K96152">
            <v>25</v>
          </cell>
          <cell r="U96152">
            <v>43617</v>
          </cell>
        </row>
        <row r="96153">
          <cell r="J96153">
            <v>0</v>
          </cell>
          <cell r="K96153">
            <v>25</v>
          </cell>
          <cell r="U96153">
            <v>43617</v>
          </cell>
        </row>
        <row r="96154">
          <cell r="J96154">
            <v>0</v>
          </cell>
          <cell r="K96154">
            <v>25</v>
          </cell>
          <cell r="U96154">
            <v>43617</v>
          </cell>
        </row>
        <row r="96155">
          <cell r="J96155">
            <v>0</v>
          </cell>
          <cell r="K96155">
            <v>25</v>
          </cell>
          <cell r="U96155">
            <v>43617</v>
          </cell>
        </row>
        <row r="96156">
          <cell r="J96156">
            <v>0</v>
          </cell>
          <cell r="K96156">
            <v>25</v>
          </cell>
          <cell r="U96156">
            <v>43617</v>
          </cell>
        </row>
        <row r="96157">
          <cell r="J96157">
            <v>0</v>
          </cell>
          <cell r="K96157">
            <v>25</v>
          </cell>
          <cell r="U96157">
            <v>43617</v>
          </cell>
        </row>
        <row r="96158">
          <cell r="J96158">
            <v>0</v>
          </cell>
          <cell r="K96158">
            <v>25</v>
          </cell>
          <cell r="U96158">
            <v>43617</v>
          </cell>
        </row>
        <row r="96159">
          <cell r="J96159">
            <v>0</v>
          </cell>
          <cell r="K96159">
            <v>25</v>
          </cell>
          <cell r="U96159">
            <v>43617</v>
          </cell>
        </row>
        <row r="96160">
          <cell r="J96160">
            <v>0</v>
          </cell>
          <cell r="K96160">
            <v>25</v>
          </cell>
          <cell r="U96160">
            <v>43617</v>
          </cell>
        </row>
        <row r="96161">
          <cell r="J96161">
            <v>0</v>
          </cell>
          <cell r="K96161">
            <v>25</v>
          </cell>
          <cell r="U96161">
            <v>43617</v>
          </cell>
        </row>
        <row r="96162">
          <cell r="J96162">
            <v>0</v>
          </cell>
          <cell r="K96162">
            <v>25</v>
          </cell>
          <cell r="U96162">
            <v>43617</v>
          </cell>
        </row>
        <row r="96163">
          <cell r="J96163">
            <v>0</v>
          </cell>
          <cell r="K96163">
            <v>25</v>
          </cell>
          <cell r="U96163">
            <v>43617</v>
          </cell>
        </row>
        <row r="96164">
          <cell r="J96164">
            <v>0</v>
          </cell>
          <cell r="K96164">
            <v>25</v>
          </cell>
          <cell r="U96164">
            <v>43617</v>
          </cell>
        </row>
        <row r="96165">
          <cell r="J96165">
            <v>0</v>
          </cell>
          <cell r="K96165">
            <v>25</v>
          </cell>
          <cell r="U96165">
            <v>43617</v>
          </cell>
        </row>
        <row r="96166">
          <cell r="J96166">
            <v>0</v>
          </cell>
          <cell r="K96166">
            <v>25</v>
          </cell>
          <cell r="U96166">
            <v>43617</v>
          </cell>
        </row>
        <row r="96167">
          <cell r="J96167">
            <v>0</v>
          </cell>
          <cell r="K96167">
            <v>25</v>
          </cell>
          <cell r="U96167">
            <v>43617</v>
          </cell>
        </row>
        <row r="96168">
          <cell r="J96168">
            <v>0</v>
          </cell>
          <cell r="K96168">
            <v>25</v>
          </cell>
          <cell r="U96168">
            <v>43617</v>
          </cell>
        </row>
        <row r="96169">
          <cell r="J96169">
            <v>0</v>
          </cell>
          <cell r="K96169">
            <v>25</v>
          </cell>
          <cell r="U96169">
            <v>43617</v>
          </cell>
        </row>
        <row r="96170">
          <cell r="J96170">
            <v>0</v>
          </cell>
          <cell r="K96170">
            <v>25</v>
          </cell>
          <cell r="U96170">
            <v>43617</v>
          </cell>
        </row>
        <row r="96171">
          <cell r="J96171">
            <v>0</v>
          </cell>
          <cell r="K96171">
            <v>25</v>
          </cell>
          <cell r="U96171">
            <v>43617</v>
          </cell>
        </row>
        <row r="96172">
          <cell r="J96172">
            <v>0</v>
          </cell>
          <cell r="K96172">
            <v>25</v>
          </cell>
          <cell r="U96172">
            <v>43617</v>
          </cell>
        </row>
        <row r="96173">
          <cell r="J96173">
            <v>0</v>
          </cell>
          <cell r="K96173">
            <v>25</v>
          </cell>
          <cell r="U96173">
            <v>43617</v>
          </cell>
        </row>
        <row r="96174">
          <cell r="J96174">
            <v>0</v>
          </cell>
          <cell r="K96174">
            <v>25</v>
          </cell>
          <cell r="U96174">
            <v>43617</v>
          </cell>
        </row>
        <row r="96175">
          <cell r="J96175">
            <v>0</v>
          </cell>
          <cell r="K96175">
            <v>25</v>
          </cell>
          <cell r="U96175">
            <v>43617</v>
          </cell>
        </row>
        <row r="96176">
          <cell r="J96176">
            <v>0</v>
          </cell>
          <cell r="K96176">
            <v>25</v>
          </cell>
          <cell r="U96176">
            <v>43617</v>
          </cell>
        </row>
        <row r="96177">
          <cell r="J96177">
            <v>0</v>
          </cell>
          <cell r="K96177">
            <v>25</v>
          </cell>
          <cell r="U96177">
            <v>43617</v>
          </cell>
        </row>
        <row r="96178">
          <cell r="J96178">
            <v>0</v>
          </cell>
          <cell r="K96178">
            <v>25</v>
          </cell>
          <cell r="U96178">
            <v>43617</v>
          </cell>
        </row>
        <row r="96179">
          <cell r="J96179">
            <v>0</v>
          </cell>
          <cell r="K96179">
            <v>25</v>
          </cell>
          <cell r="U96179">
            <v>43617</v>
          </cell>
        </row>
        <row r="96180">
          <cell r="J96180">
            <v>0</v>
          </cell>
          <cell r="K96180">
            <v>25</v>
          </cell>
          <cell r="U96180">
            <v>43617</v>
          </cell>
        </row>
        <row r="96181">
          <cell r="J96181">
            <v>0</v>
          </cell>
          <cell r="K96181">
            <v>25</v>
          </cell>
          <cell r="U96181">
            <v>43617</v>
          </cell>
        </row>
        <row r="96182">
          <cell r="J96182">
            <v>0</v>
          </cell>
          <cell r="K96182">
            <v>25</v>
          </cell>
          <cell r="U96182">
            <v>43617</v>
          </cell>
        </row>
        <row r="96183">
          <cell r="J96183">
            <v>0</v>
          </cell>
          <cell r="K96183">
            <v>25</v>
          </cell>
          <cell r="U96183">
            <v>43617</v>
          </cell>
        </row>
        <row r="96184">
          <cell r="J96184">
            <v>0</v>
          </cell>
          <cell r="K96184">
            <v>25</v>
          </cell>
          <cell r="U96184">
            <v>43617</v>
          </cell>
        </row>
        <row r="96185">
          <cell r="J96185">
            <v>0</v>
          </cell>
          <cell r="K96185">
            <v>25</v>
          </cell>
          <cell r="U96185">
            <v>43617</v>
          </cell>
        </row>
        <row r="96186">
          <cell r="J96186">
            <v>0</v>
          </cell>
          <cell r="K96186">
            <v>25</v>
          </cell>
          <cell r="U96186">
            <v>43617</v>
          </cell>
        </row>
        <row r="96187">
          <cell r="J96187">
            <v>0</v>
          </cell>
          <cell r="K96187">
            <v>25</v>
          </cell>
          <cell r="U96187">
            <v>43617</v>
          </cell>
        </row>
        <row r="96188">
          <cell r="J96188">
            <v>0</v>
          </cell>
          <cell r="K96188">
            <v>25</v>
          </cell>
          <cell r="U96188">
            <v>43617</v>
          </cell>
        </row>
        <row r="96189">
          <cell r="J96189">
            <v>0</v>
          </cell>
          <cell r="K96189">
            <v>25</v>
          </cell>
          <cell r="U96189">
            <v>43617</v>
          </cell>
        </row>
        <row r="96190">
          <cell r="J96190">
            <v>0</v>
          </cell>
          <cell r="K96190">
            <v>25</v>
          </cell>
          <cell r="U96190">
            <v>43617</v>
          </cell>
        </row>
        <row r="96191">
          <cell r="J96191">
            <v>0</v>
          </cell>
          <cell r="K96191">
            <v>25</v>
          </cell>
          <cell r="U96191">
            <v>43617</v>
          </cell>
        </row>
        <row r="96192">
          <cell r="J96192">
            <v>0</v>
          </cell>
          <cell r="K96192">
            <v>25</v>
          </cell>
          <cell r="U96192">
            <v>43617</v>
          </cell>
        </row>
        <row r="96193">
          <cell r="J96193">
            <v>0</v>
          </cell>
          <cell r="K96193">
            <v>25</v>
          </cell>
          <cell r="U96193">
            <v>43617</v>
          </cell>
        </row>
        <row r="96194">
          <cell r="J96194">
            <v>0</v>
          </cell>
          <cell r="K96194">
            <v>25</v>
          </cell>
          <cell r="U96194">
            <v>43617</v>
          </cell>
        </row>
        <row r="96195">
          <cell r="J96195">
            <v>0</v>
          </cell>
          <cell r="K96195">
            <v>25</v>
          </cell>
          <cell r="U96195">
            <v>43617</v>
          </cell>
        </row>
        <row r="96196">
          <cell r="J96196">
            <v>0</v>
          </cell>
          <cell r="K96196">
            <v>25</v>
          </cell>
          <cell r="U96196">
            <v>43617</v>
          </cell>
        </row>
        <row r="96197">
          <cell r="J96197">
            <v>0</v>
          </cell>
          <cell r="K96197">
            <v>25</v>
          </cell>
          <cell r="U96197">
            <v>43617</v>
          </cell>
        </row>
        <row r="96198">
          <cell r="J96198">
            <v>0</v>
          </cell>
          <cell r="K96198">
            <v>25</v>
          </cell>
          <cell r="U96198">
            <v>43617</v>
          </cell>
        </row>
        <row r="96199">
          <cell r="J96199">
            <v>0</v>
          </cell>
          <cell r="K96199">
            <v>25</v>
          </cell>
          <cell r="U96199">
            <v>43617</v>
          </cell>
        </row>
        <row r="96200">
          <cell r="J96200">
            <v>0</v>
          </cell>
          <cell r="K96200">
            <v>25</v>
          </cell>
          <cell r="U96200">
            <v>43617</v>
          </cell>
        </row>
        <row r="96201">
          <cell r="J96201">
            <v>0</v>
          </cell>
          <cell r="K96201">
            <v>25</v>
          </cell>
          <cell r="U96201">
            <v>43617</v>
          </cell>
        </row>
        <row r="96202">
          <cell r="J96202">
            <v>0</v>
          </cell>
          <cell r="K96202">
            <v>25</v>
          </cell>
          <cell r="U96202">
            <v>43617</v>
          </cell>
        </row>
        <row r="96203">
          <cell r="J96203">
            <v>0</v>
          </cell>
          <cell r="K96203">
            <v>25</v>
          </cell>
          <cell r="U96203">
            <v>43617</v>
          </cell>
        </row>
        <row r="96204">
          <cell r="J96204">
            <v>0</v>
          </cell>
          <cell r="K96204">
            <v>25</v>
          </cell>
          <cell r="U96204">
            <v>43617</v>
          </cell>
        </row>
        <row r="96205">
          <cell r="J96205">
            <v>0</v>
          </cell>
          <cell r="K96205">
            <v>25</v>
          </cell>
          <cell r="U96205">
            <v>43617</v>
          </cell>
        </row>
        <row r="96206">
          <cell r="J96206">
            <v>0</v>
          </cell>
          <cell r="K96206">
            <v>25</v>
          </cell>
          <cell r="U96206">
            <v>43617</v>
          </cell>
        </row>
        <row r="96207">
          <cell r="J96207">
            <v>0</v>
          </cell>
          <cell r="K96207">
            <v>25</v>
          </cell>
          <cell r="U96207">
            <v>43617</v>
          </cell>
        </row>
        <row r="96208">
          <cell r="J96208">
            <v>0</v>
          </cell>
          <cell r="K96208">
            <v>25</v>
          </cell>
          <cell r="U96208">
            <v>43617</v>
          </cell>
        </row>
        <row r="96209">
          <cell r="J96209">
            <v>0</v>
          </cell>
          <cell r="K96209">
            <v>25</v>
          </cell>
          <cell r="U96209">
            <v>43617</v>
          </cell>
        </row>
        <row r="96210">
          <cell r="J96210">
            <v>0</v>
          </cell>
          <cell r="K96210">
            <v>25</v>
          </cell>
          <cell r="U96210">
            <v>43617</v>
          </cell>
        </row>
        <row r="96211">
          <cell r="J96211">
            <v>0</v>
          </cell>
          <cell r="K96211">
            <v>25</v>
          </cell>
          <cell r="U96211">
            <v>43617</v>
          </cell>
        </row>
        <row r="96212">
          <cell r="J96212">
            <v>0</v>
          </cell>
          <cell r="K96212">
            <v>25</v>
          </cell>
          <cell r="U96212">
            <v>43617</v>
          </cell>
        </row>
        <row r="96213">
          <cell r="J96213">
            <v>0</v>
          </cell>
          <cell r="K96213">
            <v>25</v>
          </cell>
          <cell r="U96213">
            <v>43617</v>
          </cell>
        </row>
        <row r="96214">
          <cell r="J96214">
            <v>0</v>
          </cell>
          <cell r="K96214">
            <v>25</v>
          </cell>
          <cell r="U96214">
            <v>43617</v>
          </cell>
        </row>
        <row r="96215">
          <cell r="J96215">
            <v>0</v>
          </cell>
          <cell r="K96215">
            <v>25</v>
          </cell>
          <cell r="U96215">
            <v>43617</v>
          </cell>
        </row>
        <row r="96216">
          <cell r="J96216">
            <v>0</v>
          </cell>
          <cell r="K96216">
            <v>25</v>
          </cell>
          <cell r="U96216">
            <v>43617</v>
          </cell>
        </row>
        <row r="96217">
          <cell r="J96217">
            <v>0</v>
          </cell>
          <cell r="K96217">
            <v>25</v>
          </cell>
          <cell r="U96217">
            <v>43617</v>
          </cell>
        </row>
        <row r="96218">
          <cell r="J96218">
            <v>0</v>
          </cell>
          <cell r="K96218">
            <v>25</v>
          </cell>
          <cell r="U96218">
            <v>43617</v>
          </cell>
        </row>
        <row r="96219">
          <cell r="J96219">
            <v>0</v>
          </cell>
          <cell r="K96219">
            <v>25</v>
          </cell>
          <cell r="U96219">
            <v>43617</v>
          </cell>
        </row>
        <row r="96220">
          <cell r="J96220">
            <v>0</v>
          </cell>
          <cell r="K96220">
            <v>25</v>
          </cell>
          <cell r="U96220">
            <v>43617</v>
          </cell>
        </row>
        <row r="96221">
          <cell r="J96221">
            <v>0</v>
          </cell>
          <cell r="K96221">
            <v>25</v>
          </cell>
          <cell r="U96221">
            <v>43617</v>
          </cell>
        </row>
        <row r="96222">
          <cell r="J96222">
            <v>0</v>
          </cell>
          <cell r="K96222">
            <v>25</v>
          </cell>
          <cell r="U96222">
            <v>43617</v>
          </cell>
        </row>
        <row r="96223">
          <cell r="J96223">
            <v>0</v>
          </cell>
          <cell r="K96223">
            <v>25</v>
          </cell>
          <cell r="U96223">
            <v>43617</v>
          </cell>
        </row>
        <row r="96224">
          <cell r="J96224">
            <v>0</v>
          </cell>
          <cell r="K96224">
            <v>25</v>
          </cell>
          <cell r="U96224">
            <v>43617</v>
          </cell>
        </row>
        <row r="96225">
          <cell r="J96225">
            <v>0</v>
          </cell>
          <cell r="K96225">
            <v>25</v>
          </cell>
          <cell r="U96225">
            <v>43617</v>
          </cell>
        </row>
        <row r="96226">
          <cell r="J96226">
            <v>0</v>
          </cell>
          <cell r="K96226">
            <v>25</v>
          </cell>
          <cell r="U96226">
            <v>43617</v>
          </cell>
        </row>
        <row r="96227">
          <cell r="J96227">
            <v>0</v>
          </cell>
          <cell r="K96227">
            <v>25</v>
          </cell>
          <cell r="U96227">
            <v>43617</v>
          </cell>
        </row>
        <row r="96228">
          <cell r="J96228">
            <v>0</v>
          </cell>
          <cell r="K96228">
            <v>25</v>
          </cell>
          <cell r="U96228">
            <v>43617</v>
          </cell>
        </row>
        <row r="96229">
          <cell r="J96229">
            <v>0</v>
          </cell>
          <cell r="K96229">
            <v>25</v>
          </cell>
          <cell r="U96229">
            <v>43617</v>
          </cell>
        </row>
        <row r="96230">
          <cell r="J96230">
            <v>0</v>
          </cell>
          <cell r="K96230">
            <v>25</v>
          </cell>
          <cell r="U96230">
            <v>43617</v>
          </cell>
        </row>
        <row r="96231">
          <cell r="J96231">
            <v>0</v>
          </cell>
          <cell r="K96231">
            <v>25</v>
          </cell>
          <cell r="U96231">
            <v>43617</v>
          </cell>
        </row>
        <row r="96232">
          <cell r="J96232">
            <v>0</v>
          </cell>
          <cell r="K96232">
            <v>25</v>
          </cell>
          <cell r="U96232">
            <v>43617</v>
          </cell>
        </row>
        <row r="96233">
          <cell r="J96233">
            <v>0</v>
          </cell>
          <cell r="K96233">
            <v>25</v>
          </cell>
          <cell r="U96233">
            <v>43617</v>
          </cell>
        </row>
        <row r="96234">
          <cell r="J96234">
            <v>0</v>
          </cell>
          <cell r="K96234">
            <v>25</v>
          </cell>
          <cell r="U96234">
            <v>43617</v>
          </cell>
        </row>
        <row r="96235">
          <cell r="J96235">
            <v>0</v>
          </cell>
          <cell r="K96235">
            <v>25</v>
          </cell>
          <cell r="U96235">
            <v>43617</v>
          </cell>
        </row>
        <row r="96236">
          <cell r="J96236">
            <v>0</v>
          </cell>
          <cell r="K96236">
            <v>25</v>
          </cell>
          <cell r="U96236">
            <v>43617</v>
          </cell>
        </row>
        <row r="96237">
          <cell r="J96237">
            <v>0</v>
          </cell>
          <cell r="K96237">
            <v>25</v>
          </cell>
          <cell r="U96237">
            <v>43617</v>
          </cell>
        </row>
        <row r="96238">
          <cell r="J96238">
            <v>0</v>
          </cell>
          <cell r="K96238">
            <v>25</v>
          </cell>
          <cell r="U96238">
            <v>43617</v>
          </cell>
        </row>
        <row r="96239">
          <cell r="J96239">
            <v>0</v>
          </cell>
          <cell r="K96239">
            <v>25</v>
          </cell>
          <cell r="U96239">
            <v>43617</v>
          </cell>
        </row>
        <row r="96240">
          <cell r="J96240">
            <v>0</v>
          </cell>
          <cell r="K96240">
            <v>25</v>
          </cell>
          <cell r="U96240">
            <v>43617</v>
          </cell>
        </row>
        <row r="96241">
          <cell r="J96241">
            <v>0</v>
          </cell>
          <cell r="K96241">
            <v>25</v>
          </cell>
          <cell r="U96241">
            <v>43617</v>
          </cell>
        </row>
        <row r="96242">
          <cell r="J96242">
            <v>0</v>
          </cell>
          <cell r="K96242">
            <v>25</v>
          </cell>
          <cell r="U96242">
            <v>43617</v>
          </cell>
        </row>
        <row r="96243">
          <cell r="J96243">
            <v>0</v>
          </cell>
          <cell r="K96243">
            <v>25</v>
          </cell>
          <cell r="U96243">
            <v>43617</v>
          </cell>
        </row>
        <row r="96244">
          <cell r="J96244">
            <v>0</v>
          </cell>
          <cell r="K96244">
            <v>25</v>
          </cell>
          <cell r="U96244">
            <v>43617</v>
          </cell>
        </row>
        <row r="96245">
          <cell r="J96245">
            <v>0</v>
          </cell>
          <cell r="K96245">
            <v>25</v>
          </cell>
          <cell r="U96245">
            <v>43617</v>
          </cell>
        </row>
        <row r="96246">
          <cell r="J96246">
            <v>0</v>
          </cell>
          <cell r="K96246">
            <v>25</v>
          </cell>
          <cell r="U96246">
            <v>43617</v>
          </cell>
        </row>
        <row r="96247">
          <cell r="J96247">
            <v>0</v>
          </cell>
          <cell r="K96247">
            <v>25</v>
          </cell>
          <cell r="U96247">
            <v>43617</v>
          </cell>
        </row>
        <row r="96248">
          <cell r="J96248">
            <v>0</v>
          </cell>
          <cell r="K96248">
            <v>25</v>
          </cell>
          <cell r="U96248">
            <v>43617</v>
          </cell>
        </row>
        <row r="96249">
          <cell r="J96249">
            <v>0</v>
          </cell>
          <cell r="K96249">
            <v>25</v>
          </cell>
          <cell r="U96249">
            <v>43617</v>
          </cell>
        </row>
        <row r="96250">
          <cell r="J96250">
            <v>0</v>
          </cell>
          <cell r="K96250">
            <v>25</v>
          </cell>
          <cell r="U96250">
            <v>43617</v>
          </cell>
        </row>
        <row r="96251">
          <cell r="J96251">
            <v>0</v>
          </cell>
          <cell r="K96251">
            <v>25</v>
          </cell>
          <cell r="U96251">
            <v>43617</v>
          </cell>
        </row>
        <row r="96252">
          <cell r="J96252">
            <v>0</v>
          </cell>
          <cell r="K96252">
            <v>25</v>
          </cell>
          <cell r="U96252">
            <v>43617</v>
          </cell>
        </row>
        <row r="96253">
          <cell r="J96253">
            <v>0</v>
          </cell>
          <cell r="K96253">
            <v>25</v>
          </cell>
          <cell r="U96253">
            <v>43617</v>
          </cell>
        </row>
        <row r="96254">
          <cell r="J96254">
            <v>0</v>
          </cell>
          <cell r="K96254">
            <v>25</v>
          </cell>
          <cell r="U96254">
            <v>43617</v>
          </cell>
        </row>
        <row r="96255">
          <cell r="J96255">
            <v>0</v>
          </cell>
          <cell r="K96255">
            <v>25</v>
          </cell>
          <cell r="U96255">
            <v>43617</v>
          </cell>
        </row>
        <row r="96256">
          <cell r="J96256">
            <v>0</v>
          </cell>
          <cell r="K96256">
            <v>25</v>
          </cell>
          <cell r="U96256">
            <v>43617</v>
          </cell>
        </row>
        <row r="96257">
          <cell r="J96257">
            <v>0</v>
          </cell>
          <cell r="K96257">
            <v>25</v>
          </cell>
          <cell r="U96257">
            <v>43617</v>
          </cell>
        </row>
        <row r="96258">
          <cell r="J96258">
            <v>0</v>
          </cell>
          <cell r="K96258">
            <v>25</v>
          </cell>
          <cell r="U96258">
            <v>43617</v>
          </cell>
        </row>
        <row r="96259">
          <cell r="J96259">
            <v>0</v>
          </cell>
          <cell r="K96259">
            <v>25</v>
          </cell>
          <cell r="U96259">
            <v>43617</v>
          </cell>
        </row>
        <row r="96260">
          <cell r="J96260">
            <v>0</v>
          </cell>
          <cell r="K96260">
            <v>25</v>
          </cell>
          <cell r="U96260">
            <v>43617</v>
          </cell>
        </row>
        <row r="96261">
          <cell r="J96261">
            <v>0</v>
          </cell>
          <cell r="K96261">
            <v>25</v>
          </cell>
          <cell r="U96261">
            <v>43617</v>
          </cell>
        </row>
        <row r="96262">
          <cell r="J96262">
            <v>0</v>
          </cell>
          <cell r="K96262">
            <v>25</v>
          </cell>
          <cell r="U96262">
            <v>43617</v>
          </cell>
        </row>
        <row r="96263">
          <cell r="J96263">
            <v>0</v>
          </cell>
          <cell r="K96263">
            <v>25</v>
          </cell>
          <cell r="U96263">
            <v>43617</v>
          </cell>
        </row>
        <row r="96264">
          <cell r="J96264">
            <v>0</v>
          </cell>
          <cell r="K96264">
            <v>25</v>
          </cell>
          <cell r="U96264">
            <v>43617</v>
          </cell>
        </row>
        <row r="96265">
          <cell r="J96265">
            <v>0</v>
          </cell>
          <cell r="K96265">
            <v>25</v>
          </cell>
          <cell r="U96265">
            <v>43617</v>
          </cell>
        </row>
        <row r="96266">
          <cell r="J96266">
            <v>0</v>
          </cell>
          <cell r="K96266">
            <v>25</v>
          </cell>
          <cell r="U96266">
            <v>43617</v>
          </cell>
        </row>
        <row r="96267">
          <cell r="J96267">
            <v>0</v>
          </cell>
          <cell r="K96267">
            <v>25</v>
          </cell>
          <cell r="U96267">
            <v>43617</v>
          </cell>
        </row>
        <row r="96268">
          <cell r="J96268">
            <v>0</v>
          </cell>
          <cell r="K96268">
            <v>25</v>
          </cell>
          <cell r="U96268">
            <v>43617</v>
          </cell>
        </row>
        <row r="96269">
          <cell r="J96269">
            <v>0</v>
          </cell>
          <cell r="K96269">
            <v>25</v>
          </cell>
          <cell r="U96269">
            <v>43617</v>
          </cell>
        </row>
        <row r="96270">
          <cell r="J96270">
            <v>0</v>
          </cell>
          <cell r="K96270">
            <v>25</v>
          </cell>
          <cell r="U96270">
            <v>43617</v>
          </cell>
        </row>
        <row r="96271">
          <cell r="J96271">
            <v>0</v>
          </cell>
          <cell r="K96271">
            <v>25</v>
          </cell>
          <cell r="U96271">
            <v>43617</v>
          </cell>
        </row>
        <row r="96272">
          <cell r="J96272">
            <v>0</v>
          </cell>
          <cell r="K96272">
            <v>25</v>
          </cell>
          <cell r="U96272">
            <v>43617</v>
          </cell>
        </row>
        <row r="96273">
          <cell r="J96273">
            <v>0</v>
          </cell>
          <cell r="K96273">
            <v>25</v>
          </cell>
          <cell r="U96273">
            <v>43617</v>
          </cell>
        </row>
        <row r="96274">
          <cell r="J96274">
            <v>0</v>
          </cell>
          <cell r="K96274">
            <v>25</v>
          </cell>
          <cell r="U96274">
            <v>43617</v>
          </cell>
        </row>
        <row r="96275">
          <cell r="J96275">
            <v>0</v>
          </cell>
          <cell r="K96275">
            <v>25</v>
          </cell>
          <cell r="U96275">
            <v>43617</v>
          </cell>
        </row>
        <row r="96276">
          <cell r="J96276">
            <v>0</v>
          </cell>
          <cell r="K96276">
            <v>25</v>
          </cell>
          <cell r="U96276">
            <v>43617</v>
          </cell>
        </row>
        <row r="96277">
          <cell r="J96277">
            <v>0</v>
          </cell>
          <cell r="K96277">
            <v>25</v>
          </cell>
          <cell r="U96277">
            <v>43617</v>
          </cell>
        </row>
        <row r="96278">
          <cell r="J96278">
            <v>0</v>
          </cell>
          <cell r="K96278">
            <v>25</v>
          </cell>
          <cell r="U96278">
            <v>43617</v>
          </cell>
        </row>
        <row r="96279">
          <cell r="J96279">
            <v>0</v>
          </cell>
          <cell r="K96279">
            <v>25</v>
          </cell>
          <cell r="U96279">
            <v>43617</v>
          </cell>
        </row>
        <row r="96280">
          <cell r="J96280">
            <v>0</v>
          </cell>
          <cell r="K96280">
            <v>25</v>
          </cell>
          <cell r="U96280">
            <v>43617</v>
          </cell>
        </row>
        <row r="96281">
          <cell r="J96281">
            <v>0</v>
          </cell>
          <cell r="K96281">
            <v>25</v>
          </cell>
          <cell r="U96281">
            <v>43617</v>
          </cell>
        </row>
        <row r="96282">
          <cell r="J96282">
            <v>0</v>
          </cell>
          <cell r="K96282">
            <v>25</v>
          </cell>
          <cell r="U96282">
            <v>43617</v>
          </cell>
        </row>
        <row r="96283">
          <cell r="J96283">
            <v>0</v>
          </cell>
          <cell r="K96283">
            <v>25</v>
          </cell>
          <cell r="U96283">
            <v>43617</v>
          </cell>
        </row>
        <row r="96284">
          <cell r="J96284">
            <v>0</v>
          </cell>
          <cell r="K96284">
            <v>25</v>
          </cell>
          <cell r="U96284">
            <v>43617</v>
          </cell>
        </row>
        <row r="96285">
          <cell r="J96285">
            <v>0</v>
          </cell>
          <cell r="K96285">
            <v>25</v>
          </cell>
          <cell r="U96285">
            <v>43617</v>
          </cell>
        </row>
        <row r="96286">
          <cell r="J96286">
            <v>0</v>
          </cell>
          <cell r="K96286">
            <v>25</v>
          </cell>
          <cell r="U96286">
            <v>43617</v>
          </cell>
        </row>
        <row r="96287">
          <cell r="J96287">
            <v>0</v>
          </cell>
          <cell r="K96287">
            <v>25</v>
          </cell>
          <cell r="U96287">
            <v>43617</v>
          </cell>
        </row>
        <row r="96288">
          <cell r="J96288">
            <v>0</v>
          </cell>
          <cell r="K96288">
            <v>25</v>
          </cell>
          <cell r="U96288">
            <v>43617</v>
          </cell>
        </row>
        <row r="96289">
          <cell r="J96289">
            <v>0</v>
          </cell>
          <cell r="K96289">
            <v>25</v>
          </cell>
          <cell r="U96289">
            <v>43617</v>
          </cell>
        </row>
        <row r="96290">
          <cell r="J96290">
            <v>0</v>
          </cell>
          <cell r="K96290">
            <v>25</v>
          </cell>
          <cell r="U96290">
            <v>43617</v>
          </cell>
        </row>
        <row r="96291">
          <cell r="J96291">
            <v>0</v>
          </cell>
          <cell r="K96291">
            <v>25</v>
          </cell>
          <cell r="U96291">
            <v>43617</v>
          </cell>
        </row>
        <row r="96292">
          <cell r="J96292">
            <v>0</v>
          </cell>
          <cell r="K96292">
            <v>25</v>
          </cell>
          <cell r="U96292">
            <v>43617</v>
          </cell>
        </row>
        <row r="96293">
          <cell r="J96293">
            <v>0</v>
          </cell>
          <cell r="K96293">
            <v>25</v>
          </cell>
          <cell r="U96293">
            <v>43617</v>
          </cell>
        </row>
        <row r="96294">
          <cell r="J96294">
            <v>0</v>
          </cell>
          <cell r="K96294">
            <v>25</v>
          </cell>
          <cell r="U96294">
            <v>43617</v>
          </cell>
        </row>
        <row r="96295">
          <cell r="J96295">
            <v>0</v>
          </cell>
          <cell r="K96295">
            <v>25</v>
          </cell>
          <cell r="U96295">
            <v>43617</v>
          </cell>
        </row>
        <row r="96296">
          <cell r="J96296">
            <v>0</v>
          </cell>
          <cell r="K96296">
            <v>25</v>
          </cell>
          <cell r="U96296">
            <v>43617</v>
          </cell>
        </row>
        <row r="96297">
          <cell r="J96297">
            <v>0</v>
          </cell>
          <cell r="K96297">
            <v>25</v>
          </cell>
          <cell r="U96297">
            <v>43617</v>
          </cell>
        </row>
        <row r="96298">
          <cell r="J96298">
            <v>0</v>
          </cell>
          <cell r="K96298">
            <v>25</v>
          </cell>
          <cell r="U96298">
            <v>43617</v>
          </cell>
        </row>
        <row r="96299">
          <cell r="J96299">
            <v>0</v>
          </cell>
          <cell r="K96299">
            <v>25</v>
          </cell>
          <cell r="U96299">
            <v>43617</v>
          </cell>
        </row>
        <row r="96300">
          <cell r="J96300">
            <v>0</v>
          </cell>
          <cell r="K96300">
            <v>25</v>
          </cell>
          <cell r="U96300">
            <v>43617</v>
          </cell>
        </row>
        <row r="96301">
          <cell r="J96301">
            <v>0</v>
          </cell>
          <cell r="K96301">
            <v>25</v>
          </cell>
          <cell r="U96301">
            <v>43617</v>
          </cell>
        </row>
        <row r="96302">
          <cell r="J96302">
            <v>0</v>
          </cell>
          <cell r="K96302">
            <v>25</v>
          </cell>
          <cell r="U96302">
            <v>43617</v>
          </cell>
        </row>
        <row r="96303">
          <cell r="J96303">
            <v>0</v>
          </cell>
          <cell r="K96303">
            <v>25</v>
          </cell>
          <cell r="U96303">
            <v>43617</v>
          </cell>
        </row>
        <row r="96304">
          <cell r="J96304">
            <v>0</v>
          </cell>
          <cell r="K96304">
            <v>25</v>
          </cell>
          <cell r="U96304">
            <v>43617</v>
          </cell>
        </row>
        <row r="96305">
          <cell r="J96305">
            <v>0</v>
          </cell>
          <cell r="K96305">
            <v>25</v>
          </cell>
          <cell r="U96305">
            <v>43617</v>
          </cell>
        </row>
        <row r="96306">
          <cell r="J96306">
            <v>0</v>
          </cell>
          <cell r="K96306">
            <v>25</v>
          </cell>
          <cell r="U96306">
            <v>43617</v>
          </cell>
        </row>
        <row r="96307">
          <cell r="J96307">
            <v>0</v>
          </cell>
          <cell r="K96307">
            <v>25</v>
          </cell>
          <cell r="U96307">
            <v>43617</v>
          </cell>
        </row>
        <row r="96308">
          <cell r="J96308">
            <v>0</v>
          </cell>
          <cell r="K96308">
            <v>25</v>
          </cell>
          <cell r="U96308">
            <v>43617</v>
          </cell>
        </row>
        <row r="96309">
          <cell r="J96309">
            <v>0</v>
          </cell>
          <cell r="K96309">
            <v>25</v>
          </cell>
          <cell r="U96309">
            <v>43617</v>
          </cell>
        </row>
        <row r="96310">
          <cell r="J96310">
            <v>0</v>
          </cell>
          <cell r="K96310">
            <v>25</v>
          </cell>
          <cell r="U96310">
            <v>43617</v>
          </cell>
        </row>
        <row r="96311">
          <cell r="J96311">
            <v>0</v>
          </cell>
          <cell r="K96311">
            <v>25</v>
          </cell>
          <cell r="U96311">
            <v>43617</v>
          </cell>
        </row>
        <row r="96312">
          <cell r="J96312">
            <v>0</v>
          </cell>
          <cell r="K96312">
            <v>25</v>
          </cell>
          <cell r="U96312">
            <v>43617</v>
          </cell>
        </row>
        <row r="96313">
          <cell r="J96313">
            <v>0</v>
          </cell>
          <cell r="K96313">
            <v>25</v>
          </cell>
          <cell r="U96313">
            <v>43617</v>
          </cell>
        </row>
        <row r="96314">
          <cell r="J96314">
            <v>0</v>
          </cell>
          <cell r="K96314">
            <v>25</v>
          </cell>
          <cell r="U96314">
            <v>43617</v>
          </cell>
        </row>
        <row r="96315">
          <cell r="J96315">
            <v>0</v>
          </cell>
          <cell r="K96315">
            <v>25</v>
          </cell>
          <cell r="U96315">
            <v>43617</v>
          </cell>
        </row>
        <row r="96316">
          <cell r="J96316">
            <v>0</v>
          </cell>
          <cell r="K96316">
            <v>25</v>
          </cell>
          <cell r="U96316">
            <v>43617</v>
          </cell>
        </row>
        <row r="96317">
          <cell r="J96317">
            <v>0</v>
          </cell>
          <cell r="K96317">
            <v>25</v>
          </cell>
          <cell r="U96317">
            <v>43617</v>
          </cell>
        </row>
        <row r="96318">
          <cell r="J96318">
            <v>0</v>
          </cell>
          <cell r="K96318">
            <v>25</v>
          </cell>
          <cell r="U96318">
            <v>43617</v>
          </cell>
        </row>
        <row r="96319">
          <cell r="J96319">
            <v>0</v>
          </cell>
          <cell r="K96319">
            <v>25</v>
          </cell>
          <cell r="U96319">
            <v>43617</v>
          </cell>
        </row>
        <row r="96320">
          <cell r="J96320">
            <v>0</v>
          </cell>
          <cell r="K96320">
            <v>25</v>
          </cell>
          <cell r="U96320">
            <v>43617</v>
          </cell>
        </row>
        <row r="96321">
          <cell r="J96321">
            <v>0</v>
          </cell>
          <cell r="K96321">
            <v>25</v>
          </cell>
          <cell r="U96321">
            <v>43617</v>
          </cell>
        </row>
        <row r="96322">
          <cell r="J96322">
            <v>0</v>
          </cell>
          <cell r="K96322">
            <v>25</v>
          </cell>
          <cell r="U96322">
            <v>43617</v>
          </cell>
        </row>
        <row r="96323">
          <cell r="J96323">
            <v>0</v>
          </cell>
          <cell r="K96323">
            <v>25</v>
          </cell>
          <cell r="U96323">
            <v>43617</v>
          </cell>
        </row>
        <row r="96324">
          <cell r="J96324">
            <v>0</v>
          </cell>
          <cell r="K96324">
            <v>25</v>
          </cell>
          <cell r="U96324">
            <v>43617</v>
          </cell>
        </row>
        <row r="96325">
          <cell r="J96325">
            <v>0</v>
          </cell>
          <cell r="K96325">
            <v>25</v>
          </cell>
          <cell r="U96325">
            <v>43617</v>
          </cell>
        </row>
        <row r="96326">
          <cell r="J96326">
            <v>0</v>
          </cell>
          <cell r="K96326">
            <v>25</v>
          </cell>
          <cell r="U96326">
            <v>43617</v>
          </cell>
        </row>
        <row r="96327">
          <cell r="J96327">
            <v>0</v>
          </cell>
          <cell r="K96327">
            <v>25</v>
          </cell>
          <cell r="U96327">
            <v>43617</v>
          </cell>
        </row>
        <row r="96328">
          <cell r="J96328">
            <v>0</v>
          </cell>
          <cell r="K96328">
            <v>25</v>
          </cell>
          <cell r="U96328">
            <v>43617</v>
          </cell>
        </row>
        <row r="96329">
          <cell r="J96329">
            <v>0</v>
          </cell>
          <cell r="K96329">
            <v>25</v>
          </cell>
          <cell r="U96329">
            <v>43617</v>
          </cell>
        </row>
        <row r="96330">
          <cell r="J96330">
            <v>0</v>
          </cell>
          <cell r="K96330">
            <v>25</v>
          </cell>
          <cell r="U96330">
            <v>43617</v>
          </cell>
        </row>
        <row r="96331">
          <cell r="J96331">
            <v>0</v>
          </cell>
          <cell r="K96331">
            <v>25</v>
          </cell>
          <cell r="U96331">
            <v>43617</v>
          </cell>
        </row>
        <row r="96332">
          <cell r="J96332">
            <v>0</v>
          </cell>
          <cell r="K96332">
            <v>25</v>
          </cell>
          <cell r="U96332">
            <v>43617</v>
          </cell>
        </row>
        <row r="96333">
          <cell r="J96333">
            <v>0</v>
          </cell>
          <cell r="K96333">
            <v>25</v>
          </cell>
          <cell r="U96333">
            <v>43617</v>
          </cell>
        </row>
        <row r="96334">
          <cell r="J96334">
            <v>0</v>
          </cell>
          <cell r="K96334">
            <v>25</v>
          </cell>
          <cell r="U96334">
            <v>43617</v>
          </cell>
        </row>
        <row r="96335">
          <cell r="J96335">
            <v>0</v>
          </cell>
          <cell r="K96335">
            <v>25</v>
          </cell>
          <cell r="U96335">
            <v>43617</v>
          </cell>
        </row>
        <row r="96336">
          <cell r="J96336">
            <v>0</v>
          </cell>
          <cell r="K96336">
            <v>25</v>
          </cell>
          <cell r="U96336">
            <v>43617</v>
          </cell>
        </row>
        <row r="96337">
          <cell r="J96337">
            <v>0</v>
          </cell>
          <cell r="K96337">
            <v>25</v>
          </cell>
          <cell r="U96337">
            <v>43617</v>
          </cell>
        </row>
        <row r="96338">
          <cell r="J96338">
            <v>0</v>
          </cell>
          <cell r="K96338">
            <v>25</v>
          </cell>
          <cell r="U96338">
            <v>43617</v>
          </cell>
        </row>
        <row r="96339">
          <cell r="J96339">
            <v>0</v>
          </cell>
          <cell r="K96339">
            <v>25</v>
          </cell>
          <cell r="U96339">
            <v>43617</v>
          </cell>
        </row>
        <row r="96340">
          <cell r="J96340">
            <v>0</v>
          </cell>
          <cell r="K96340">
            <v>25</v>
          </cell>
          <cell r="U96340">
            <v>43617</v>
          </cell>
        </row>
        <row r="96341">
          <cell r="J96341">
            <v>0</v>
          </cell>
          <cell r="K96341">
            <v>25</v>
          </cell>
          <cell r="U96341">
            <v>43617</v>
          </cell>
        </row>
        <row r="96342">
          <cell r="J96342">
            <v>0</v>
          </cell>
          <cell r="K96342">
            <v>25</v>
          </cell>
          <cell r="U96342">
            <v>43617</v>
          </cell>
        </row>
        <row r="96343">
          <cell r="J96343">
            <v>0</v>
          </cell>
          <cell r="K96343">
            <v>25</v>
          </cell>
          <cell r="U96343">
            <v>43617</v>
          </cell>
        </row>
        <row r="96344">
          <cell r="J96344">
            <v>0</v>
          </cell>
          <cell r="K96344">
            <v>25</v>
          </cell>
          <cell r="U96344">
            <v>43617</v>
          </cell>
        </row>
        <row r="96345">
          <cell r="J96345">
            <v>0</v>
          </cell>
          <cell r="K96345">
            <v>25</v>
          </cell>
          <cell r="U96345">
            <v>43617</v>
          </cell>
        </row>
        <row r="96346">
          <cell r="J96346">
            <v>0</v>
          </cell>
          <cell r="K96346">
            <v>25</v>
          </cell>
          <cell r="U96346">
            <v>43617</v>
          </cell>
        </row>
        <row r="96347">
          <cell r="J96347">
            <v>0</v>
          </cell>
          <cell r="K96347">
            <v>25</v>
          </cell>
          <cell r="U96347">
            <v>43617</v>
          </cell>
        </row>
        <row r="96348">
          <cell r="J96348">
            <v>0</v>
          </cell>
          <cell r="K96348">
            <v>25</v>
          </cell>
          <cell r="U96348">
            <v>43617</v>
          </cell>
        </row>
        <row r="96349">
          <cell r="J96349">
            <v>0</v>
          </cell>
          <cell r="K96349">
            <v>25</v>
          </cell>
          <cell r="U96349">
            <v>43617</v>
          </cell>
        </row>
        <row r="96350">
          <cell r="J96350">
            <v>0</v>
          </cell>
          <cell r="K96350">
            <v>25</v>
          </cell>
          <cell r="U96350">
            <v>43617</v>
          </cell>
        </row>
        <row r="96351">
          <cell r="J96351">
            <v>0</v>
          </cell>
          <cell r="K96351">
            <v>25</v>
          </cell>
          <cell r="U96351">
            <v>43617</v>
          </cell>
        </row>
        <row r="96352">
          <cell r="J96352">
            <v>0</v>
          </cell>
          <cell r="K96352">
            <v>25</v>
          </cell>
          <cell r="U96352">
            <v>43617</v>
          </cell>
        </row>
        <row r="96353">
          <cell r="J96353">
            <v>0</v>
          </cell>
          <cell r="K96353">
            <v>25</v>
          </cell>
          <cell r="U96353">
            <v>43617</v>
          </cell>
        </row>
        <row r="96354">
          <cell r="J96354">
            <v>0</v>
          </cell>
          <cell r="K96354">
            <v>25</v>
          </cell>
          <cell r="U96354">
            <v>43617</v>
          </cell>
        </row>
        <row r="96355">
          <cell r="J96355">
            <v>0</v>
          </cell>
          <cell r="K96355">
            <v>25</v>
          </cell>
          <cell r="U96355">
            <v>43617</v>
          </cell>
        </row>
        <row r="96356">
          <cell r="J96356">
            <v>0</v>
          </cell>
          <cell r="K96356">
            <v>25</v>
          </cell>
          <cell r="U96356">
            <v>43617</v>
          </cell>
        </row>
        <row r="96357">
          <cell r="J96357">
            <v>0</v>
          </cell>
          <cell r="K96357">
            <v>25</v>
          </cell>
          <cell r="U96357">
            <v>43617</v>
          </cell>
        </row>
        <row r="96358">
          <cell r="J96358">
            <v>0</v>
          </cell>
          <cell r="K96358">
            <v>25</v>
          </cell>
          <cell r="U96358">
            <v>43617</v>
          </cell>
        </row>
        <row r="96359">
          <cell r="J96359">
            <v>0</v>
          </cell>
          <cell r="K96359">
            <v>25</v>
          </cell>
          <cell r="U96359">
            <v>43617</v>
          </cell>
        </row>
        <row r="96360">
          <cell r="J96360">
            <v>0</v>
          </cell>
          <cell r="K96360">
            <v>25</v>
          </cell>
          <cell r="U96360">
            <v>43617</v>
          </cell>
        </row>
        <row r="96361">
          <cell r="J96361">
            <v>0</v>
          </cell>
          <cell r="K96361">
            <v>25</v>
          </cell>
          <cell r="U96361">
            <v>43617</v>
          </cell>
        </row>
        <row r="96362">
          <cell r="J96362">
            <v>0</v>
          </cell>
          <cell r="K96362">
            <v>25</v>
          </cell>
          <cell r="U96362">
            <v>43617</v>
          </cell>
        </row>
        <row r="96363">
          <cell r="J96363">
            <v>0</v>
          </cell>
          <cell r="K96363">
            <v>25</v>
          </cell>
          <cell r="U96363">
            <v>43617</v>
          </cell>
        </row>
        <row r="96364">
          <cell r="J96364">
            <v>0</v>
          </cell>
          <cell r="K96364">
            <v>25</v>
          </cell>
          <cell r="U96364">
            <v>43617</v>
          </cell>
        </row>
        <row r="96365">
          <cell r="J96365">
            <v>0</v>
          </cell>
          <cell r="K96365">
            <v>25</v>
          </cell>
          <cell r="U96365">
            <v>43617</v>
          </cell>
        </row>
        <row r="96366">
          <cell r="J96366">
            <v>0</v>
          </cell>
          <cell r="K96366">
            <v>25</v>
          </cell>
          <cell r="U96366">
            <v>43617</v>
          </cell>
        </row>
        <row r="96367">
          <cell r="J96367">
            <v>0</v>
          </cell>
          <cell r="K96367">
            <v>25</v>
          </cell>
          <cell r="U96367">
            <v>43617</v>
          </cell>
        </row>
        <row r="96368">
          <cell r="J96368">
            <v>0</v>
          </cell>
          <cell r="K96368">
            <v>25</v>
          </cell>
          <cell r="U96368">
            <v>43617</v>
          </cell>
        </row>
        <row r="96369">
          <cell r="J96369">
            <v>0</v>
          </cell>
          <cell r="K96369">
            <v>25</v>
          </cell>
          <cell r="U96369">
            <v>43617</v>
          </cell>
        </row>
        <row r="96370">
          <cell r="J96370">
            <v>0</v>
          </cell>
          <cell r="K96370">
            <v>25</v>
          </cell>
          <cell r="U96370">
            <v>43617</v>
          </cell>
        </row>
        <row r="96371">
          <cell r="J96371">
            <v>0</v>
          </cell>
          <cell r="K96371">
            <v>25</v>
          </cell>
          <cell r="U96371">
            <v>43617</v>
          </cell>
        </row>
        <row r="96372">
          <cell r="J96372">
            <v>0</v>
          </cell>
          <cell r="K96372">
            <v>25</v>
          </cell>
          <cell r="U96372">
            <v>43617</v>
          </cell>
        </row>
        <row r="96373">
          <cell r="J96373">
            <v>0</v>
          </cell>
          <cell r="K96373">
            <v>25</v>
          </cell>
          <cell r="U96373">
            <v>43617</v>
          </cell>
        </row>
        <row r="96374">
          <cell r="J96374">
            <v>0</v>
          </cell>
          <cell r="K96374">
            <v>25</v>
          </cell>
          <cell r="U96374">
            <v>43617</v>
          </cell>
        </row>
        <row r="96375">
          <cell r="J96375">
            <v>0</v>
          </cell>
          <cell r="K96375">
            <v>25</v>
          </cell>
          <cell r="U96375">
            <v>43617</v>
          </cell>
        </row>
        <row r="96376">
          <cell r="J96376">
            <v>0</v>
          </cell>
          <cell r="K96376">
            <v>25</v>
          </cell>
          <cell r="U96376">
            <v>43617</v>
          </cell>
        </row>
        <row r="96377">
          <cell r="J96377">
            <v>0</v>
          </cell>
          <cell r="K96377">
            <v>25</v>
          </cell>
          <cell r="U96377">
            <v>43617</v>
          </cell>
        </row>
        <row r="96378">
          <cell r="J96378">
            <v>0</v>
          </cell>
          <cell r="K96378">
            <v>25</v>
          </cell>
          <cell r="U96378">
            <v>43617</v>
          </cell>
        </row>
        <row r="96379">
          <cell r="J96379">
            <v>0</v>
          </cell>
          <cell r="K96379">
            <v>25</v>
          </cell>
          <cell r="U96379">
            <v>43617</v>
          </cell>
        </row>
        <row r="96380">
          <cell r="J96380">
            <v>0</v>
          </cell>
          <cell r="K96380">
            <v>25</v>
          </cell>
          <cell r="U96380">
            <v>43617</v>
          </cell>
        </row>
        <row r="96381">
          <cell r="J96381">
            <v>0</v>
          </cell>
          <cell r="K96381">
            <v>25</v>
          </cell>
          <cell r="U96381">
            <v>43617</v>
          </cell>
        </row>
        <row r="96382">
          <cell r="J96382">
            <v>0</v>
          </cell>
          <cell r="K96382">
            <v>25</v>
          </cell>
          <cell r="U96382">
            <v>43617</v>
          </cell>
        </row>
        <row r="96383">
          <cell r="J96383">
            <v>0</v>
          </cell>
          <cell r="K96383">
            <v>25</v>
          </cell>
          <cell r="U96383">
            <v>43617</v>
          </cell>
        </row>
        <row r="96384">
          <cell r="J96384">
            <v>0</v>
          </cell>
          <cell r="K96384">
            <v>25</v>
          </cell>
          <cell r="U96384">
            <v>43617</v>
          </cell>
        </row>
        <row r="96385">
          <cell r="J96385">
            <v>0</v>
          </cell>
          <cell r="K96385">
            <v>25</v>
          </cell>
          <cell r="U96385">
            <v>43617</v>
          </cell>
        </row>
        <row r="96386">
          <cell r="J96386">
            <v>0</v>
          </cell>
          <cell r="K96386">
            <v>25</v>
          </cell>
          <cell r="U96386">
            <v>43617</v>
          </cell>
        </row>
        <row r="96387">
          <cell r="J96387">
            <v>0</v>
          </cell>
          <cell r="K96387">
            <v>25</v>
          </cell>
          <cell r="U96387">
            <v>43617</v>
          </cell>
        </row>
        <row r="96388">
          <cell r="J96388">
            <v>0</v>
          </cell>
          <cell r="K96388">
            <v>25</v>
          </cell>
          <cell r="U96388">
            <v>43617</v>
          </cell>
        </row>
        <row r="96389">
          <cell r="J96389">
            <v>0</v>
          </cell>
          <cell r="K96389">
            <v>25</v>
          </cell>
          <cell r="U96389">
            <v>43617</v>
          </cell>
        </row>
        <row r="96390">
          <cell r="J96390">
            <v>0</v>
          </cell>
          <cell r="K96390">
            <v>25</v>
          </cell>
          <cell r="U96390">
            <v>43617</v>
          </cell>
        </row>
        <row r="96391">
          <cell r="J96391">
            <v>0</v>
          </cell>
          <cell r="K96391">
            <v>25</v>
          </cell>
          <cell r="U96391">
            <v>43617</v>
          </cell>
        </row>
        <row r="96392">
          <cell r="J96392">
            <v>0</v>
          </cell>
          <cell r="K96392">
            <v>25</v>
          </cell>
          <cell r="U96392">
            <v>43617</v>
          </cell>
        </row>
        <row r="96393">
          <cell r="J96393">
            <v>0</v>
          </cell>
          <cell r="K96393">
            <v>25</v>
          </cell>
          <cell r="U96393">
            <v>43617</v>
          </cell>
        </row>
        <row r="96394">
          <cell r="J96394">
            <v>0</v>
          </cell>
          <cell r="K96394">
            <v>25</v>
          </cell>
          <cell r="U96394">
            <v>43617</v>
          </cell>
        </row>
        <row r="96395">
          <cell r="J96395">
            <v>0</v>
          </cell>
          <cell r="K96395">
            <v>25</v>
          </cell>
          <cell r="U96395">
            <v>43617</v>
          </cell>
        </row>
        <row r="96396">
          <cell r="J96396">
            <v>0</v>
          </cell>
          <cell r="K96396">
            <v>25</v>
          </cell>
          <cell r="U96396">
            <v>43617</v>
          </cell>
        </row>
        <row r="96397">
          <cell r="J96397">
            <v>0</v>
          </cell>
          <cell r="K96397">
            <v>25</v>
          </cell>
          <cell r="U96397">
            <v>43617</v>
          </cell>
        </row>
        <row r="96398">
          <cell r="J96398">
            <v>0</v>
          </cell>
          <cell r="K96398">
            <v>25</v>
          </cell>
          <cell r="U96398">
            <v>43617</v>
          </cell>
        </row>
        <row r="96399">
          <cell r="J96399">
            <v>0</v>
          </cell>
          <cell r="K96399">
            <v>25</v>
          </cell>
          <cell r="U96399">
            <v>43617</v>
          </cell>
        </row>
        <row r="96400">
          <cell r="J96400">
            <v>0</v>
          </cell>
          <cell r="K96400">
            <v>25</v>
          </cell>
          <cell r="U96400">
            <v>43617</v>
          </cell>
        </row>
        <row r="96401">
          <cell r="J96401">
            <v>0</v>
          </cell>
          <cell r="K96401">
            <v>25</v>
          </cell>
          <cell r="U96401">
            <v>43617</v>
          </cell>
        </row>
        <row r="96402">
          <cell r="J96402">
            <v>0</v>
          </cell>
          <cell r="K96402">
            <v>25</v>
          </cell>
          <cell r="U96402">
            <v>43617</v>
          </cell>
        </row>
        <row r="96403">
          <cell r="J96403">
            <v>0</v>
          </cell>
          <cell r="K96403">
            <v>25</v>
          </cell>
          <cell r="U96403">
            <v>43617</v>
          </cell>
        </row>
        <row r="96404">
          <cell r="J96404">
            <v>0</v>
          </cell>
          <cell r="K96404">
            <v>25</v>
          </cell>
          <cell r="U96404">
            <v>43617</v>
          </cell>
        </row>
        <row r="96405">
          <cell r="J96405">
            <v>0</v>
          </cell>
          <cell r="K96405">
            <v>25</v>
          </cell>
          <cell r="U96405">
            <v>43617</v>
          </cell>
        </row>
        <row r="96406">
          <cell r="J96406">
            <v>0</v>
          </cell>
          <cell r="K96406">
            <v>25</v>
          </cell>
          <cell r="U96406">
            <v>43617</v>
          </cell>
        </row>
        <row r="96407">
          <cell r="J96407">
            <v>0</v>
          </cell>
          <cell r="K96407">
            <v>25</v>
          </cell>
          <cell r="U96407">
            <v>43617</v>
          </cell>
        </row>
        <row r="96408">
          <cell r="J96408">
            <v>0</v>
          </cell>
          <cell r="K96408">
            <v>25</v>
          </cell>
          <cell r="U96408">
            <v>43617</v>
          </cell>
        </row>
        <row r="96409">
          <cell r="J96409">
            <v>0</v>
          </cell>
          <cell r="K96409">
            <v>25</v>
          </cell>
          <cell r="U96409">
            <v>43617</v>
          </cell>
        </row>
        <row r="96410">
          <cell r="J96410">
            <v>0</v>
          </cell>
          <cell r="K96410">
            <v>25</v>
          </cell>
          <cell r="U96410">
            <v>43617</v>
          </cell>
        </row>
        <row r="96411">
          <cell r="J96411">
            <v>0</v>
          </cell>
          <cell r="K96411">
            <v>25</v>
          </cell>
          <cell r="U96411">
            <v>43617</v>
          </cell>
        </row>
        <row r="96412">
          <cell r="J96412">
            <v>0</v>
          </cell>
          <cell r="K96412">
            <v>25</v>
          </cell>
          <cell r="U96412">
            <v>43617</v>
          </cell>
        </row>
        <row r="96413">
          <cell r="J96413">
            <v>0</v>
          </cell>
          <cell r="K96413">
            <v>25</v>
          </cell>
          <cell r="U96413">
            <v>43617</v>
          </cell>
        </row>
        <row r="96414">
          <cell r="J96414">
            <v>0</v>
          </cell>
          <cell r="K96414">
            <v>25</v>
          </cell>
          <cell r="U96414">
            <v>43617</v>
          </cell>
        </row>
        <row r="96415">
          <cell r="J96415">
            <v>0</v>
          </cell>
          <cell r="K96415">
            <v>25</v>
          </cell>
          <cell r="U96415">
            <v>43617</v>
          </cell>
        </row>
        <row r="96416">
          <cell r="J96416">
            <v>0</v>
          </cell>
          <cell r="K96416">
            <v>25</v>
          </cell>
          <cell r="U96416">
            <v>43617</v>
          </cell>
        </row>
        <row r="96417">
          <cell r="J96417">
            <v>0</v>
          </cell>
          <cell r="K96417">
            <v>25</v>
          </cell>
          <cell r="U96417">
            <v>43617</v>
          </cell>
        </row>
        <row r="96418">
          <cell r="J96418">
            <v>0</v>
          </cell>
          <cell r="K96418">
            <v>25</v>
          </cell>
          <cell r="U96418">
            <v>43617</v>
          </cell>
        </row>
        <row r="96419">
          <cell r="J96419">
            <v>0</v>
          </cell>
          <cell r="K96419">
            <v>25</v>
          </cell>
          <cell r="U96419">
            <v>43617</v>
          </cell>
        </row>
        <row r="96420">
          <cell r="J96420">
            <v>0</v>
          </cell>
          <cell r="K96420">
            <v>25</v>
          </cell>
          <cell r="U96420">
            <v>43617</v>
          </cell>
        </row>
        <row r="96421">
          <cell r="J96421">
            <v>0</v>
          </cell>
          <cell r="K96421">
            <v>25</v>
          </cell>
          <cell r="U96421">
            <v>43617</v>
          </cell>
        </row>
        <row r="96422">
          <cell r="J96422">
            <v>0</v>
          </cell>
          <cell r="K96422">
            <v>25</v>
          </cell>
          <cell r="U96422">
            <v>43617</v>
          </cell>
        </row>
        <row r="96423">
          <cell r="J96423">
            <v>0</v>
          </cell>
          <cell r="K96423">
            <v>25</v>
          </cell>
          <cell r="U96423">
            <v>43617</v>
          </cell>
        </row>
        <row r="96424">
          <cell r="J96424">
            <v>0</v>
          </cell>
          <cell r="K96424">
            <v>25</v>
          </cell>
          <cell r="U96424">
            <v>43617</v>
          </cell>
        </row>
        <row r="96425">
          <cell r="J96425">
            <v>0</v>
          </cell>
          <cell r="K96425">
            <v>25</v>
          </cell>
          <cell r="U96425">
            <v>43617</v>
          </cell>
        </row>
        <row r="96426">
          <cell r="J96426">
            <v>0</v>
          </cell>
          <cell r="K96426">
            <v>25</v>
          </cell>
          <cell r="U96426">
            <v>43617</v>
          </cell>
        </row>
        <row r="96427">
          <cell r="J96427">
            <v>0</v>
          </cell>
          <cell r="K96427">
            <v>25</v>
          </cell>
          <cell r="U96427">
            <v>43617</v>
          </cell>
        </row>
        <row r="96428">
          <cell r="J96428">
            <v>0</v>
          </cell>
          <cell r="K96428">
            <v>25</v>
          </cell>
          <cell r="U96428">
            <v>43617</v>
          </cell>
        </row>
        <row r="96429">
          <cell r="J96429">
            <v>0</v>
          </cell>
          <cell r="K96429">
            <v>25</v>
          </cell>
          <cell r="U96429">
            <v>43617</v>
          </cell>
        </row>
        <row r="96430">
          <cell r="J96430">
            <v>0</v>
          </cell>
          <cell r="K96430">
            <v>25</v>
          </cell>
          <cell r="U96430">
            <v>43617</v>
          </cell>
        </row>
        <row r="96431">
          <cell r="J96431">
            <v>0</v>
          </cell>
          <cell r="K96431">
            <v>25</v>
          </cell>
          <cell r="U96431">
            <v>43617</v>
          </cell>
        </row>
        <row r="96432">
          <cell r="J96432">
            <v>0</v>
          </cell>
          <cell r="K96432">
            <v>25</v>
          </cell>
          <cell r="U96432">
            <v>43617</v>
          </cell>
        </row>
        <row r="96433">
          <cell r="J96433">
            <v>0</v>
          </cell>
          <cell r="K96433">
            <v>25</v>
          </cell>
          <cell r="U96433">
            <v>43617</v>
          </cell>
        </row>
        <row r="96434">
          <cell r="J96434">
            <v>0</v>
          </cell>
          <cell r="K96434">
            <v>25</v>
          </cell>
          <cell r="U96434">
            <v>43617</v>
          </cell>
        </row>
        <row r="96435">
          <cell r="J96435">
            <v>0</v>
          </cell>
          <cell r="K96435">
            <v>25</v>
          </cell>
          <cell r="U96435">
            <v>43617</v>
          </cell>
        </row>
        <row r="96436">
          <cell r="J96436">
            <v>0</v>
          </cell>
          <cell r="K96436">
            <v>25</v>
          </cell>
          <cell r="U96436">
            <v>43617</v>
          </cell>
        </row>
        <row r="96437">
          <cell r="J96437">
            <v>0</v>
          </cell>
          <cell r="K96437">
            <v>25</v>
          </cell>
          <cell r="U96437">
            <v>43617</v>
          </cell>
        </row>
        <row r="96438">
          <cell r="J96438">
            <v>0</v>
          </cell>
          <cell r="K96438">
            <v>25</v>
          </cell>
          <cell r="U96438">
            <v>43617</v>
          </cell>
        </row>
        <row r="96439">
          <cell r="J96439">
            <v>0</v>
          </cell>
          <cell r="K96439">
            <v>25</v>
          </cell>
          <cell r="U96439">
            <v>43617</v>
          </cell>
        </row>
        <row r="96440">
          <cell r="J96440">
            <v>0</v>
          </cell>
          <cell r="K96440">
            <v>25</v>
          </cell>
          <cell r="U96440">
            <v>43617</v>
          </cell>
        </row>
        <row r="96441">
          <cell r="J96441">
            <v>0</v>
          </cell>
          <cell r="K96441">
            <v>25</v>
          </cell>
          <cell r="U96441">
            <v>43617</v>
          </cell>
        </row>
        <row r="96442">
          <cell r="J96442">
            <v>0</v>
          </cell>
          <cell r="K96442">
            <v>25</v>
          </cell>
          <cell r="U96442">
            <v>43617</v>
          </cell>
        </row>
        <row r="96443">
          <cell r="J96443">
            <v>0</v>
          </cell>
          <cell r="K96443">
            <v>25</v>
          </cell>
          <cell r="U96443">
            <v>43617</v>
          </cell>
        </row>
        <row r="96444">
          <cell r="J96444">
            <v>0</v>
          </cell>
          <cell r="K96444">
            <v>25</v>
          </cell>
          <cell r="U96444">
            <v>43617</v>
          </cell>
        </row>
        <row r="96445">
          <cell r="J96445">
            <v>0</v>
          </cell>
          <cell r="K96445">
            <v>25</v>
          </cell>
          <cell r="U96445">
            <v>43617</v>
          </cell>
        </row>
        <row r="96446">
          <cell r="J96446">
            <v>0</v>
          </cell>
          <cell r="K96446">
            <v>25</v>
          </cell>
          <cell r="U96446">
            <v>43617</v>
          </cell>
        </row>
        <row r="96447">
          <cell r="J96447">
            <v>0</v>
          </cell>
          <cell r="K96447">
            <v>25</v>
          </cell>
          <cell r="U96447">
            <v>43617</v>
          </cell>
        </row>
        <row r="96448">
          <cell r="J96448">
            <v>0</v>
          </cell>
          <cell r="K96448">
            <v>25</v>
          </cell>
          <cell r="U96448">
            <v>43617</v>
          </cell>
        </row>
        <row r="96449">
          <cell r="J96449">
            <v>0</v>
          </cell>
          <cell r="K96449">
            <v>25</v>
          </cell>
          <cell r="U96449">
            <v>43617</v>
          </cell>
        </row>
        <row r="96450">
          <cell r="J96450">
            <v>0</v>
          </cell>
          <cell r="K96450">
            <v>25</v>
          </cell>
          <cell r="U96450">
            <v>43617</v>
          </cell>
        </row>
        <row r="96451">
          <cell r="J96451">
            <v>0</v>
          </cell>
          <cell r="K96451">
            <v>25</v>
          </cell>
          <cell r="U96451">
            <v>43617</v>
          </cell>
        </row>
        <row r="96452">
          <cell r="J96452">
            <v>0</v>
          </cell>
          <cell r="K96452">
            <v>25</v>
          </cell>
          <cell r="U96452">
            <v>43617</v>
          </cell>
        </row>
        <row r="96453">
          <cell r="J96453">
            <v>0</v>
          </cell>
          <cell r="K96453">
            <v>25</v>
          </cell>
          <cell r="U96453">
            <v>43617</v>
          </cell>
        </row>
        <row r="96454">
          <cell r="J96454">
            <v>0</v>
          </cell>
          <cell r="K96454">
            <v>25</v>
          </cell>
          <cell r="U96454">
            <v>43617</v>
          </cell>
        </row>
        <row r="96455">
          <cell r="J96455">
            <v>0</v>
          </cell>
          <cell r="K96455">
            <v>25</v>
          </cell>
          <cell r="U96455">
            <v>43617</v>
          </cell>
        </row>
        <row r="96456">
          <cell r="J96456">
            <v>0</v>
          </cell>
          <cell r="K96456">
            <v>25</v>
          </cell>
          <cell r="U96456">
            <v>43617</v>
          </cell>
        </row>
        <row r="96457">
          <cell r="J96457">
            <v>0</v>
          </cell>
          <cell r="K96457">
            <v>25</v>
          </cell>
          <cell r="U96457">
            <v>43617</v>
          </cell>
        </row>
        <row r="96458">
          <cell r="J96458">
            <v>0</v>
          </cell>
          <cell r="K96458">
            <v>25</v>
          </cell>
          <cell r="U96458">
            <v>43617</v>
          </cell>
        </row>
        <row r="96459">
          <cell r="J96459">
            <v>0</v>
          </cell>
          <cell r="K96459">
            <v>25</v>
          </cell>
          <cell r="U96459">
            <v>43617</v>
          </cell>
        </row>
        <row r="96460">
          <cell r="J96460">
            <v>0</v>
          </cell>
          <cell r="K96460">
            <v>25</v>
          </cell>
          <cell r="U96460">
            <v>43617</v>
          </cell>
        </row>
        <row r="96461">
          <cell r="J96461">
            <v>0</v>
          </cell>
          <cell r="K96461">
            <v>25</v>
          </cell>
          <cell r="U96461">
            <v>43617</v>
          </cell>
        </row>
        <row r="96462">
          <cell r="J96462">
            <v>0</v>
          </cell>
          <cell r="K96462">
            <v>25</v>
          </cell>
          <cell r="U96462">
            <v>43617</v>
          </cell>
        </row>
        <row r="96463">
          <cell r="J96463">
            <v>0</v>
          </cell>
          <cell r="K96463">
            <v>25</v>
          </cell>
          <cell r="U96463">
            <v>43617</v>
          </cell>
        </row>
        <row r="96464">
          <cell r="J96464">
            <v>0</v>
          </cell>
          <cell r="K96464">
            <v>25</v>
          </cell>
          <cell r="U96464">
            <v>43617</v>
          </cell>
        </row>
        <row r="96465">
          <cell r="J96465">
            <v>0</v>
          </cell>
          <cell r="K96465">
            <v>25</v>
          </cell>
          <cell r="U96465">
            <v>43617</v>
          </cell>
        </row>
        <row r="96466">
          <cell r="J96466">
            <v>0</v>
          </cell>
          <cell r="K96466">
            <v>25</v>
          </cell>
          <cell r="U96466">
            <v>43617</v>
          </cell>
        </row>
        <row r="96467">
          <cell r="J96467">
            <v>0</v>
          </cell>
          <cell r="K96467">
            <v>25</v>
          </cell>
          <cell r="U96467">
            <v>43617</v>
          </cell>
        </row>
        <row r="96468">
          <cell r="J96468">
            <v>0</v>
          </cell>
          <cell r="K96468">
            <v>25</v>
          </cell>
          <cell r="U96468">
            <v>43617</v>
          </cell>
        </row>
        <row r="96469">
          <cell r="J96469">
            <v>0</v>
          </cell>
          <cell r="K96469">
            <v>25</v>
          </cell>
          <cell r="U96469">
            <v>43617</v>
          </cell>
        </row>
        <row r="96470">
          <cell r="J96470">
            <v>0</v>
          </cell>
          <cell r="K96470">
            <v>25</v>
          </cell>
          <cell r="U96470">
            <v>43617</v>
          </cell>
        </row>
        <row r="96471">
          <cell r="J96471">
            <v>0</v>
          </cell>
          <cell r="K96471">
            <v>25</v>
          </cell>
          <cell r="U96471">
            <v>43617</v>
          </cell>
        </row>
        <row r="96472">
          <cell r="J96472">
            <v>0</v>
          </cell>
          <cell r="K96472">
            <v>25</v>
          </cell>
          <cell r="U96472">
            <v>43617</v>
          </cell>
        </row>
        <row r="96473">
          <cell r="J96473">
            <v>0</v>
          </cell>
          <cell r="K96473">
            <v>25</v>
          </cell>
          <cell r="U96473">
            <v>43617</v>
          </cell>
        </row>
        <row r="96474">
          <cell r="J96474">
            <v>0</v>
          </cell>
          <cell r="K96474">
            <v>25</v>
          </cell>
          <cell r="U96474">
            <v>43617</v>
          </cell>
        </row>
        <row r="96475">
          <cell r="J96475">
            <v>0</v>
          </cell>
          <cell r="K96475">
            <v>25</v>
          </cell>
          <cell r="U96475">
            <v>43617</v>
          </cell>
        </row>
        <row r="96476">
          <cell r="J96476">
            <v>0</v>
          </cell>
          <cell r="K96476">
            <v>25</v>
          </cell>
          <cell r="U96476">
            <v>43617</v>
          </cell>
        </row>
        <row r="96477">
          <cell r="J96477">
            <v>0</v>
          </cell>
          <cell r="K96477">
            <v>25</v>
          </cell>
          <cell r="U96477">
            <v>43617</v>
          </cell>
        </row>
        <row r="96478">
          <cell r="J96478">
            <v>0</v>
          </cell>
          <cell r="K96478">
            <v>25</v>
          </cell>
          <cell r="U96478">
            <v>43617</v>
          </cell>
        </row>
        <row r="96479">
          <cell r="J96479">
            <v>0</v>
          </cell>
          <cell r="K96479">
            <v>25</v>
          </cell>
          <cell r="U96479">
            <v>43617</v>
          </cell>
        </row>
        <row r="96480">
          <cell r="J96480">
            <v>0</v>
          </cell>
          <cell r="K96480">
            <v>25</v>
          </cell>
          <cell r="U96480">
            <v>43617</v>
          </cell>
        </row>
        <row r="96481">
          <cell r="J96481">
            <v>0</v>
          </cell>
          <cell r="K96481">
            <v>25</v>
          </cell>
          <cell r="U96481">
            <v>43617</v>
          </cell>
        </row>
        <row r="96482">
          <cell r="J96482">
            <v>0</v>
          </cell>
          <cell r="K96482">
            <v>25</v>
          </cell>
          <cell r="U96482">
            <v>43617</v>
          </cell>
        </row>
        <row r="96483">
          <cell r="J96483">
            <v>0</v>
          </cell>
          <cell r="K96483">
            <v>25</v>
          </cell>
          <cell r="U96483">
            <v>43617</v>
          </cell>
        </row>
        <row r="96484">
          <cell r="J96484">
            <v>0</v>
          </cell>
          <cell r="K96484">
            <v>25</v>
          </cell>
          <cell r="U96484">
            <v>43617</v>
          </cell>
        </row>
        <row r="96485">
          <cell r="J96485">
            <v>0</v>
          </cell>
          <cell r="K96485">
            <v>25</v>
          </cell>
          <cell r="U96485">
            <v>43617</v>
          </cell>
        </row>
        <row r="96486">
          <cell r="J96486">
            <v>0</v>
          </cell>
          <cell r="K96486">
            <v>25</v>
          </cell>
          <cell r="U96486">
            <v>43617</v>
          </cell>
        </row>
        <row r="96487">
          <cell r="J96487">
            <v>0</v>
          </cell>
          <cell r="K96487">
            <v>25</v>
          </cell>
          <cell r="U96487">
            <v>43617</v>
          </cell>
        </row>
        <row r="96488">
          <cell r="J96488">
            <v>0</v>
          </cell>
          <cell r="K96488">
            <v>25</v>
          </cell>
          <cell r="U96488">
            <v>43617</v>
          </cell>
        </row>
        <row r="96489">
          <cell r="J96489">
            <v>0</v>
          </cell>
          <cell r="K96489">
            <v>25</v>
          </cell>
          <cell r="U96489">
            <v>43617</v>
          </cell>
        </row>
        <row r="96490">
          <cell r="J96490">
            <v>0</v>
          </cell>
          <cell r="K96490">
            <v>25</v>
          </cell>
          <cell r="U96490">
            <v>43617</v>
          </cell>
        </row>
        <row r="96491">
          <cell r="J96491">
            <v>0</v>
          </cell>
          <cell r="K96491">
            <v>25</v>
          </cell>
          <cell r="U96491">
            <v>43617</v>
          </cell>
        </row>
        <row r="96492">
          <cell r="J96492">
            <v>0</v>
          </cell>
          <cell r="K96492">
            <v>25</v>
          </cell>
          <cell r="U96492">
            <v>43617</v>
          </cell>
        </row>
        <row r="96493">
          <cell r="J96493">
            <v>0</v>
          </cell>
          <cell r="K96493">
            <v>25</v>
          </cell>
          <cell r="U96493">
            <v>43617</v>
          </cell>
        </row>
        <row r="96494">
          <cell r="J96494">
            <v>0</v>
          </cell>
          <cell r="K96494">
            <v>25</v>
          </cell>
          <cell r="U96494">
            <v>43617</v>
          </cell>
        </row>
        <row r="96495">
          <cell r="J96495">
            <v>0</v>
          </cell>
          <cell r="K96495">
            <v>25</v>
          </cell>
          <cell r="U96495">
            <v>43617</v>
          </cell>
        </row>
        <row r="96496">
          <cell r="J96496">
            <v>0</v>
          </cell>
          <cell r="K96496">
            <v>25</v>
          </cell>
          <cell r="U96496">
            <v>43617</v>
          </cell>
        </row>
        <row r="96497">
          <cell r="J96497">
            <v>0</v>
          </cell>
          <cell r="K96497">
            <v>25</v>
          </cell>
          <cell r="U96497">
            <v>43617</v>
          </cell>
        </row>
        <row r="96498">
          <cell r="J96498">
            <v>0</v>
          </cell>
          <cell r="K96498">
            <v>25</v>
          </cell>
          <cell r="U96498">
            <v>43617</v>
          </cell>
        </row>
        <row r="96499">
          <cell r="J96499">
            <v>0</v>
          </cell>
          <cell r="K96499">
            <v>25</v>
          </cell>
          <cell r="U96499">
            <v>43617</v>
          </cell>
        </row>
        <row r="96500">
          <cell r="J96500">
            <v>0</v>
          </cell>
          <cell r="K96500">
            <v>25</v>
          </cell>
          <cell r="U96500">
            <v>43617</v>
          </cell>
        </row>
        <row r="96501">
          <cell r="J96501">
            <v>0</v>
          </cell>
          <cell r="K96501">
            <v>25</v>
          </cell>
          <cell r="U96501">
            <v>43617</v>
          </cell>
        </row>
        <row r="96502">
          <cell r="J96502">
            <v>0</v>
          </cell>
          <cell r="K96502">
            <v>25</v>
          </cell>
          <cell r="U96502">
            <v>43617</v>
          </cell>
        </row>
        <row r="96503">
          <cell r="J96503">
            <v>0</v>
          </cell>
          <cell r="K96503">
            <v>25</v>
          </cell>
          <cell r="U96503">
            <v>43617</v>
          </cell>
        </row>
        <row r="96504">
          <cell r="J96504">
            <v>0</v>
          </cell>
          <cell r="K96504">
            <v>25</v>
          </cell>
          <cell r="U96504">
            <v>43617</v>
          </cell>
        </row>
        <row r="96505">
          <cell r="J96505">
            <v>0</v>
          </cell>
          <cell r="K96505">
            <v>25</v>
          </cell>
          <cell r="U96505">
            <v>43617</v>
          </cell>
        </row>
        <row r="96506">
          <cell r="J96506">
            <v>0</v>
          </cell>
          <cell r="K96506">
            <v>25</v>
          </cell>
          <cell r="U96506">
            <v>43617</v>
          </cell>
        </row>
        <row r="96507">
          <cell r="J96507">
            <v>0</v>
          </cell>
          <cell r="K96507">
            <v>25</v>
          </cell>
          <cell r="U96507">
            <v>43617</v>
          </cell>
        </row>
        <row r="96508">
          <cell r="J96508">
            <v>0</v>
          </cell>
          <cell r="K96508">
            <v>25</v>
          </cell>
          <cell r="U96508">
            <v>43617</v>
          </cell>
        </row>
        <row r="96509">
          <cell r="J96509">
            <v>0</v>
          </cell>
          <cell r="K96509">
            <v>25</v>
          </cell>
          <cell r="U96509">
            <v>43617</v>
          </cell>
        </row>
        <row r="96510">
          <cell r="J96510">
            <v>0</v>
          </cell>
          <cell r="K96510">
            <v>25</v>
          </cell>
          <cell r="U96510">
            <v>43617</v>
          </cell>
        </row>
        <row r="96511">
          <cell r="J96511">
            <v>0</v>
          </cell>
          <cell r="K96511">
            <v>25</v>
          </cell>
          <cell r="U96511">
            <v>43617</v>
          </cell>
        </row>
        <row r="96512">
          <cell r="J96512">
            <v>0</v>
          </cell>
          <cell r="K96512">
            <v>25</v>
          </cell>
          <cell r="U96512">
            <v>43617</v>
          </cell>
        </row>
        <row r="96513">
          <cell r="J96513">
            <v>0</v>
          </cell>
          <cell r="K96513">
            <v>25</v>
          </cell>
          <cell r="U96513">
            <v>43617</v>
          </cell>
        </row>
        <row r="96514">
          <cell r="J96514">
            <v>0</v>
          </cell>
          <cell r="K96514">
            <v>25</v>
          </cell>
          <cell r="U96514">
            <v>43617</v>
          </cell>
        </row>
        <row r="96515">
          <cell r="J96515">
            <v>0</v>
          </cell>
          <cell r="K96515">
            <v>25</v>
          </cell>
          <cell r="U96515">
            <v>43617</v>
          </cell>
        </row>
        <row r="96516">
          <cell r="J96516">
            <v>0</v>
          </cell>
          <cell r="K96516">
            <v>25</v>
          </cell>
          <cell r="U96516">
            <v>43617</v>
          </cell>
        </row>
        <row r="96517">
          <cell r="J96517">
            <v>0</v>
          </cell>
          <cell r="K96517">
            <v>25</v>
          </cell>
          <cell r="U96517">
            <v>43617</v>
          </cell>
        </row>
        <row r="96518">
          <cell r="J96518">
            <v>0</v>
          </cell>
          <cell r="K96518">
            <v>25</v>
          </cell>
          <cell r="U96518">
            <v>43617</v>
          </cell>
        </row>
        <row r="96519">
          <cell r="J96519">
            <v>0</v>
          </cell>
          <cell r="K96519">
            <v>25</v>
          </cell>
          <cell r="U96519">
            <v>43617</v>
          </cell>
        </row>
        <row r="96520">
          <cell r="J96520">
            <v>0</v>
          </cell>
          <cell r="K96520">
            <v>25</v>
          </cell>
          <cell r="U96520">
            <v>43617</v>
          </cell>
        </row>
        <row r="96521">
          <cell r="J96521">
            <v>0</v>
          </cell>
          <cell r="K96521">
            <v>25</v>
          </cell>
          <cell r="U96521">
            <v>43617</v>
          </cell>
        </row>
        <row r="96522">
          <cell r="J96522">
            <v>0</v>
          </cell>
          <cell r="K96522">
            <v>25</v>
          </cell>
          <cell r="U96522">
            <v>43617</v>
          </cell>
        </row>
        <row r="96523">
          <cell r="J96523">
            <v>0</v>
          </cell>
          <cell r="K96523">
            <v>25</v>
          </cell>
          <cell r="U96523">
            <v>43617</v>
          </cell>
        </row>
        <row r="96524">
          <cell r="J96524">
            <v>0</v>
          </cell>
          <cell r="K96524">
            <v>25</v>
          </cell>
          <cell r="U96524">
            <v>43617</v>
          </cell>
        </row>
        <row r="96525">
          <cell r="J96525">
            <v>0</v>
          </cell>
          <cell r="K96525">
            <v>25</v>
          </cell>
          <cell r="U96525">
            <v>43617</v>
          </cell>
        </row>
        <row r="96526">
          <cell r="J96526">
            <v>0</v>
          </cell>
          <cell r="K96526">
            <v>25</v>
          </cell>
          <cell r="U96526">
            <v>43617</v>
          </cell>
        </row>
        <row r="96527">
          <cell r="J96527">
            <v>0</v>
          </cell>
          <cell r="K96527">
            <v>25</v>
          </cell>
          <cell r="U96527">
            <v>43617</v>
          </cell>
        </row>
        <row r="96528">
          <cell r="J96528">
            <v>0</v>
          </cell>
          <cell r="K96528">
            <v>25</v>
          </cell>
          <cell r="U96528">
            <v>43617</v>
          </cell>
        </row>
        <row r="96529">
          <cell r="J96529">
            <v>0</v>
          </cell>
          <cell r="K96529">
            <v>25</v>
          </cell>
          <cell r="U96529">
            <v>43617</v>
          </cell>
        </row>
        <row r="96530">
          <cell r="J96530">
            <v>0</v>
          </cell>
          <cell r="K96530">
            <v>25</v>
          </cell>
          <cell r="U96530">
            <v>43617</v>
          </cell>
        </row>
        <row r="96531">
          <cell r="J96531">
            <v>0</v>
          </cell>
          <cell r="K96531">
            <v>25</v>
          </cell>
          <cell r="U96531">
            <v>43617</v>
          </cell>
        </row>
        <row r="96532">
          <cell r="J96532">
            <v>0</v>
          </cell>
          <cell r="K96532">
            <v>25</v>
          </cell>
          <cell r="U96532">
            <v>43617</v>
          </cell>
        </row>
        <row r="96533">
          <cell r="J96533">
            <v>0</v>
          </cell>
          <cell r="K96533">
            <v>25</v>
          </cell>
          <cell r="U96533">
            <v>43617</v>
          </cell>
        </row>
        <row r="96534">
          <cell r="J96534">
            <v>0</v>
          </cell>
          <cell r="K96534">
            <v>25</v>
          </cell>
          <cell r="U96534">
            <v>43617</v>
          </cell>
        </row>
        <row r="96535">
          <cell r="J96535">
            <v>0</v>
          </cell>
          <cell r="K96535">
            <v>25</v>
          </cell>
          <cell r="U96535">
            <v>43617</v>
          </cell>
        </row>
        <row r="96536">
          <cell r="J96536">
            <v>0</v>
          </cell>
          <cell r="K96536">
            <v>25</v>
          </cell>
          <cell r="U96536">
            <v>43617</v>
          </cell>
        </row>
        <row r="96537">
          <cell r="J96537">
            <v>0</v>
          </cell>
          <cell r="K96537">
            <v>25</v>
          </cell>
          <cell r="U96537">
            <v>43617</v>
          </cell>
        </row>
        <row r="96538">
          <cell r="J96538">
            <v>0</v>
          </cell>
          <cell r="K96538">
            <v>25</v>
          </cell>
          <cell r="U96538">
            <v>43617</v>
          </cell>
        </row>
        <row r="96539">
          <cell r="J96539">
            <v>0</v>
          </cell>
          <cell r="K96539">
            <v>25</v>
          </cell>
          <cell r="U96539">
            <v>43617</v>
          </cell>
        </row>
        <row r="96540">
          <cell r="J96540">
            <v>0</v>
          </cell>
          <cell r="K96540">
            <v>25</v>
          </cell>
          <cell r="U96540">
            <v>43617</v>
          </cell>
        </row>
        <row r="96541">
          <cell r="J96541">
            <v>0</v>
          </cell>
          <cell r="K96541">
            <v>25</v>
          </cell>
          <cell r="U96541">
            <v>43617</v>
          </cell>
        </row>
        <row r="96542">
          <cell r="J96542">
            <v>0</v>
          </cell>
          <cell r="K96542">
            <v>25</v>
          </cell>
          <cell r="U96542">
            <v>43617</v>
          </cell>
        </row>
        <row r="96543">
          <cell r="J96543">
            <v>0</v>
          </cell>
          <cell r="K96543">
            <v>25</v>
          </cell>
          <cell r="U96543">
            <v>43617</v>
          </cell>
        </row>
        <row r="96544">
          <cell r="J96544">
            <v>0</v>
          </cell>
          <cell r="K96544">
            <v>25</v>
          </cell>
          <cell r="U96544">
            <v>43617</v>
          </cell>
        </row>
        <row r="96545">
          <cell r="J96545">
            <v>0</v>
          </cell>
          <cell r="K96545">
            <v>25</v>
          </cell>
          <cell r="U96545">
            <v>43617</v>
          </cell>
        </row>
        <row r="96546">
          <cell r="J96546">
            <v>0</v>
          </cell>
          <cell r="K96546">
            <v>25</v>
          </cell>
          <cell r="U96546">
            <v>43617</v>
          </cell>
        </row>
        <row r="96547">
          <cell r="J96547">
            <v>0</v>
          </cell>
          <cell r="K96547">
            <v>25</v>
          </cell>
          <cell r="U96547">
            <v>43617</v>
          </cell>
        </row>
        <row r="96548">
          <cell r="J96548">
            <v>0</v>
          </cell>
          <cell r="K96548">
            <v>25</v>
          </cell>
          <cell r="U96548">
            <v>43617</v>
          </cell>
        </row>
        <row r="96549">
          <cell r="J96549">
            <v>0</v>
          </cell>
          <cell r="K96549">
            <v>25</v>
          </cell>
          <cell r="U96549">
            <v>43617</v>
          </cell>
        </row>
        <row r="96550">
          <cell r="J96550">
            <v>0</v>
          </cell>
          <cell r="K96550">
            <v>25</v>
          </cell>
          <cell r="U96550">
            <v>43617</v>
          </cell>
        </row>
        <row r="96551">
          <cell r="J96551">
            <v>0</v>
          </cell>
          <cell r="K96551">
            <v>25</v>
          </cell>
          <cell r="U96551">
            <v>43617</v>
          </cell>
        </row>
        <row r="96552">
          <cell r="J96552">
            <v>0</v>
          </cell>
          <cell r="K96552">
            <v>25</v>
          </cell>
          <cell r="U96552">
            <v>43617</v>
          </cell>
        </row>
        <row r="96553">
          <cell r="J96553">
            <v>0</v>
          </cell>
          <cell r="K96553">
            <v>25</v>
          </cell>
          <cell r="U96553">
            <v>43617</v>
          </cell>
        </row>
        <row r="96554">
          <cell r="J96554">
            <v>0</v>
          </cell>
          <cell r="K96554">
            <v>25</v>
          </cell>
          <cell r="U96554">
            <v>43617</v>
          </cell>
        </row>
        <row r="96555">
          <cell r="J96555">
            <v>0</v>
          </cell>
          <cell r="K96555">
            <v>25</v>
          </cell>
          <cell r="U96555">
            <v>43617</v>
          </cell>
        </row>
        <row r="96556">
          <cell r="J96556">
            <v>0</v>
          </cell>
          <cell r="K96556">
            <v>25</v>
          </cell>
          <cell r="U96556">
            <v>43617</v>
          </cell>
        </row>
        <row r="96557">
          <cell r="J96557">
            <v>0</v>
          </cell>
          <cell r="K96557">
            <v>25</v>
          </cell>
          <cell r="U96557">
            <v>43617</v>
          </cell>
        </row>
        <row r="96558">
          <cell r="J96558">
            <v>0</v>
          </cell>
          <cell r="K96558">
            <v>25</v>
          </cell>
          <cell r="U96558">
            <v>43617</v>
          </cell>
        </row>
        <row r="96559">
          <cell r="J96559">
            <v>0</v>
          </cell>
          <cell r="K96559">
            <v>25</v>
          </cell>
          <cell r="U96559">
            <v>43617</v>
          </cell>
        </row>
        <row r="96560">
          <cell r="J96560">
            <v>0</v>
          </cell>
          <cell r="K96560">
            <v>25</v>
          </cell>
          <cell r="U96560">
            <v>43617</v>
          </cell>
        </row>
        <row r="96561">
          <cell r="J96561">
            <v>0</v>
          </cell>
          <cell r="K96561">
            <v>25</v>
          </cell>
          <cell r="U96561">
            <v>43617</v>
          </cell>
        </row>
        <row r="96562">
          <cell r="J96562">
            <v>0</v>
          </cell>
          <cell r="K96562">
            <v>25</v>
          </cell>
          <cell r="U96562">
            <v>43617</v>
          </cell>
        </row>
        <row r="96563">
          <cell r="J96563">
            <v>0</v>
          </cell>
          <cell r="K96563">
            <v>25</v>
          </cell>
          <cell r="U96563">
            <v>43617</v>
          </cell>
        </row>
        <row r="96564">
          <cell r="J96564">
            <v>0</v>
          </cell>
          <cell r="K96564">
            <v>25</v>
          </cell>
          <cell r="U96564">
            <v>43617</v>
          </cell>
        </row>
        <row r="96565">
          <cell r="J96565">
            <v>0</v>
          </cell>
          <cell r="K96565">
            <v>25</v>
          </cell>
          <cell r="U96565">
            <v>43617</v>
          </cell>
        </row>
        <row r="96566">
          <cell r="J96566">
            <v>0</v>
          </cell>
          <cell r="K96566">
            <v>25</v>
          </cell>
          <cell r="U96566">
            <v>43617</v>
          </cell>
        </row>
        <row r="96567">
          <cell r="J96567">
            <v>0</v>
          </cell>
          <cell r="K96567">
            <v>25</v>
          </cell>
          <cell r="U96567">
            <v>43617</v>
          </cell>
        </row>
        <row r="96568">
          <cell r="J96568">
            <v>0</v>
          </cell>
          <cell r="K96568">
            <v>25</v>
          </cell>
          <cell r="U96568">
            <v>43617</v>
          </cell>
        </row>
        <row r="96569">
          <cell r="J96569">
            <v>0</v>
          </cell>
          <cell r="K96569">
            <v>25</v>
          </cell>
          <cell r="U96569">
            <v>43617</v>
          </cell>
        </row>
        <row r="96570">
          <cell r="J96570">
            <v>0</v>
          </cell>
          <cell r="K96570">
            <v>25</v>
          </cell>
          <cell r="U96570">
            <v>43617</v>
          </cell>
        </row>
        <row r="96571">
          <cell r="J96571">
            <v>0</v>
          </cell>
          <cell r="K96571">
            <v>25</v>
          </cell>
          <cell r="U96571">
            <v>43617</v>
          </cell>
        </row>
        <row r="96572">
          <cell r="J96572">
            <v>0</v>
          </cell>
          <cell r="K96572">
            <v>25</v>
          </cell>
          <cell r="U96572">
            <v>43617</v>
          </cell>
        </row>
        <row r="96573">
          <cell r="J96573">
            <v>0</v>
          </cell>
          <cell r="K96573">
            <v>25</v>
          </cell>
          <cell r="U96573">
            <v>43617</v>
          </cell>
        </row>
        <row r="96574">
          <cell r="J96574">
            <v>0</v>
          </cell>
          <cell r="K96574">
            <v>25</v>
          </cell>
          <cell r="U96574">
            <v>43617</v>
          </cell>
        </row>
        <row r="96575">
          <cell r="J96575">
            <v>0</v>
          </cell>
          <cell r="K96575">
            <v>25</v>
          </cell>
          <cell r="U96575">
            <v>43617</v>
          </cell>
        </row>
        <row r="96576">
          <cell r="J96576">
            <v>0</v>
          </cell>
          <cell r="K96576">
            <v>25</v>
          </cell>
          <cell r="U96576">
            <v>43617</v>
          </cell>
        </row>
        <row r="96577">
          <cell r="J96577">
            <v>0</v>
          </cell>
          <cell r="K96577">
            <v>25</v>
          </cell>
          <cell r="U96577">
            <v>43617</v>
          </cell>
        </row>
        <row r="96578">
          <cell r="J96578">
            <v>0</v>
          </cell>
          <cell r="K96578">
            <v>25</v>
          </cell>
          <cell r="U96578">
            <v>43617</v>
          </cell>
        </row>
        <row r="96579">
          <cell r="J96579">
            <v>0</v>
          </cell>
          <cell r="K96579">
            <v>25</v>
          </cell>
          <cell r="U96579">
            <v>43617</v>
          </cell>
        </row>
        <row r="96580">
          <cell r="J96580">
            <v>0</v>
          </cell>
          <cell r="K96580">
            <v>25</v>
          </cell>
          <cell r="U96580">
            <v>43617</v>
          </cell>
        </row>
        <row r="96581">
          <cell r="J96581">
            <v>0</v>
          </cell>
          <cell r="K96581">
            <v>25</v>
          </cell>
          <cell r="U96581">
            <v>43617</v>
          </cell>
        </row>
        <row r="96582">
          <cell r="J96582">
            <v>0</v>
          </cell>
          <cell r="K96582">
            <v>25</v>
          </cell>
          <cell r="U96582">
            <v>43617</v>
          </cell>
        </row>
        <row r="96583">
          <cell r="J96583">
            <v>0</v>
          </cell>
          <cell r="K96583">
            <v>25</v>
          </cell>
          <cell r="U96583">
            <v>43617</v>
          </cell>
        </row>
        <row r="96584">
          <cell r="J96584">
            <v>0</v>
          </cell>
          <cell r="K96584">
            <v>25</v>
          </cell>
          <cell r="U96584">
            <v>43617</v>
          </cell>
        </row>
        <row r="96585">
          <cell r="J96585">
            <v>0</v>
          </cell>
          <cell r="K96585">
            <v>25</v>
          </cell>
          <cell r="U96585">
            <v>43617</v>
          </cell>
        </row>
        <row r="96586">
          <cell r="J96586">
            <v>0</v>
          </cell>
          <cell r="K96586">
            <v>25</v>
          </cell>
          <cell r="U96586">
            <v>43617</v>
          </cell>
        </row>
        <row r="96587">
          <cell r="J96587">
            <v>0</v>
          </cell>
          <cell r="K96587">
            <v>25</v>
          </cell>
          <cell r="U96587">
            <v>43617</v>
          </cell>
        </row>
        <row r="96588">
          <cell r="J96588">
            <v>0</v>
          </cell>
          <cell r="K96588">
            <v>25</v>
          </cell>
          <cell r="U96588">
            <v>43617</v>
          </cell>
        </row>
        <row r="96589">
          <cell r="J96589">
            <v>0</v>
          </cell>
          <cell r="K96589">
            <v>25</v>
          </cell>
          <cell r="U96589">
            <v>43617</v>
          </cell>
        </row>
        <row r="96590">
          <cell r="J96590">
            <v>0</v>
          </cell>
          <cell r="K96590">
            <v>25</v>
          </cell>
          <cell r="U96590">
            <v>43617</v>
          </cell>
        </row>
        <row r="96591">
          <cell r="J96591">
            <v>0</v>
          </cell>
          <cell r="K96591">
            <v>25</v>
          </cell>
          <cell r="U96591">
            <v>43617</v>
          </cell>
        </row>
        <row r="96592">
          <cell r="J96592">
            <v>0</v>
          </cell>
          <cell r="K96592">
            <v>25</v>
          </cell>
          <cell r="U96592">
            <v>43617</v>
          </cell>
        </row>
        <row r="96593">
          <cell r="J96593">
            <v>0</v>
          </cell>
          <cell r="K96593">
            <v>25</v>
          </cell>
          <cell r="U96593">
            <v>43617</v>
          </cell>
        </row>
        <row r="96594">
          <cell r="J96594">
            <v>0</v>
          </cell>
          <cell r="K96594">
            <v>25</v>
          </cell>
          <cell r="U96594">
            <v>43617</v>
          </cell>
        </row>
        <row r="96595">
          <cell r="J96595">
            <v>0</v>
          </cell>
          <cell r="K96595">
            <v>25</v>
          </cell>
          <cell r="U96595">
            <v>43617</v>
          </cell>
        </row>
        <row r="96596">
          <cell r="J96596">
            <v>0</v>
          </cell>
          <cell r="K96596">
            <v>25</v>
          </cell>
          <cell r="U96596">
            <v>43617</v>
          </cell>
        </row>
        <row r="96597">
          <cell r="J96597">
            <v>0</v>
          </cell>
          <cell r="K96597">
            <v>25</v>
          </cell>
          <cell r="U96597">
            <v>43617</v>
          </cell>
        </row>
        <row r="96598">
          <cell r="J96598">
            <v>0</v>
          </cell>
          <cell r="K96598">
            <v>25</v>
          </cell>
          <cell r="U96598">
            <v>43617</v>
          </cell>
        </row>
        <row r="96599">
          <cell r="J96599">
            <v>0</v>
          </cell>
          <cell r="K96599">
            <v>25</v>
          </cell>
          <cell r="U96599">
            <v>43617</v>
          </cell>
        </row>
        <row r="96600">
          <cell r="J96600">
            <v>0</v>
          </cell>
          <cell r="K96600">
            <v>25</v>
          </cell>
          <cell r="U96600">
            <v>43617</v>
          </cell>
        </row>
        <row r="96601">
          <cell r="J96601">
            <v>0</v>
          </cell>
          <cell r="K96601">
            <v>25</v>
          </cell>
          <cell r="U96601">
            <v>43617</v>
          </cell>
        </row>
        <row r="96602">
          <cell r="J96602">
            <v>0</v>
          </cell>
          <cell r="K96602">
            <v>25</v>
          </cell>
          <cell r="U96602">
            <v>43617</v>
          </cell>
        </row>
        <row r="96603">
          <cell r="J96603">
            <v>0</v>
          </cell>
          <cell r="K96603">
            <v>25</v>
          </cell>
          <cell r="U96603">
            <v>43617</v>
          </cell>
        </row>
        <row r="96604">
          <cell r="J96604">
            <v>0</v>
          </cell>
          <cell r="K96604">
            <v>25</v>
          </cell>
          <cell r="U96604">
            <v>43617</v>
          </cell>
        </row>
        <row r="96605">
          <cell r="J96605">
            <v>0</v>
          </cell>
          <cell r="K96605">
            <v>25</v>
          </cell>
          <cell r="U96605">
            <v>43617</v>
          </cell>
        </row>
        <row r="96606">
          <cell r="J96606">
            <v>0</v>
          </cell>
          <cell r="K96606">
            <v>25</v>
          </cell>
          <cell r="U96606">
            <v>43617</v>
          </cell>
        </row>
        <row r="96607">
          <cell r="J96607">
            <v>0</v>
          </cell>
          <cell r="K96607">
            <v>25</v>
          </cell>
          <cell r="U96607">
            <v>43617</v>
          </cell>
        </row>
        <row r="96608">
          <cell r="J96608">
            <v>0</v>
          </cell>
          <cell r="K96608">
            <v>25</v>
          </cell>
          <cell r="U96608">
            <v>43617</v>
          </cell>
        </row>
        <row r="96609">
          <cell r="J96609">
            <v>0</v>
          </cell>
          <cell r="K96609">
            <v>25</v>
          </cell>
          <cell r="U96609">
            <v>43617</v>
          </cell>
        </row>
        <row r="96610">
          <cell r="J96610">
            <v>0</v>
          </cell>
          <cell r="K96610">
            <v>25</v>
          </cell>
          <cell r="U96610">
            <v>43617</v>
          </cell>
        </row>
        <row r="96611">
          <cell r="J96611">
            <v>0</v>
          </cell>
          <cell r="K96611">
            <v>25</v>
          </cell>
          <cell r="U96611">
            <v>43617</v>
          </cell>
        </row>
        <row r="96612">
          <cell r="J96612">
            <v>0</v>
          </cell>
          <cell r="K96612">
            <v>25</v>
          </cell>
          <cell r="U96612">
            <v>43617</v>
          </cell>
        </row>
        <row r="96613">
          <cell r="J96613">
            <v>0</v>
          </cell>
          <cell r="K96613">
            <v>25</v>
          </cell>
          <cell r="U96613">
            <v>43617</v>
          </cell>
        </row>
        <row r="96614">
          <cell r="J96614">
            <v>0</v>
          </cell>
          <cell r="K96614">
            <v>25</v>
          </cell>
          <cell r="U96614">
            <v>43617</v>
          </cell>
        </row>
        <row r="96615">
          <cell r="J96615">
            <v>0</v>
          </cell>
          <cell r="K96615">
            <v>25</v>
          </cell>
          <cell r="U96615">
            <v>43617</v>
          </cell>
        </row>
        <row r="96616">
          <cell r="J96616">
            <v>0</v>
          </cell>
          <cell r="K96616">
            <v>25</v>
          </cell>
          <cell r="U96616">
            <v>43617</v>
          </cell>
        </row>
        <row r="96617">
          <cell r="J96617">
            <v>0</v>
          </cell>
          <cell r="K96617">
            <v>25</v>
          </cell>
          <cell r="U96617">
            <v>43617</v>
          </cell>
        </row>
        <row r="96618">
          <cell r="J96618">
            <v>0</v>
          </cell>
          <cell r="K96618">
            <v>25</v>
          </cell>
          <cell r="U96618">
            <v>43617</v>
          </cell>
        </row>
        <row r="96619">
          <cell r="J96619">
            <v>0</v>
          </cell>
          <cell r="K96619">
            <v>25</v>
          </cell>
          <cell r="U96619">
            <v>43617</v>
          </cell>
        </row>
        <row r="96620">
          <cell r="J96620">
            <v>0</v>
          </cell>
          <cell r="K96620">
            <v>25</v>
          </cell>
          <cell r="U96620">
            <v>43617</v>
          </cell>
        </row>
        <row r="96621">
          <cell r="J96621">
            <v>0</v>
          </cell>
          <cell r="K96621">
            <v>25</v>
          </cell>
          <cell r="U96621">
            <v>43617</v>
          </cell>
        </row>
        <row r="96622">
          <cell r="J96622">
            <v>0</v>
          </cell>
          <cell r="K96622">
            <v>25</v>
          </cell>
          <cell r="U96622">
            <v>43617</v>
          </cell>
        </row>
        <row r="96623">
          <cell r="J96623">
            <v>0</v>
          </cell>
          <cell r="K96623">
            <v>25</v>
          </cell>
          <cell r="U96623">
            <v>43617</v>
          </cell>
        </row>
        <row r="96624">
          <cell r="J96624">
            <v>0</v>
          </cell>
          <cell r="K96624">
            <v>25</v>
          </cell>
          <cell r="U96624">
            <v>43617</v>
          </cell>
        </row>
        <row r="96625">
          <cell r="J96625">
            <v>0</v>
          </cell>
          <cell r="K96625">
            <v>25</v>
          </cell>
          <cell r="U96625">
            <v>43617</v>
          </cell>
        </row>
        <row r="96626">
          <cell r="J96626">
            <v>0</v>
          </cell>
          <cell r="K96626">
            <v>25</v>
          </cell>
          <cell r="U96626">
            <v>43617</v>
          </cell>
        </row>
        <row r="96627">
          <cell r="J96627">
            <v>0</v>
          </cell>
          <cell r="K96627">
            <v>25</v>
          </cell>
          <cell r="U96627">
            <v>43617</v>
          </cell>
        </row>
        <row r="96628">
          <cell r="J96628">
            <v>0</v>
          </cell>
          <cell r="K96628">
            <v>25</v>
          </cell>
          <cell r="U96628">
            <v>43617</v>
          </cell>
        </row>
        <row r="96629">
          <cell r="J96629">
            <v>0</v>
          </cell>
          <cell r="K96629">
            <v>25</v>
          </cell>
          <cell r="U96629">
            <v>43617</v>
          </cell>
        </row>
        <row r="96630">
          <cell r="J96630">
            <v>0</v>
          </cell>
          <cell r="K96630">
            <v>25</v>
          </cell>
          <cell r="U96630">
            <v>43617</v>
          </cell>
        </row>
        <row r="96631">
          <cell r="J96631">
            <v>0</v>
          </cell>
          <cell r="K96631">
            <v>25</v>
          </cell>
          <cell r="U96631">
            <v>43617</v>
          </cell>
        </row>
        <row r="96632">
          <cell r="J96632">
            <v>0</v>
          </cell>
          <cell r="K96632">
            <v>25</v>
          </cell>
          <cell r="U96632">
            <v>43617</v>
          </cell>
        </row>
        <row r="96633">
          <cell r="J96633">
            <v>0</v>
          </cell>
          <cell r="K96633">
            <v>25</v>
          </cell>
          <cell r="U96633">
            <v>43617</v>
          </cell>
        </row>
        <row r="96634">
          <cell r="J96634">
            <v>0</v>
          </cell>
          <cell r="K96634">
            <v>25</v>
          </cell>
          <cell r="U96634">
            <v>43617</v>
          </cell>
        </row>
        <row r="96635">
          <cell r="J96635">
            <v>0</v>
          </cell>
          <cell r="K96635">
            <v>25</v>
          </cell>
          <cell r="U96635">
            <v>43617</v>
          </cell>
        </row>
        <row r="96636">
          <cell r="J96636">
            <v>0</v>
          </cell>
          <cell r="K96636">
            <v>25</v>
          </cell>
          <cell r="U96636">
            <v>43617</v>
          </cell>
        </row>
        <row r="96637">
          <cell r="J96637">
            <v>0</v>
          </cell>
          <cell r="K96637">
            <v>25</v>
          </cell>
          <cell r="U96637">
            <v>43617</v>
          </cell>
        </row>
        <row r="96638">
          <cell r="J96638">
            <v>0</v>
          </cell>
          <cell r="K96638">
            <v>25</v>
          </cell>
          <cell r="U96638">
            <v>43617</v>
          </cell>
        </row>
        <row r="96639">
          <cell r="J96639">
            <v>0</v>
          </cell>
          <cell r="K96639">
            <v>25</v>
          </cell>
          <cell r="U96639">
            <v>43617</v>
          </cell>
        </row>
        <row r="96640">
          <cell r="J96640">
            <v>0</v>
          </cell>
          <cell r="K96640">
            <v>25</v>
          </cell>
          <cell r="U96640">
            <v>43617</v>
          </cell>
        </row>
        <row r="96641">
          <cell r="J96641">
            <v>0</v>
          </cell>
          <cell r="K96641">
            <v>25</v>
          </cell>
          <cell r="U96641">
            <v>43617</v>
          </cell>
        </row>
        <row r="96642">
          <cell r="J96642">
            <v>0</v>
          </cell>
          <cell r="K96642">
            <v>25</v>
          </cell>
          <cell r="U96642">
            <v>43617</v>
          </cell>
        </row>
        <row r="96643">
          <cell r="J96643">
            <v>0</v>
          </cell>
          <cell r="K96643">
            <v>25</v>
          </cell>
          <cell r="U96643">
            <v>43617</v>
          </cell>
        </row>
        <row r="96644">
          <cell r="J96644">
            <v>0</v>
          </cell>
          <cell r="K96644">
            <v>25</v>
          </cell>
          <cell r="U96644">
            <v>43617</v>
          </cell>
        </row>
        <row r="96645">
          <cell r="J96645">
            <v>0</v>
          </cell>
          <cell r="K96645">
            <v>25</v>
          </cell>
          <cell r="U96645">
            <v>43617</v>
          </cell>
        </row>
        <row r="96646">
          <cell r="J96646">
            <v>0</v>
          </cell>
          <cell r="K96646">
            <v>25</v>
          </cell>
          <cell r="U96646">
            <v>43617</v>
          </cell>
        </row>
        <row r="96647">
          <cell r="J96647">
            <v>0</v>
          </cell>
          <cell r="K96647">
            <v>25</v>
          </cell>
          <cell r="U96647">
            <v>43617</v>
          </cell>
        </row>
        <row r="96648">
          <cell r="J96648">
            <v>0</v>
          </cell>
          <cell r="K96648">
            <v>25</v>
          </cell>
          <cell r="U96648">
            <v>43617</v>
          </cell>
        </row>
        <row r="96649">
          <cell r="J96649">
            <v>0</v>
          </cell>
          <cell r="K96649">
            <v>25</v>
          </cell>
          <cell r="U96649">
            <v>43617</v>
          </cell>
        </row>
        <row r="96650">
          <cell r="J96650">
            <v>0</v>
          </cell>
          <cell r="K96650">
            <v>25</v>
          </cell>
          <cell r="U96650">
            <v>43617</v>
          </cell>
        </row>
        <row r="96651">
          <cell r="J96651">
            <v>0</v>
          </cell>
          <cell r="K96651">
            <v>25</v>
          </cell>
          <cell r="U96651">
            <v>43617</v>
          </cell>
        </row>
        <row r="96652">
          <cell r="J96652">
            <v>0</v>
          </cell>
          <cell r="K96652">
            <v>25</v>
          </cell>
          <cell r="U96652">
            <v>43617</v>
          </cell>
        </row>
        <row r="96653">
          <cell r="J96653">
            <v>0</v>
          </cell>
          <cell r="K96653">
            <v>25</v>
          </cell>
          <cell r="U96653">
            <v>43617</v>
          </cell>
        </row>
        <row r="96654">
          <cell r="J96654">
            <v>0</v>
          </cell>
          <cell r="K96654">
            <v>25</v>
          </cell>
          <cell r="U96654">
            <v>43617</v>
          </cell>
        </row>
        <row r="96655">
          <cell r="J96655">
            <v>0</v>
          </cell>
          <cell r="K96655">
            <v>25</v>
          </cell>
          <cell r="U96655">
            <v>43617</v>
          </cell>
        </row>
        <row r="96656">
          <cell r="J96656">
            <v>0</v>
          </cell>
          <cell r="K96656">
            <v>25</v>
          </cell>
          <cell r="U96656">
            <v>43617</v>
          </cell>
        </row>
        <row r="96657">
          <cell r="J96657">
            <v>0</v>
          </cell>
          <cell r="K96657">
            <v>25</v>
          </cell>
          <cell r="U96657">
            <v>43617</v>
          </cell>
        </row>
        <row r="96658">
          <cell r="J96658">
            <v>0</v>
          </cell>
          <cell r="K96658">
            <v>25</v>
          </cell>
          <cell r="U96658">
            <v>43617</v>
          </cell>
        </row>
        <row r="96659">
          <cell r="J96659">
            <v>0</v>
          </cell>
          <cell r="K96659">
            <v>25</v>
          </cell>
          <cell r="U96659">
            <v>43617</v>
          </cell>
        </row>
        <row r="96660">
          <cell r="J96660">
            <v>0</v>
          </cell>
          <cell r="K96660">
            <v>25</v>
          </cell>
          <cell r="U96660">
            <v>43617</v>
          </cell>
        </row>
        <row r="96661">
          <cell r="J96661">
            <v>0</v>
          </cell>
          <cell r="K96661">
            <v>25</v>
          </cell>
          <cell r="U96661">
            <v>43617</v>
          </cell>
        </row>
        <row r="96662">
          <cell r="J96662">
            <v>0</v>
          </cell>
          <cell r="K96662">
            <v>25</v>
          </cell>
          <cell r="U96662">
            <v>43617</v>
          </cell>
        </row>
        <row r="96663">
          <cell r="J96663">
            <v>0</v>
          </cell>
          <cell r="K96663">
            <v>25</v>
          </cell>
          <cell r="U96663">
            <v>43617</v>
          </cell>
        </row>
        <row r="96664">
          <cell r="J96664">
            <v>0</v>
          </cell>
          <cell r="K96664">
            <v>25</v>
          </cell>
          <cell r="U96664">
            <v>43617</v>
          </cell>
        </row>
        <row r="96665">
          <cell r="J96665">
            <v>0</v>
          </cell>
          <cell r="K96665">
            <v>25</v>
          </cell>
          <cell r="U96665">
            <v>43617</v>
          </cell>
        </row>
        <row r="96666">
          <cell r="J96666">
            <v>0</v>
          </cell>
          <cell r="K96666">
            <v>25</v>
          </cell>
          <cell r="U96666">
            <v>43617</v>
          </cell>
        </row>
        <row r="96667">
          <cell r="J96667">
            <v>0</v>
          </cell>
          <cell r="K96667">
            <v>25</v>
          </cell>
          <cell r="U96667">
            <v>43617</v>
          </cell>
        </row>
        <row r="96668">
          <cell r="J96668">
            <v>0</v>
          </cell>
          <cell r="K96668">
            <v>25</v>
          </cell>
          <cell r="U96668">
            <v>43617</v>
          </cell>
        </row>
        <row r="96669">
          <cell r="J96669">
            <v>0</v>
          </cell>
          <cell r="K96669">
            <v>25</v>
          </cell>
          <cell r="U96669">
            <v>43617</v>
          </cell>
        </row>
        <row r="96670">
          <cell r="J96670">
            <v>0</v>
          </cell>
          <cell r="K96670">
            <v>25</v>
          </cell>
          <cell r="U96670">
            <v>43617</v>
          </cell>
        </row>
        <row r="96671">
          <cell r="J96671">
            <v>0</v>
          </cell>
          <cell r="K96671">
            <v>25</v>
          </cell>
          <cell r="U96671">
            <v>43617</v>
          </cell>
        </row>
        <row r="96672">
          <cell r="J96672">
            <v>0</v>
          </cell>
          <cell r="K96672">
            <v>25</v>
          </cell>
          <cell r="U96672">
            <v>43617</v>
          </cell>
        </row>
        <row r="96673">
          <cell r="J96673">
            <v>0</v>
          </cell>
          <cell r="K96673">
            <v>25</v>
          </cell>
          <cell r="U96673">
            <v>43617</v>
          </cell>
        </row>
        <row r="96674">
          <cell r="J96674">
            <v>0</v>
          </cell>
          <cell r="K96674">
            <v>25</v>
          </cell>
          <cell r="U96674">
            <v>43617</v>
          </cell>
        </row>
        <row r="96675">
          <cell r="J96675">
            <v>0</v>
          </cell>
          <cell r="K96675">
            <v>25</v>
          </cell>
          <cell r="U96675">
            <v>43617</v>
          </cell>
        </row>
        <row r="96676">
          <cell r="J96676">
            <v>0</v>
          </cell>
          <cell r="K96676">
            <v>25</v>
          </cell>
          <cell r="U96676">
            <v>43617</v>
          </cell>
        </row>
        <row r="96677">
          <cell r="J96677">
            <v>0</v>
          </cell>
          <cell r="K96677">
            <v>25</v>
          </cell>
          <cell r="U96677">
            <v>43617</v>
          </cell>
        </row>
        <row r="96678">
          <cell r="J96678">
            <v>0</v>
          </cell>
          <cell r="K96678">
            <v>25</v>
          </cell>
          <cell r="U96678">
            <v>43617</v>
          </cell>
        </row>
        <row r="96679">
          <cell r="J96679">
            <v>0</v>
          </cell>
          <cell r="K96679">
            <v>25</v>
          </cell>
          <cell r="U96679">
            <v>43617</v>
          </cell>
        </row>
        <row r="96680">
          <cell r="J96680">
            <v>0</v>
          </cell>
          <cell r="K96680">
            <v>25</v>
          </cell>
          <cell r="U96680">
            <v>43617</v>
          </cell>
        </row>
        <row r="96681">
          <cell r="J96681">
            <v>0</v>
          </cell>
          <cell r="K96681">
            <v>25</v>
          </cell>
          <cell r="U96681">
            <v>43617</v>
          </cell>
        </row>
        <row r="96682">
          <cell r="J96682">
            <v>0</v>
          </cell>
          <cell r="K96682">
            <v>25</v>
          </cell>
          <cell r="U96682">
            <v>43617</v>
          </cell>
        </row>
        <row r="96683">
          <cell r="J96683">
            <v>0</v>
          </cell>
          <cell r="K96683">
            <v>25</v>
          </cell>
          <cell r="U96683">
            <v>43617</v>
          </cell>
        </row>
        <row r="96684">
          <cell r="J96684">
            <v>0</v>
          </cell>
          <cell r="K96684">
            <v>25</v>
          </cell>
          <cell r="U96684">
            <v>43617</v>
          </cell>
        </row>
        <row r="96685">
          <cell r="J96685">
            <v>0</v>
          </cell>
          <cell r="K96685">
            <v>25</v>
          </cell>
          <cell r="U96685">
            <v>43617</v>
          </cell>
        </row>
        <row r="96686">
          <cell r="J96686">
            <v>0</v>
          </cell>
          <cell r="K96686">
            <v>25</v>
          </cell>
          <cell r="U96686">
            <v>43617</v>
          </cell>
        </row>
        <row r="96687">
          <cell r="J96687">
            <v>0</v>
          </cell>
          <cell r="K96687">
            <v>25</v>
          </cell>
          <cell r="U96687">
            <v>43617</v>
          </cell>
        </row>
        <row r="96688">
          <cell r="J96688">
            <v>0</v>
          </cell>
          <cell r="K96688">
            <v>25</v>
          </cell>
          <cell r="U96688">
            <v>43617</v>
          </cell>
        </row>
        <row r="96689">
          <cell r="J96689">
            <v>0</v>
          </cell>
          <cell r="K96689">
            <v>25</v>
          </cell>
          <cell r="U96689">
            <v>43617</v>
          </cell>
        </row>
        <row r="96690">
          <cell r="J96690">
            <v>0</v>
          </cell>
          <cell r="K96690">
            <v>25</v>
          </cell>
          <cell r="U96690">
            <v>43617</v>
          </cell>
        </row>
        <row r="96691">
          <cell r="J96691">
            <v>0</v>
          </cell>
          <cell r="K96691">
            <v>25</v>
          </cell>
          <cell r="U96691">
            <v>43617</v>
          </cell>
        </row>
        <row r="96692">
          <cell r="J96692">
            <v>0</v>
          </cell>
          <cell r="K96692">
            <v>25</v>
          </cell>
          <cell r="U96692">
            <v>43617</v>
          </cell>
        </row>
        <row r="96693">
          <cell r="J96693">
            <v>0</v>
          </cell>
          <cell r="K96693">
            <v>25</v>
          </cell>
          <cell r="U96693">
            <v>43617</v>
          </cell>
        </row>
        <row r="96694">
          <cell r="J96694">
            <v>0</v>
          </cell>
          <cell r="K96694">
            <v>25</v>
          </cell>
          <cell r="U96694">
            <v>43617</v>
          </cell>
        </row>
        <row r="96695">
          <cell r="J96695">
            <v>0</v>
          </cell>
          <cell r="K96695">
            <v>25</v>
          </cell>
          <cell r="U96695">
            <v>43617</v>
          </cell>
        </row>
        <row r="96696">
          <cell r="J96696">
            <v>0</v>
          </cell>
          <cell r="K96696">
            <v>25</v>
          </cell>
          <cell r="U96696">
            <v>43617</v>
          </cell>
        </row>
        <row r="96697">
          <cell r="J96697">
            <v>0</v>
          </cell>
          <cell r="K96697">
            <v>25</v>
          </cell>
          <cell r="U96697">
            <v>43617</v>
          </cell>
        </row>
        <row r="96698">
          <cell r="J96698">
            <v>0</v>
          </cell>
          <cell r="K96698">
            <v>25</v>
          </cell>
          <cell r="U96698">
            <v>43617</v>
          </cell>
        </row>
        <row r="96699">
          <cell r="J96699">
            <v>0</v>
          </cell>
          <cell r="K96699">
            <v>25</v>
          </cell>
          <cell r="U96699">
            <v>43617</v>
          </cell>
        </row>
        <row r="96700">
          <cell r="J96700">
            <v>0</v>
          </cell>
          <cell r="K96700">
            <v>25</v>
          </cell>
          <cell r="U96700">
            <v>43617</v>
          </cell>
        </row>
        <row r="96701">
          <cell r="J96701">
            <v>0</v>
          </cell>
          <cell r="K96701">
            <v>25</v>
          </cell>
          <cell r="U96701">
            <v>43617</v>
          </cell>
        </row>
        <row r="96702">
          <cell r="J96702">
            <v>0</v>
          </cell>
          <cell r="K96702">
            <v>25</v>
          </cell>
          <cell r="U96702">
            <v>43617</v>
          </cell>
        </row>
        <row r="96703">
          <cell r="J96703">
            <v>0</v>
          </cell>
          <cell r="K96703">
            <v>25</v>
          </cell>
          <cell r="U96703">
            <v>43617</v>
          </cell>
        </row>
        <row r="96704">
          <cell r="J96704">
            <v>0</v>
          </cell>
          <cell r="K96704">
            <v>25</v>
          </cell>
          <cell r="U96704">
            <v>43617</v>
          </cell>
        </row>
        <row r="96705">
          <cell r="J96705">
            <v>0</v>
          </cell>
          <cell r="K96705">
            <v>25</v>
          </cell>
          <cell r="U96705">
            <v>43617</v>
          </cell>
        </row>
        <row r="96706">
          <cell r="J96706">
            <v>0</v>
          </cell>
          <cell r="K96706">
            <v>25</v>
          </cell>
          <cell r="U96706">
            <v>43617</v>
          </cell>
        </row>
        <row r="96707">
          <cell r="J96707">
            <v>0</v>
          </cell>
          <cell r="K96707">
            <v>25</v>
          </cell>
          <cell r="U96707">
            <v>43617</v>
          </cell>
        </row>
        <row r="96708">
          <cell r="J96708">
            <v>0</v>
          </cell>
          <cell r="K96708">
            <v>25</v>
          </cell>
          <cell r="U96708">
            <v>43617</v>
          </cell>
        </row>
        <row r="96709">
          <cell r="J96709">
            <v>0</v>
          </cell>
          <cell r="K96709">
            <v>25</v>
          </cell>
          <cell r="U96709">
            <v>43617</v>
          </cell>
        </row>
        <row r="96710">
          <cell r="J96710">
            <v>0</v>
          </cell>
          <cell r="K96710">
            <v>25</v>
          </cell>
          <cell r="U96710">
            <v>43617</v>
          </cell>
        </row>
        <row r="96711">
          <cell r="J96711">
            <v>0</v>
          </cell>
          <cell r="K96711">
            <v>25</v>
          </cell>
          <cell r="U96711">
            <v>43617</v>
          </cell>
        </row>
        <row r="96712">
          <cell r="J96712">
            <v>0</v>
          </cell>
          <cell r="K96712">
            <v>25</v>
          </cell>
          <cell r="U96712">
            <v>43617</v>
          </cell>
        </row>
        <row r="96713">
          <cell r="J96713">
            <v>0</v>
          </cell>
          <cell r="K96713">
            <v>25</v>
          </cell>
          <cell r="U96713">
            <v>43617</v>
          </cell>
        </row>
        <row r="96714">
          <cell r="J96714">
            <v>0</v>
          </cell>
          <cell r="K96714">
            <v>25</v>
          </cell>
          <cell r="U96714">
            <v>43617</v>
          </cell>
        </row>
        <row r="96715">
          <cell r="J96715">
            <v>0</v>
          </cell>
          <cell r="K96715">
            <v>25</v>
          </cell>
          <cell r="U96715">
            <v>43617</v>
          </cell>
        </row>
        <row r="96716">
          <cell r="J96716">
            <v>0</v>
          </cell>
          <cell r="K96716">
            <v>25</v>
          </cell>
          <cell r="U96716">
            <v>43617</v>
          </cell>
        </row>
        <row r="96717">
          <cell r="J96717">
            <v>0</v>
          </cell>
          <cell r="K96717">
            <v>25</v>
          </cell>
          <cell r="U96717">
            <v>43617</v>
          </cell>
        </row>
        <row r="96718">
          <cell r="J96718">
            <v>0</v>
          </cell>
          <cell r="K96718">
            <v>25</v>
          </cell>
          <cell r="U96718">
            <v>43617</v>
          </cell>
        </row>
        <row r="96719">
          <cell r="J96719">
            <v>0</v>
          </cell>
          <cell r="K96719">
            <v>25</v>
          </cell>
          <cell r="U96719">
            <v>43617</v>
          </cell>
        </row>
        <row r="96720">
          <cell r="J96720">
            <v>0</v>
          </cell>
          <cell r="K96720">
            <v>25</v>
          </cell>
          <cell r="U96720">
            <v>43617</v>
          </cell>
        </row>
        <row r="96721">
          <cell r="J96721">
            <v>0</v>
          </cell>
          <cell r="K96721">
            <v>25</v>
          </cell>
          <cell r="U96721">
            <v>43617</v>
          </cell>
        </row>
        <row r="96722">
          <cell r="J96722">
            <v>0</v>
          </cell>
          <cell r="K96722">
            <v>25</v>
          </cell>
          <cell r="U96722">
            <v>43617</v>
          </cell>
        </row>
        <row r="96723">
          <cell r="J96723">
            <v>0</v>
          </cell>
          <cell r="K96723">
            <v>25</v>
          </cell>
          <cell r="U96723">
            <v>43617</v>
          </cell>
        </row>
        <row r="96724">
          <cell r="J96724">
            <v>0</v>
          </cell>
          <cell r="K96724">
            <v>25</v>
          </cell>
          <cell r="U96724">
            <v>43617</v>
          </cell>
        </row>
        <row r="96725">
          <cell r="J96725">
            <v>0</v>
          </cell>
          <cell r="K96725">
            <v>25</v>
          </cell>
          <cell r="U96725">
            <v>43617</v>
          </cell>
        </row>
        <row r="96726">
          <cell r="J96726">
            <v>0</v>
          </cell>
          <cell r="K96726">
            <v>25</v>
          </cell>
          <cell r="U96726">
            <v>43617</v>
          </cell>
        </row>
        <row r="96727">
          <cell r="J96727">
            <v>0</v>
          </cell>
          <cell r="K96727">
            <v>25</v>
          </cell>
          <cell r="U96727">
            <v>43617</v>
          </cell>
        </row>
        <row r="96728">
          <cell r="J96728">
            <v>0</v>
          </cell>
          <cell r="K96728">
            <v>25</v>
          </cell>
          <cell r="U96728">
            <v>43617</v>
          </cell>
        </row>
        <row r="96729">
          <cell r="J96729">
            <v>0</v>
          </cell>
          <cell r="K96729">
            <v>25</v>
          </cell>
          <cell r="U96729">
            <v>43617</v>
          </cell>
        </row>
        <row r="96730">
          <cell r="J96730">
            <v>0</v>
          </cell>
          <cell r="K96730">
            <v>25</v>
          </cell>
          <cell r="U96730">
            <v>43617</v>
          </cell>
        </row>
        <row r="96731">
          <cell r="J96731">
            <v>0</v>
          </cell>
          <cell r="K96731">
            <v>25</v>
          </cell>
          <cell r="U96731">
            <v>43617</v>
          </cell>
        </row>
        <row r="96732">
          <cell r="J96732">
            <v>0</v>
          </cell>
          <cell r="K96732">
            <v>25</v>
          </cell>
          <cell r="U96732">
            <v>43617</v>
          </cell>
        </row>
        <row r="96733">
          <cell r="J96733">
            <v>0</v>
          </cell>
          <cell r="K96733">
            <v>25</v>
          </cell>
          <cell r="U96733">
            <v>43617</v>
          </cell>
        </row>
        <row r="96734">
          <cell r="J96734">
            <v>0</v>
          </cell>
          <cell r="K96734">
            <v>25</v>
          </cell>
          <cell r="U96734">
            <v>43617</v>
          </cell>
        </row>
        <row r="96735">
          <cell r="J96735">
            <v>0</v>
          </cell>
          <cell r="K96735">
            <v>25</v>
          </cell>
          <cell r="U96735">
            <v>43617</v>
          </cell>
        </row>
        <row r="96736">
          <cell r="J96736">
            <v>0</v>
          </cell>
          <cell r="K96736">
            <v>25</v>
          </cell>
          <cell r="U96736">
            <v>43617</v>
          </cell>
        </row>
        <row r="96737">
          <cell r="J96737">
            <v>0</v>
          </cell>
          <cell r="K96737">
            <v>25</v>
          </cell>
          <cell r="U96737">
            <v>43617</v>
          </cell>
        </row>
        <row r="96738">
          <cell r="J96738">
            <v>0</v>
          </cell>
          <cell r="K96738">
            <v>25</v>
          </cell>
          <cell r="U96738">
            <v>43617</v>
          </cell>
        </row>
        <row r="96739">
          <cell r="J96739">
            <v>0</v>
          </cell>
          <cell r="K96739">
            <v>25</v>
          </cell>
          <cell r="U96739">
            <v>43617</v>
          </cell>
        </row>
        <row r="96740">
          <cell r="J96740">
            <v>0</v>
          </cell>
          <cell r="K96740">
            <v>25</v>
          </cell>
          <cell r="U96740">
            <v>43617</v>
          </cell>
        </row>
        <row r="96741">
          <cell r="J96741">
            <v>0</v>
          </cell>
          <cell r="K96741">
            <v>25</v>
          </cell>
          <cell r="U96741">
            <v>43617</v>
          </cell>
        </row>
        <row r="96742">
          <cell r="J96742">
            <v>0</v>
          </cell>
          <cell r="K96742">
            <v>25</v>
          </cell>
          <cell r="U96742">
            <v>43617</v>
          </cell>
        </row>
        <row r="96743">
          <cell r="J96743">
            <v>0</v>
          </cell>
          <cell r="K96743">
            <v>25</v>
          </cell>
          <cell r="U96743">
            <v>43617</v>
          </cell>
        </row>
        <row r="96744">
          <cell r="J96744">
            <v>0</v>
          </cell>
          <cell r="K96744">
            <v>25</v>
          </cell>
          <cell r="U96744">
            <v>43617</v>
          </cell>
        </row>
        <row r="96745">
          <cell r="J96745">
            <v>0</v>
          </cell>
          <cell r="K96745">
            <v>25</v>
          </cell>
          <cell r="U96745">
            <v>43617</v>
          </cell>
        </row>
        <row r="96746">
          <cell r="J96746">
            <v>0</v>
          </cell>
          <cell r="K96746">
            <v>25</v>
          </cell>
          <cell r="U96746">
            <v>43617</v>
          </cell>
        </row>
        <row r="96747">
          <cell r="J96747">
            <v>0</v>
          </cell>
          <cell r="K96747">
            <v>25</v>
          </cell>
          <cell r="U96747">
            <v>43617</v>
          </cell>
        </row>
        <row r="96748">
          <cell r="J96748">
            <v>0</v>
          </cell>
          <cell r="K96748">
            <v>25</v>
          </cell>
          <cell r="U96748">
            <v>43617</v>
          </cell>
        </row>
        <row r="96749">
          <cell r="J96749">
            <v>0</v>
          </cell>
          <cell r="K96749">
            <v>25</v>
          </cell>
          <cell r="U96749">
            <v>43617</v>
          </cell>
        </row>
        <row r="96750">
          <cell r="J96750">
            <v>0</v>
          </cell>
          <cell r="K96750">
            <v>25</v>
          </cell>
          <cell r="U96750">
            <v>43617</v>
          </cell>
        </row>
        <row r="96751">
          <cell r="J96751">
            <v>0</v>
          </cell>
          <cell r="K96751">
            <v>25</v>
          </cell>
          <cell r="U96751">
            <v>43617</v>
          </cell>
        </row>
        <row r="96752">
          <cell r="J96752">
            <v>0</v>
          </cell>
          <cell r="K96752">
            <v>25</v>
          </cell>
          <cell r="U96752">
            <v>43617</v>
          </cell>
        </row>
        <row r="96753">
          <cell r="J96753">
            <v>0</v>
          </cell>
          <cell r="K96753">
            <v>25</v>
          </cell>
          <cell r="U96753">
            <v>43617</v>
          </cell>
        </row>
        <row r="96754">
          <cell r="J96754">
            <v>0</v>
          </cell>
          <cell r="K96754">
            <v>25</v>
          </cell>
          <cell r="U96754">
            <v>43617</v>
          </cell>
        </row>
        <row r="96755">
          <cell r="J96755">
            <v>0</v>
          </cell>
          <cell r="K96755">
            <v>25</v>
          </cell>
          <cell r="U96755">
            <v>43617</v>
          </cell>
        </row>
        <row r="96756">
          <cell r="J96756">
            <v>0</v>
          </cell>
          <cell r="K96756">
            <v>25</v>
          </cell>
          <cell r="U96756">
            <v>43617</v>
          </cell>
        </row>
        <row r="96757">
          <cell r="J96757">
            <v>0</v>
          </cell>
          <cell r="K96757">
            <v>25</v>
          </cell>
          <cell r="U96757">
            <v>43617</v>
          </cell>
        </row>
        <row r="96758">
          <cell r="J96758">
            <v>0</v>
          </cell>
          <cell r="K96758">
            <v>25</v>
          </cell>
          <cell r="U96758">
            <v>43617</v>
          </cell>
        </row>
        <row r="96759">
          <cell r="J96759">
            <v>0</v>
          </cell>
          <cell r="K96759">
            <v>25</v>
          </cell>
          <cell r="U96759">
            <v>43617</v>
          </cell>
        </row>
        <row r="96760">
          <cell r="J96760">
            <v>0</v>
          </cell>
          <cell r="K96760">
            <v>25</v>
          </cell>
          <cell r="U96760">
            <v>43617</v>
          </cell>
        </row>
        <row r="96761">
          <cell r="J96761">
            <v>0</v>
          </cell>
          <cell r="K96761">
            <v>25</v>
          </cell>
          <cell r="U96761">
            <v>43617</v>
          </cell>
        </row>
        <row r="96762">
          <cell r="J96762">
            <v>0</v>
          </cell>
          <cell r="K96762">
            <v>25</v>
          </cell>
          <cell r="U96762">
            <v>43617</v>
          </cell>
        </row>
        <row r="96763">
          <cell r="J96763">
            <v>0</v>
          </cell>
          <cell r="K96763">
            <v>25</v>
          </cell>
          <cell r="U96763">
            <v>43617</v>
          </cell>
        </row>
        <row r="96764">
          <cell r="J96764">
            <v>0</v>
          </cell>
          <cell r="K96764">
            <v>25</v>
          </cell>
          <cell r="U96764">
            <v>43617</v>
          </cell>
        </row>
        <row r="96765">
          <cell r="J96765">
            <v>0</v>
          </cell>
          <cell r="K96765">
            <v>25</v>
          </cell>
          <cell r="U96765">
            <v>43617</v>
          </cell>
        </row>
        <row r="96766">
          <cell r="J96766">
            <v>0</v>
          </cell>
          <cell r="K96766">
            <v>25</v>
          </cell>
          <cell r="U96766">
            <v>43617</v>
          </cell>
        </row>
        <row r="96767">
          <cell r="J96767">
            <v>0</v>
          </cell>
          <cell r="K96767">
            <v>25</v>
          </cell>
          <cell r="U96767">
            <v>43617</v>
          </cell>
        </row>
        <row r="96768">
          <cell r="J96768">
            <v>0</v>
          </cell>
          <cell r="K96768">
            <v>25</v>
          </cell>
          <cell r="U96768">
            <v>43617</v>
          </cell>
        </row>
        <row r="96769">
          <cell r="J96769">
            <v>0</v>
          </cell>
          <cell r="K96769">
            <v>25</v>
          </cell>
          <cell r="U96769">
            <v>43617</v>
          </cell>
        </row>
        <row r="96770">
          <cell r="J96770">
            <v>0</v>
          </cell>
          <cell r="K96770">
            <v>25</v>
          </cell>
          <cell r="U96770">
            <v>43617</v>
          </cell>
        </row>
        <row r="96771">
          <cell r="J96771">
            <v>0</v>
          </cell>
          <cell r="K96771">
            <v>25</v>
          </cell>
          <cell r="U96771">
            <v>43617</v>
          </cell>
        </row>
        <row r="96772">
          <cell r="J96772">
            <v>0</v>
          </cell>
          <cell r="K96772">
            <v>25</v>
          </cell>
          <cell r="U96772">
            <v>43617</v>
          </cell>
        </row>
        <row r="96773">
          <cell r="J96773">
            <v>0</v>
          </cell>
          <cell r="K96773">
            <v>25</v>
          </cell>
          <cell r="U96773">
            <v>43617</v>
          </cell>
        </row>
        <row r="96774">
          <cell r="J96774">
            <v>0</v>
          </cell>
          <cell r="K96774">
            <v>25</v>
          </cell>
          <cell r="U96774">
            <v>43617</v>
          </cell>
        </row>
        <row r="96775">
          <cell r="J96775">
            <v>0</v>
          </cell>
          <cell r="K96775">
            <v>25</v>
          </cell>
          <cell r="U96775">
            <v>43617</v>
          </cell>
        </row>
        <row r="96776">
          <cell r="J96776">
            <v>0</v>
          </cell>
          <cell r="K96776">
            <v>25</v>
          </cell>
          <cell r="U96776">
            <v>43617</v>
          </cell>
        </row>
        <row r="96777">
          <cell r="J96777">
            <v>0</v>
          </cell>
          <cell r="K96777">
            <v>25</v>
          </cell>
          <cell r="U96777">
            <v>43617</v>
          </cell>
        </row>
        <row r="96778">
          <cell r="J96778">
            <v>0</v>
          </cell>
          <cell r="K96778">
            <v>25</v>
          </cell>
          <cell r="U96778">
            <v>43617</v>
          </cell>
        </row>
        <row r="96779">
          <cell r="J96779">
            <v>0</v>
          </cell>
          <cell r="K96779">
            <v>25</v>
          </cell>
          <cell r="U96779">
            <v>43617</v>
          </cell>
        </row>
        <row r="96780">
          <cell r="J96780">
            <v>0</v>
          </cell>
          <cell r="K96780">
            <v>25</v>
          </cell>
          <cell r="U96780">
            <v>43617</v>
          </cell>
        </row>
        <row r="96781">
          <cell r="J96781">
            <v>0</v>
          </cell>
          <cell r="K96781">
            <v>25</v>
          </cell>
          <cell r="U96781">
            <v>43617</v>
          </cell>
        </row>
        <row r="96782">
          <cell r="J96782">
            <v>0</v>
          </cell>
          <cell r="K96782">
            <v>25</v>
          </cell>
          <cell r="U96782">
            <v>43617</v>
          </cell>
        </row>
        <row r="96783">
          <cell r="J96783">
            <v>0</v>
          </cell>
          <cell r="K96783">
            <v>25</v>
          </cell>
          <cell r="U96783">
            <v>43617</v>
          </cell>
        </row>
        <row r="96784">
          <cell r="J96784">
            <v>0</v>
          </cell>
          <cell r="K96784">
            <v>25</v>
          </cell>
          <cell r="U96784">
            <v>43617</v>
          </cell>
        </row>
        <row r="96785">
          <cell r="J96785">
            <v>0</v>
          </cell>
          <cell r="K96785">
            <v>25</v>
          </cell>
          <cell r="U96785">
            <v>43617</v>
          </cell>
        </row>
        <row r="96786">
          <cell r="J96786">
            <v>0</v>
          </cell>
          <cell r="K96786">
            <v>25</v>
          </cell>
          <cell r="U96786">
            <v>43617</v>
          </cell>
        </row>
        <row r="96787">
          <cell r="J96787">
            <v>0</v>
          </cell>
          <cell r="K96787">
            <v>25</v>
          </cell>
          <cell r="U96787">
            <v>43617</v>
          </cell>
        </row>
        <row r="96788">
          <cell r="J96788">
            <v>0</v>
          </cell>
          <cell r="K96788">
            <v>25</v>
          </cell>
          <cell r="U96788">
            <v>43617</v>
          </cell>
        </row>
        <row r="96789">
          <cell r="J96789">
            <v>0</v>
          </cell>
          <cell r="K96789">
            <v>25</v>
          </cell>
          <cell r="U96789">
            <v>43617</v>
          </cell>
        </row>
        <row r="96790">
          <cell r="J96790">
            <v>0</v>
          </cell>
          <cell r="K96790">
            <v>25</v>
          </cell>
          <cell r="U96790">
            <v>43617</v>
          </cell>
        </row>
        <row r="96791">
          <cell r="J96791">
            <v>0</v>
          </cell>
          <cell r="K96791">
            <v>25</v>
          </cell>
          <cell r="U96791">
            <v>43617</v>
          </cell>
        </row>
        <row r="96792">
          <cell r="J96792">
            <v>0</v>
          </cell>
          <cell r="K96792">
            <v>25</v>
          </cell>
          <cell r="U96792">
            <v>43617</v>
          </cell>
        </row>
        <row r="96793">
          <cell r="J96793">
            <v>0</v>
          </cell>
          <cell r="K96793">
            <v>25</v>
          </cell>
          <cell r="U96793">
            <v>43617</v>
          </cell>
        </row>
        <row r="96794">
          <cell r="J96794">
            <v>0</v>
          </cell>
          <cell r="K96794">
            <v>25</v>
          </cell>
          <cell r="U96794">
            <v>43617</v>
          </cell>
        </row>
        <row r="96795">
          <cell r="J96795">
            <v>0</v>
          </cell>
          <cell r="K96795">
            <v>25</v>
          </cell>
          <cell r="U96795">
            <v>43617</v>
          </cell>
        </row>
        <row r="96796">
          <cell r="J96796">
            <v>0</v>
          </cell>
          <cell r="K96796">
            <v>25</v>
          </cell>
          <cell r="U96796">
            <v>43617</v>
          </cell>
        </row>
        <row r="96797">
          <cell r="J96797">
            <v>0</v>
          </cell>
          <cell r="K96797">
            <v>25</v>
          </cell>
          <cell r="U96797">
            <v>43617</v>
          </cell>
        </row>
        <row r="96798">
          <cell r="J96798">
            <v>0</v>
          </cell>
          <cell r="K96798">
            <v>25</v>
          </cell>
          <cell r="U96798">
            <v>43617</v>
          </cell>
        </row>
        <row r="96799">
          <cell r="J96799">
            <v>0</v>
          </cell>
          <cell r="K96799">
            <v>25</v>
          </cell>
          <cell r="U96799">
            <v>43617</v>
          </cell>
        </row>
        <row r="96800">
          <cell r="J96800">
            <v>0</v>
          </cell>
          <cell r="K96800">
            <v>25</v>
          </cell>
          <cell r="U96800">
            <v>43617</v>
          </cell>
        </row>
        <row r="96801">
          <cell r="J96801">
            <v>0</v>
          </cell>
          <cell r="K96801">
            <v>25</v>
          </cell>
          <cell r="U96801">
            <v>43617</v>
          </cell>
        </row>
        <row r="96802">
          <cell r="J96802">
            <v>0</v>
          </cell>
          <cell r="K96802">
            <v>25</v>
          </cell>
          <cell r="U96802">
            <v>43617</v>
          </cell>
        </row>
        <row r="96803">
          <cell r="J96803">
            <v>0</v>
          </cell>
          <cell r="K96803">
            <v>25</v>
          </cell>
          <cell r="U96803">
            <v>43617</v>
          </cell>
        </row>
        <row r="96804">
          <cell r="J96804">
            <v>0</v>
          </cell>
          <cell r="K96804">
            <v>25</v>
          </cell>
          <cell r="U96804">
            <v>43617</v>
          </cell>
        </row>
        <row r="96805">
          <cell r="J96805">
            <v>0</v>
          </cell>
          <cell r="K96805">
            <v>25</v>
          </cell>
          <cell r="U96805">
            <v>43617</v>
          </cell>
        </row>
        <row r="96806">
          <cell r="J96806">
            <v>0</v>
          </cell>
          <cell r="K96806">
            <v>25</v>
          </cell>
          <cell r="U96806">
            <v>43617</v>
          </cell>
        </row>
        <row r="96807">
          <cell r="J96807">
            <v>0</v>
          </cell>
          <cell r="K96807">
            <v>25</v>
          </cell>
          <cell r="U96807">
            <v>43617</v>
          </cell>
        </row>
        <row r="96808">
          <cell r="J96808">
            <v>0</v>
          </cell>
          <cell r="K96808">
            <v>25</v>
          </cell>
          <cell r="U96808">
            <v>43617</v>
          </cell>
        </row>
        <row r="96809">
          <cell r="J96809">
            <v>0</v>
          </cell>
          <cell r="K96809">
            <v>25</v>
          </cell>
          <cell r="U96809">
            <v>43617</v>
          </cell>
        </row>
        <row r="96810">
          <cell r="J96810">
            <v>0</v>
          </cell>
          <cell r="K96810">
            <v>25</v>
          </cell>
          <cell r="U96810">
            <v>43617</v>
          </cell>
        </row>
        <row r="96811">
          <cell r="J96811">
            <v>0</v>
          </cell>
          <cell r="K96811">
            <v>25</v>
          </cell>
          <cell r="U96811">
            <v>43617</v>
          </cell>
        </row>
        <row r="96812">
          <cell r="J96812">
            <v>0</v>
          </cell>
          <cell r="K96812">
            <v>25</v>
          </cell>
          <cell r="U96812">
            <v>43617</v>
          </cell>
        </row>
        <row r="96813">
          <cell r="J96813">
            <v>0</v>
          </cell>
          <cell r="K96813">
            <v>25</v>
          </cell>
          <cell r="U96813">
            <v>43617</v>
          </cell>
        </row>
        <row r="96814">
          <cell r="J96814">
            <v>0</v>
          </cell>
          <cell r="K96814">
            <v>25</v>
          </cell>
          <cell r="U96814">
            <v>43617</v>
          </cell>
        </row>
        <row r="96815">
          <cell r="J96815">
            <v>0</v>
          </cell>
          <cell r="K96815">
            <v>25</v>
          </cell>
          <cell r="U96815">
            <v>43617</v>
          </cell>
        </row>
        <row r="96816">
          <cell r="J96816">
            <v>0</v>
          </cell>
          <cell r="K96816">
            <v>25</v>
          </cell>
          <cell r="U96816">
            <v>43617</v>
          </cell>
        </row>
        <row r="96817">
          <cell r="J96817">
            <v>0</v>
          </cell>
          <cell r="K96817">
            <v>25</v>
          </cell>
          <cell r="U96817">
            <v>43617</v>
          </cell>
        </row>
        <row r="96818">
          <cell r="J96818">
            <v>0</v>
          </cell>
          <cell r="K96818">
            <v>25</v>
          </cell>
          <cell r="U96818">
            <v>43617</v>
          </cell>
        </row>
        <row r="96819">
          <cell r="J96819">
            <v>0</v>
          </cell>
          <cell r="K96819">
            <v>25</v>
          </cell>
          <cell r="U96819">
            <v>43617</v>
          </cell>
        </row>
        <row r="96820">
          <cell r="J96820">
            <v>0</v>
          </cell>
          <cell r="K96820">
            <v>25</v>
          </cell>
          <cell r="U96820">
            <v>43617</v>
          </cell>
        </row>
        <row r="96821">
          <cell r="J96821">
            <v>0</v>
          </cell>
          <cell r="K96821">
            <v>25</v>
          </cell>
          <cell r="U96821">
            <v>43617</v>
          </cell>
        </row>
        <row r="96822">
          <cell r="J96822">
            <v>0</v>
          </cell>
          <cell r="K96822">
            <v>25</v>
          </cell>
          <cell r="U96822">
            <v>43617</v>
          </cell>
        </row>
        <row r="96823">
          <cell r="J96823">
            <v>0</v>
          </cell>
          <cell r="K96823">
            <v>25</v>
          </cell>
          <cell r="U96823">
            <v>43617</v>
          </cell>
        </row>
        <row r="96824">
          <cell r="J96824">
            <v>0</v>
          </cell>
          <cell r="K96824">
            <v>25</v>
          </cell>
          <cell r="U96824">
            <v>43617</v>
          </cell>
        </row>
        <row r="96825">
          <cell r="J96825">
            <v>0</v>
          </cell>
          <cell r="K96825">
            <v>25</v>
          </cell>
          <cell r="U96825">
            <v>43617</v>
          </cell>
        </row>
        <row r="96826">
          <cell r="J96826">
            <v>0</v>
          </cell>
          <cell r="K96826">
            <v>25</v>
          </cell>
          <cell r="U96826">
            <v>43617</v>
          </cell>
        </row>
        <row r="96827">
          <cell r="J96827">
            <v>0</v>
          </cell>
          <cell r="K96827">
            <v>25</v>
          </cell>
          <cell r="U96827">
            <v>43617</v>
          </cell>
        </row>
        <row r="96828">
          <cell r="J96828">
            <v>0</v>
          </cell>
          <cell r="K96828">
            <v>25</v>
          </cell>
          <cell r="U96828">
            <v>43617</v>
          </cell>
        </row>
        <row r="96829">
          <cell r="J96829">
            <v>0</v>
          </cell>
          <cell r="K96829">
            <v>25</v>
          </cell>
          <cell r="U96829">
            <v>43617</v>
          </cell>
        </row>
        <row r="96830">
          <cell r="J96830">
            <v>0</v>
          </cell>
          <cell r="K96830">
            <v>25</v>
          </cell>
          <cell r="U96830">
            <v>43617</v>
          </cell>
        </row>
        <row r="96831">
          <cell r="J96831">
            <v>0</v>
          </cell>
          <cell r="K96831">
            <v>25</v>
          </cell>
          <cell r="U96831">
            <v>43617</v>
          </cell>
        </row>
        <row r="96832">
          <cell r="J96832">
            <v>0</v>
          </cell>
          <cell r="K96832">
            <v>25</v>
          </cell>
          <cell r="U96832">
            <v>43617</v>
          </cell>
        </row>
        <row r="96833">
          <cell r="J96833">
            <v>0</v>
          </cell>
          <cell r="K96833">
            <v>25</v>
          </cell>
          <cell r="U96833">
            <v>43617</v>
          </cell>
        </row>
        <row r="96834">
          <cell r="J96834">
            <v>0</v>
          </cell>
          <cell r="K96834">
            <v>25</v>
          </cell>
          <cell r="U96834">
            <v>43617</v>
          </cell>
        </row>
        <row r="96835">
          <cell r="J96835">
            <v>0</v>
          </cell>
          <cell r="K96835">
            <v>25</v>
          </cell>
          <cell r="U96835">
            <v>43617</v>
          </cell>
        </row>
        <row r="96836">
          <cell r="J96836">
            <v>0</v>
          </cell>
          <cell r="K96836">
            <v>25</v>
          </cell>
          <cell r="U96836">
            <v>43617</v>
          </cell>
        </row>
        <row r="96837">
          <cell r="J96837">
            <v>0</v>
          </cell>
          <cell r="K96837">
            <v>25</v>
          </cell>
          <cell r="U96837">
            <v>43617</v>
          </cell>
        </row>
        <row r="96838">
          <cell r="J96838">
            <v>0</v>
          </cell>
          <cell r="K96838">
            <v>25</v>
          </cell>
          <cell r="U96838">
            <v>43617</v>
          </cell>
        </row>
        <row r="96839">
          <cell r="J96839">
            <v>0</v>
          </cell>
          <cell r="K96839">
            <v>25</v>
          </cell>
          <cell r="U96839">
            <v>43617</v>
          </cell>
        </row>
        <row r="96840">
          <cell r="J96840">
            <v>0</v>
          </cell>
          <cell r="K96840">
            <v>25</v>
          </cell>
          <cell r="U96840">
            <v>43617</v>
          </cell>
        </row>
        <row r="96841">
          <cell r="J96841">
            <v>0</v>
          </cell>
          <cell r="K96841">
            <v>25</v>
          </cell>
          <cell r="U96841">
            <v>43617</v>
          </cell>
        </row>
        <row r="96842">
          <cell r="J96842">
            <v>0</v>
          </cell>
          <cell r="K96842">
            <v>25</v>
          </cell>
          <cell r="U96842">
            <v>43617</v>
          </cell>
        </row>
        <row r="96843">
          <cell r="J96843">
            <v>0</v>
          </cell>
          <cell r="K96843">
            <v>25</v>
          </cell>
          <cell r="U96843">
            <v>43617</v>
          </cell>
        </row>
        <row r="96844">
          <cell r="J96844">
            <v>0</v>
          </cell>
          <cell r="K96844">
            <v>25</v>
          </cell>
          <cell r="U96844">
            <v>43617</v>
          </cell>
        </row>
        <row r="96845">
          <cell r="J96845">
            <v>0</v>
          </cell>
          <cell r="K96845">
            <v>25</v>
          </cell>
          <cell r="U96845">
            <v>43617</v>
          </cell>
        </row>
        <row r="96846">
          <cell r="J96846">
            <v>0</v>
          </cell>
          <cell r="K96846">
            <v>25</v>
          </cell>
          <cell r="U96846">
            <v>43617</v>
          </cell>
        </row>
        <row r="96847">
          <cell r="J96847">
            <v>0</v>
          </cell>
          <cell r="K96847">
            <v>25</v>
          </cell>
          <cell r="U96847">
            <v>43617</v>
          </cell>
        </row>
        <row r="96848">
          <cell r="J96848">
            <v>0</v>
          </cell>
          <cell r="K96848">
            <v>25</v>
          </cell>
          <cell r="U96848">
            <v>43617</v>
          </cell>
        </row>
        <row r="96849">
          <cell r="J96849">
            <v>0</v>
          </cell>
          <cell r="K96849">
            <v>25</v>
          </cell>
          <cell r="U96849">
            <v>43617</v>
          </cell>
        </row>
        <row r="96850">
          <cell r="J96850">
            <v>0</v>
          </cell>
          <cell r="K96850">
            <v>25</v>
          </cell>
          <cell r="U96850">
            <v>43617</v>
          </cell>
        </row>
        <row r="96851">
          <cell r="J96851">
            <v>0</v>
          </cell>
          <cell r="K96851">
            <v>25</v>
          </cell>
          <cell r="U96851">
            <v>43617</v>
          </cell>
        </row>
        <row r="96852">
          <cell r="J96852">
            <v>0</v>
          </cell>
          <cell r="K96852">
            <v>25</v>
          </cell>
          <cell r="U96852">
            <v>43617</v>
          </cell>
        </row>
        <row r="96853">
          <cell r="J96853">
            <v>0</v>
          </cell>
          <cell r="K96853">
            <v>25</v>
          </cell>
          <cell r="U96853">
            <v>43617</v>
          </cell>
        </row>
        <row r="96854">
          <cell r="J96854">
            <v>0</v>
          </cell>
          <cell r="K96854">
            <v>25</v>
          </cell>
          <cell r="U96854">
            <v>43617</v>
          </cell>
        </row>
        <row r="96855">
          <cell r="J96855">
            <v>0</v>
          </cell>
          <cell r="K96855">
            <v>25</v>
          </cell>
          <cell r="U96855">
            <v>43617</v>
          </cell>
        </row>
        <row r="96856">
          <cell r="J96856">
            <v>0</v>
          </cell>
          <cell r="K96856">
            <v>25</v>
          </cell>
          <cell r="U96856">
            <v>43617</v>
          </cell>
        </row>
        <row r="96857">
          <cell r="J96857">
            <v>0</v>
          </cell>
          <cell r="K96857">
            <v>25</v>
          </cell>
          <cell r="U96857">
            <v>43617</v>
          </cell>
        </row>
        <row r="96858">
          <cell r="J96858">
            <v>0</v>
          </cell>
          <cell r="K96858">
            <v>25</v>
          </cell>
          <cell r="U96858">
            <v>43617</v>
          </cell>
        </row>
        <row r="96859">
          <cell r="J96859">
            <v>0</v>
          </cell>
          <cell r="K96859">
            <v>25</v>
          </cell>
          <cell r="U96859">
            <v>43617</v>
          </cell>
        </row>
        <row r="96860">
          <cell r="J96860">
            <v>0</v>
          </cell>
          <cell r="K96860">
            <v>25</v>
          </cell>
          <cell r="U96860">
            <v>43617</v>
          </cell>
        </row>
        <row r="96861">
          <cell r="J96861">
            <v>0</v>
          </cell>
          <cell r="K96861">
            <v>25</v>
          </cell>
          <cell r="U96861">
            <v>43617</v>
          </cell>
        </row>
        <row r="96862">
          <cell r="J96862">
            <v>0</v>
          </cell>
          <cell r="K96862">
            <v>25</v>
          </cell>
          <cell r="U96862">
            <v>43617</v>
          </cell>
        </row>
        <row r="96863">
          <cell r="J96863">
            <v>0</v>
          </cell>
          <cell r="K96863">
            <v>25</v>
          </cell>
          <cell r="U96863">
            <v>43617</v>
          </cell>
        </row>
        <row r="96864">
          <cell r="J96864">
            <v>0</v>
          </cell>
          <cell r="K96864">
            <v>25</v>
          </cell>
          <cell r="U96864">
            <v>43617</v>
          </cell>
        </row>
        <row r="96865">
          <cell r="J96865">
            <v>0</v>
          </cell>
          <cell r="K96865">
            <v>25</v>
          </cell>
          <cell r="U96865">
            <v>43617</v>
          </cell>
        </row>
        <row r="96866">
          <cell r="J96866">
            <v>0</v>
          </cell>
          <cell r="K96866">
            <v>25</v>
          </cell>
          <cell r="U96866">
            <v>43617</v>
          </cell>
        </row>
        <row r="96867">
          <cell r="J96867">
            <v>0</v>
          </cell>
          <cell r="K96867">
            <v>25</v>
          </cell>
          <cell r="U96867">
            <v>43617</v>
          </cell>
        </row>
        <row r="96868">
          <cell r="J96868">
            <v>0</v>
          </cell>
          <cell r="K96868">
            <v>25</v>
          </cell>
          <cell r="U96868">
            <v>43617</v>
          </cell>
        </row>
        <row r="96869">
          <cell r="J96869">
            <v>0</v>
          </cell>
          <cell r="K96869">
            <v>25</v>
          </cell>
          <cell r="U96869">
            <v>43617</v>
          </cell>
        </row>
        <row r="96870">
          <cell r="J96870">
            <v>0</v>
          </cell>
          <cell r="K96870">
            <v>25</v>
          </cell>
          <cell r="U96870">
            <v>43617</v>
          </cell>
        </row>
        <row r="96871">
          <cell r="J96871">
            <v>0</v>
          </cell>
          <cell r="K96871">
            <v>25</v>
          </cell>
          <cell r="U96871">
            <v>43617</v>
          </cell>
        </row>
        <row r="96872">
          <cell r="J96872">
            <v>0</v>
          </cell>
          <cell r="K96872">
            <v>25</v>
          </cell>
          <cell r="U96872">
            <v>43617</v>
          </cell>
        </row>
        <row r="96873">
          <cell r="J96873">
            <v>0</v>
          </cell>
          <cell r="K96873">
            <v>25</v>
          </cell>
          <cell r="U96873">
            <v>43617</v>
          </cell>
        </row>
        <row r="96874">
          <cell r="J96874">
            <v>0</v>
          </cell>
          <cell r="K96874">
            <v>25</v>
          </cell>
          <cell r="U96874">
            <v>43617</v>
          </cell>
        </row>
        <row r="96875">
          <cell r="J96875">
            <v>0</v>
          </cell>
          <cell r="K96875">
            <v>25</v>
          </cell>
          <cell r="U96875">
            <v>43617</v>
          </cell>
        </row>
        <row r="96876">
          <cell r="J96876">
            <v>0</v>
          </cell>
          <cell r="K96876">
            <v>25</v>
          </cell>
          <cell r="U96876">
            <v>43617</v>
          </cell>
        </row>
        <row r="96877">
          <cell r="J96877">
            <v>0</v>
          </cell>
          <cell r="K96877">
            <v>25</v>
          </cell>
          <cell r="U96877">
            <v>43617</v>
          </cell>
        </row>
        <row r="96878">
          <cell r="J96878">
            <v>0</v>
          </cell>
          <cell r="K96878">
            <v>25</v>
          </cell>
          <cell r="U96878">
            <v>43617</v>
          </cell>
        </row>
        <row r="96879">
          <cell r="J96879">
            <v>0</v>
          </cell>
          <cell r="K96879">
            <v>25</v>
          </cell>
          <cell r="U96879">
            <v>43617</v>
          </cell>
        </row>
        <row r="96880">
          <cell r="J96880">
            <v>0</v>
          </cell>
          <cell r="K96880">
            <v>25</v>
          </cell>
          <cell r="U96880">
            <v>43617</v>
          </cell>
        </row>
        <row r="96881">
          <cell r="J96881">
            <v>0</v>
          </cell>
          <cell r="K96881">
            <v>25</v>
          </cell>
          <cell r="U96881">
            <v>43617</v>
          </cell>
        </row>
        <row r="96882">
          <cell r="J96882">
            <v>0</v>
          </cell>
          <cell r="K96882">
            <v>25</v>
          </cell>
          <cell r="U96882">
            <v>43617</v>
          </cell>
        </row>
        <row r="96883">
          <cell r="J96883">
            <v>0</v>
          </cell>
          <cell r="K96883">
            <v>25</v>
          </cell>
          <cell r="U96883">
            <v>43617</v>
          </cell>
        </row>
        <row r="96884">
          <cell r="J96884">
            <v>0</v>
          </cell>
          <cell r="K96884">
            <v>25</v>
          </cell>
          <cell r="U96884">
            <v>43617</v>
          </cell>
        </row>
        <row r="96885">
          <cell r="J96885">
            <v>0</v>
          </cell>
          <cell r="K96885">
            <v>25</v>
          </cell>
          <cell r="U96885">
            <v>43617</v>
          </cell>
        </row>
        <row r="96886">
          <cell r="J96886">
            <v>0</v>
          </cell>
          <cell r="K96886">
            <v>25</v>
          </cell>
          <cell r="U96886">
            <v>43617</v>
          </cell>
        </row>
        <row r="96887">
          <cell r="J96887">
            <v>0</v>
          </cell>
          <cell r="K96887">
            <v>25</v>
          </cell>
          <cell r="U96887">
            <v>43617</v>
          </cell>
        </row>
        <row r="96888">
          <cell r="J96888">
            <v>0</v>
          </cell>
          <cell r="K96888">
            <v>25</v>
          </cell>
          <cell r="U96888">
            <v>43617</v>
          </cell>
        </row>
        <row r="96889">
          <cell r="J96889">
            <v>0</v>
          </cell>
          <cell r="K96889">
            <v>25</v>
          </cell>
          <cell r="U96889">
            <v>43617</v>
          </cell>
        </row>
        <row r="96890">
          <cell r="J96890">
            <v>0</v>
          </cell>
          <cell r="K96890">
            <v>25</v>
          </cell>
          <cell r="U96890">
            <v>43617</v>
          </cell>
        </row>
        <row r="96891">
          <cell r="J96891">
            <v>0</v>
          </cell>
          <cell r="K96891">
            <v>25</v>
          </cell>
          <cell r="U96891">
            <v>43617</v>
          </cell>
        </row>
        <row r="96892">
          <cell r="J96892">
            <v>0</v>
          </cell>
          <cell r="K96892">
            <v>25</v>
          </cell>
          <cell r="U96892">
            <v>43617</v>
          </cell>
        </row>
        <row r="96893">
          <cell r="J96893">
            <v>0</v>
          </cell>
          <cell r="K96893">
            <v>25</v>
          </cell>
          <cell r="U96893">
            <v>43617</v>
          </cell>
        </row>
        <row r="96894">
          <cell r="J96894">
            <v>0</v>
          </cell>
          <cell r="K96894">
            <v>25</v>
          </cell>
          <cell r="U96894">
            <v>43617</v>
          </cell>
        </row>
        <row r="96895">
          <cell r="J96895">
            <v>0</v>
          </cell>
          <cell r="K96895">
            <v>25</v>
          </cell>
          <cell r="U96895">
            <v>43617</v>
          </cell>
        </row>
        <row r="96896">
          <cell r="J96896">
            <v>0</v>
          </cell>
          <cell r="K96896">
            <v>25</v>
          </cell>
          <cell r="U96896">
            <v>43617</v>
          </cell>
        </row>
        <row r="96897">
          <cell r="J96897">
            <v>0</v>
          </cell>
          <cell r="K96897">
            <v>25</v>
          </cell>
          <cell r="U96897">
            <v>43617</v>
          </cell>
        </row>
        <row r="96898">
          <cell r="J96898">
            <v>0</v>
          </cell>
          <cell r="K96898">
            <v>25</v>
          </cell>
          <cell r="U96898">
            <v>43617</v>
          </cell>
        </row>
        <row r="96899">
          <cell r="J96899">
            <v>0</v>
          </cell>
          <cell r="K96899">
            <v>25</v>
          </cell>
          <cell r="U96899">
            <v>43617</v>
          </cell>
        </row>
        <row r="96900">
          <cell r="J96900">
            <v>0</v>
          </cell>
          <cell r="K96900">
            <v>25</v>
          </cell>
          <cell r="U96900">
            <v>43617</v>
          </cell>
        </row>
        <row r="96901">
          <cell r="J96901">
            <v>0</v>
          </cell>
          <cell r="K96901">
            <v>25</v>
          </cell>
          <cell r="U96901">
            <v>43617</v>
          </cell>
        </row>
        <row r="96902">
          <cell r="J96902">
            <v>0</v>
          </cell>
          <cell r="K96902">
            <v>25</v>
          </cell>
          <cell r="U96902">
            <v>43617</v>
          </cell>
        </row>
        <row r="96903">
          <cell r="J96903">
            <v>0</v>
          </cell>
          <cell r="K96903">
            <v>25</v>
          </cell>
          <cell r="U96903">
            <v>43617</v>
          </cell>
        </row>
        <row r="96904">
          <cell r="J96904">
            <v>0</v>
          </cell>
          <cell r="K96904">
            <v>25</v>
          </cell>
          <cell r="U96904">
            <v>43617</v>
          </cell>
        </row>
        <row r="96905">
          <cell r="J96905">
            <v>0</v>
          </cell>
          <cell r="K96905">
            <v>25</v>
          </cell>
          <cell r="U96905">
            <v>43617</v>
          </cell>
        </row>
        <row r="96906">
          <cell r="J96906">
            <v>0</v>
          </cell>
          <cell r="K96906">
            <v>25</v>
          </cell>
          <cell r="U96906">
            <v>43617</v>
          </cell>
        </row>
        <row r="96907">
          <cell r="J96907">
            <v>0</v>
          </cell>
          <cell r="K96907">
            <v>25</v>
          </cell>
          <cell r="U96907">
            <v>43617</v>
          </cell>
        </row>
        <row r="96908">
          <cell r="J96908">
            <v>0</v>
          </cell>
          <cell r="K96908">
            <v>25</v>
          </cell>
          <cell r="U96908">
            <v>43617</v>
          </cell>
        </row>
        <row r="96909">
          <cell r="J96909">
            <v>0</v>
          </cell>
          <cell r="K96909">
            <v>25</v>
          </cell>
          <cell r="U96909">
            <v>43617</v>
          </cell>
        </row>
        <row r="96910">
          <cell r="J96910">
            <v>0</v>
          </cell>
          <cell r="K96910">
            <v>25</v>
          </cell>
          <cell r="U96910">
            <v>43617</v>
          </cell>
        </row>
        <row r="96911">
          <cell r="J96911">
            <v>0</v>
          </cell>
          <cell r="K96911">
            <v>25</v>
          </cell>
          <cell r="U96911">
            <v>43617</v>
          </cell>
        </row>
        <row r="96912">
          <cell r="J96912">
            <v>0</v>
          </cell>
          <cell r="K96912">
            <v>25</v>
          </cell>
          <cell r="U96912">
            <v>43617</v>
          </cell>
        </row>
        <row r="96913">
          <cell r="J96913">
            <v>0</v>
          </cell>
          <cell r="K96913">
            <v>25</v>
          </cell>
          <cell r="U96913">
            <v>43617</v>
          </cell>
        </row>
        <row r="96914">
          <cell r="J96914">
            <v>0</v>
          </cell>
          <cell r="K96914">
            <v>25</v>
          </cell>
          <cell r="U96914">
            <v>43617</v>
          </cell>
        </row>
        <row r="96915">
          <cell r="J96915">
            <v>0</v>
          </cell>
          <cell r="K96915">
            <v>25</v>
          </cell>
          <cell r="U96915">
            <v>43617</v>
          </cell>
        </row>
        <row r="96916">
          <cell r="J96916">
            <v>0</v>
          </cell>
          <cell r="K96916">
            <v>25</v>
          </cell>
          <cell r="U96916">
            <v>43617</v>
          </cell>
        </row>
        <row r="96917">
          <cell r="J96917">
            <v>0</v>
          </cell>
          <cell r="K96917">
            <v>25</v>
          </cell>
          <cell r="U96917">
            <v>43617</v>
          </cell>
        </row>
        <row r="96918">
          <cell r="J96918">
            <v>0</v>
          </cell>
          <cell r="K96918">
            <v>25</v>
          </cell>
          <cell r="U96918">
            <v>43617</v>
          </cell>
        </row>
        <row r="96919">
          <cell r="J96919">
            <v>0</v>
          </cell>
          <cell r="K96919">
            <v>25</v>
          </cell>
          <cell r="U96919">
            <v>43617</v>
          </cell>
        </row>
        <row r="96920">
          <cell r="J96920">
            <v>0</v>
          </cell>
          <cell r="K96920">
            <v>25</v>
          </cell>
          <cell r="U96920">
            <v>43617</v>
          </cell>
        </row>
        <row r="96921">
          <cell r="J96921">
            <v>0</v>
          </cell>
          <cell r="K96921">
            <v>25</v>
          </cell>
          <cell r="U96921">
            <v>43617</v>
          </cell>
        </row>
        <row r="96922">
          <cell r="J96922">
            <v>0</v>
          </cell>
          <cell r="K96922">
            <v>25</v>
          </cell>
          <cell r="U96922">
            <v>43617</v>
          </cell>
        </row>
        <row r="96923">
          <cell r="J96923">
            <v>0</v>
          </cell>
          <cell r="K96923">
            <v>25</v>
          </cell>
          <cell r="U96923">
            <v>43617</v>
          </cell>
        </row>
        <row r="96924">
          <cell r="J96924">
            <v>0</v>
          </cell>
          <cell r="K96924">
            <v>25</v>
          </cell>
          <cell r="U96924">
            <v>43617</v>
          </cell>
        </row>
        <row r="96925">
          <cell r="J96925">
            <v>0</v>
          </cell>
          <cell r="K96925">
            <v>25</v>
          </cell>
          <cell r="U96925">
            <v>43617</v>
          </cell>
        </row>
        <row r="96926">
          <cell r="J96926">
            <v>0</v>
          </cell>
          <cell r="K96926">
            <v>25</v>
          </cell>
          <cell r="U96926">
            <v>43617</v>
          </cell>
        </row>
        <row r="96927">
          <cell r="J96927">
            <v>0</v>
          </cell>
          <cell r="K96927">
            <v>25</v>
          </cell>
          <cell r="U96927">
            <v>43617</v>
          </cell>
        </row>
        <row r="96928">
          <cell r="J96928">
            <v>0</v>
          </cell>
          <cell r="K96928">
            <v>25</v>
          </cell>
          <cell r="U96928">
            <v>43617</v>
          </cell>
        </row>
        <row r="96929">
          <cell r="J96929">
            <v>0</v>
          </cell>
          <cell r="K96929">
            <v>25</v>
          </cell>
          <cell r="U96929">
            <v>43617</v>
          </cell>
        </row>
        <row r="96930">
          <cell r="J96930">
            <v>0</v>
          </cell>
          <cell r="K96930">
            <v>25</v>
          </cell>
          <cell r="U96930">
            <v>43617</v>
          </cell>
        </row>
        <row r="96931">
          <cell r="J96931">
            <v>0</v>
          </cell>
          <cell r="K96931">
            <v>25</v>
          </cell>
          <cell r="U96931">
            <v>43617</v>
          </cell>
        </row>
        <row r="96932">
          <cell r="J96932">
            <v>0</v>
          </cell>
          <cell r="K96932">
            <v>25</v>
          </cell>
          <cell r="U96932">
            <v>43617</v>
          </cell>
        </row>
        <row r="96933">
          <cell r="J96933">
            <v>0</v>
          </cell>
          <cell r="K96933">
            <v>25</v>
          </cell>
          <cell r="U96933">
            <v>43617</v>
          </cell>
        </row>
        <row r="96934">
          <cell r="J96934">
            <v>0</v>
          </cell>
          <cell r="K96934">
            <v>25</v>
          </cell>
          <cell r="U96934">
            <v>43617</v>
          </cell>
        </row>
        <row r="96935">
          <cell r="J96935">
            <v>0</v>
          </cell>
          <cell r="K96935">
            <v>25</v>
          </cell>
          <cell r="U96935">
            <v>43617</v>
          </cell>
        </row>
        <row r="96936">
          <cell r="J96936">
            <v>0</v>
          </cell>
          <cell r="K96936">
            <v>25</v>
          </cell>
          <cell r="U96936">
            <v>43617</v>
          </cell>
        </row>
        <row r="96937">
          <cell r="J96937">
            <v>0</v>
          </cell>
          <cell r="K96937">
            <v>25</v>
          </cell>
          <cell r="U96937">
            <v>43617</v>
          </cell>
        </row>
        <row r="96938">
          <cell r="J96938">
            <v>0</v>
          </cell>
          <cell r="K96938">
            <v>25</v>
          </cell>
          <cell r="U96938">
            <v>43617</v>
          </cell>
        </row>
        <row r="96939">
          <cell r="J96939">
            <v>0</v>
          </cell>
          <cell r="K96939">
            <v>25</v>
          </cell>
          <cell r="U96939">
            <v>43617</v>
          </cell>
        </row>
        <row r="96940">
          <cell r="J96940">
            <v>0</v>
          </cell>
          <cell r="K96940">
            <v>25</v>
          </cell>
          <cell r="U96940">
            <v>43617</v>
          </cell>
        </row>
        <row r="96941">
          <cell r="J96941">
            <v>0</v>
          </cell>
          <cell r="K96941">
            <v>25</v>
          </cell>
          <cell r="U96941">
            <v>43617</v>
          </cell>
        </row>
        <row r="96942">
          <cell r="J96942">
            <v>0</v>
          </cell>
          <cell r="K96942">
            <v>25</v>
          </cell>
          <cell r="U96942">
            <v>43617</v>
          </cell>
        </row>
        <row r="96943">
          <cell r="J96943">
            <v>0</v>
          </cell>
          <cell r="K96943">
            <v>25</v>
          </cell>
          <cell r="U96943">
            <v>43617</v>
          </cell>
        </row>
        <row r="96944">
          <cell r="J96944">
            <v>0</v>
          </cell>
          <cell r="K96944">
            <v>25</v>
          </cell>
          <cell r="U96944">
            <v>43617</v>
          </cell>
        </row>
        <row r="96945">
          <cell r="J96945">
            <v>0</v>
          </cell>
          <cell r="K96945">
            <v>25</v>
          </cell>
          <cell r="U96945">
            <v>43617</v>
          </cell>
        </row>
        <row r="96946">
          <cell r="J96946">
            <v>0</v>
          </cell>
          <cell r="K96946">
            <v>25</v>
          </cell>
          <cell r="U96946">
            <v>43617</v>
          </cell>
        </row>
        <row r="96947">
          <cell r="J96947">
            <v>0</v>
          </cell>
          <cell r="K96947">
            <v>25</v>
          </cell>
          <cell r="U96947">
            <v>43617</v>
          </cell>
        </row>
        <row r="96948">
          <cell r="J96948">
            <v>0</v>
          </cell>
          <cell r="K96948">
            <v>25</v>
          </cell>
          <cell r="U96948">
            <v>43617</v>
          </cell>
        </row>
        <row r="96949">
          <cell r="J96949">
            <v>0</v>
          </cell>
          <cell r="K96949">
            <v>25</v>
          </cell>
          <cell r="U96949">
            <v>43617</v>
          </cell>
        </row>
        <row r="96950">
          <cell r="J96950">
            <v>0</v>
          </cell>
          <cell r="K96950">
            <v>25</v>
          </cell>
          <cell r="U96950">
            <v>43617</v>
          </cell>
        </row>
        <row r="96951">
          <cell r="J96951">
            <v>0</v>
          </cell>
          <cell r="K96951">
            <v>25</v>
          </cell>
          <cell r="U96951">
            <v>43617</v>
          </cell>
        </row>
        <row r="96952">
          <cell r="J96952">
            <v>0</v>
          </cell>
          <cell r="K96952">
            <v>25</v>
          </cell>
          <cell r="U96952">
            <v>43617</v>
          </cell>
        </row>
        <row r="96953">
          <cell r="J96953">
            <v>0</v>
          </cell>
          <cell r="K96953">
            <v>25</v>
          </cell>
          <cell r="U96953">
            <v>43617</v>
          </cell>
        </row>
        <row r="96954">
          <cell r="J96954">
            <v>0</v>
          </cell>
          <cell r="K96954">
            <v>25</v>
          </cell>
          <cell r="U96954">
            <v>43617</v>
          </cell>
        </row>
        <row r="96955">
          <cell r="J96955">
            <v>0</v>
          </cell>
          <cell r="K96955">
            <v>25</v>
          </cell>
          <cell r="U96955">
            <v>43617</v>
          </cell>
        </row>
        <row r="96956">
          <cell r="J96956">
            <v>0</v>
          </cell>
          <cell r="K96956">
            <v>25</v>
          </cell>
          <cell r="U96956">
            <v>43617</v>
          </cell>
        </row>
        <row r="96957">
          <cell r="J96957">
            <v>0</v>
          </cell>
          <cell r="K96957">
            <v>25</v>
          </cell>
          <cell r="U96957">
            <v>43617</v>
          </cell>
        </row>
        <row r="96958">
          <cell r="J96958">
            <v>0</v>
          </cell>
          <cell r="K96958">
            <v>25</v>
          </cell>
          <cell r="U96958">
            <v>43617</v>
          </cell>
        </row>
        <row r="96959">
          <cell r="J96959">
            <v>0</v>
          </cell>
          <cell r="K96959">
            <v>25</v>
          </cell>
          <cell r="U96959">
            <v>43617</v>
          </cell>
        </row>
        <row r="96960">
          <cell r="J96960">
            <v>0</v>
          </cell>
          <cell r="K96960">
            <v>25</v>
          </cell>
          <cell r="U96960">
            <v>43617</v>
          </cell>
        </row>
        <row r="96961">
          <cell r="J96961">
            <v>0</v>
          </cell>
          <cell r="K96961">
            <v>25</v>
          </cell>
          <cell r="U96961">
            <v>43617</v>
          </cell>
        </row>
        <row r="96962">
          <cell r="J96962">
            <v>0</v>
          </cell>
          <cell r="K96962">
            <v>25</v>
          </cell>
          <cell r="U96962">
            <v>43617</v>
          </cell>
        </row>
        <row r="96963">
          <cell r="J96963">
            <v>0</v>
          </cell>
          <cell r="K96963">
            <v>25</v>
          </cell>
          <cell r="U96963">
            <v>43617</v>
          </cell>
        </row>
        <row r="96964">
          <cell r="J96964">
            <v>0</v>
          </cell>
          <cell r="K96964">
            <v>25</v>
          </cell>
          <cell r="U96964">
            <v>43617</v>
          </cell>
        </row>
        <row r="96965">
          <cell r="J96965">
            <v>0</v>
          </cell>
          <cell r="K96965">
            <v>25</v>
          </cell>
          <cell r="U96965">
            <v>43617</v>
          </cell>
        </row>
        <row r="96966">
          <cell r="J96966">
            <v>0</v>
          </cell>
          <cell r="K96966">
            <v>25</v>
          </cell>
          <cell r="U96966">
            <v>43617</v>
          </cell>
        </row>
        <row r="96967">
          <cell r="J96967">
            <v>0</v>
          </cell>
          <cell r="K96967">
            <v>25</v>
          </cell>
          <cell r="U96967">
            <v>43617</v>
          </cell>
        </row>
        <row r="96968">
          <cell r="J96968">
            <v>0</v>
          </cell>
          <cell r="K96968">
            <v>25</v>
          </cell>
          <cell r="U96968">
            <v>43617</v>
          </cell>
        </row>
        <row r="96969">
          <cell r="J96969">
            <v>0</v>
          </cell>
          <cell r="K96969">
            <v>25</v>
          </cell>
          <cell r="U96969">
            <v>43617</v>
          </cell>
        </row>
        <row r="96970">
          <cell r="J96970">
            <v>0</v>
          </cell>
          <cell r="K96970">
            <v>25</v>
          </cell>
          <cell r="U96970">
            <v>43617</v>
          </cell>
        </row>
        <row r="96971">
          <cell r="J96971">
            <v>0</v>
          </cell>
          <cell r="K96971">
            <v>25</v>
          </cell>
          <cell r="U96971">
            <v>43617</v>
          </cell>
        </row>
        <row r="96972">
          <cell r="J96972">
            <v>0</v>
          </cell>
          <cell r="K96972">
            <v>25</v>
          </cell>
          <cell r="U96972">
            <v>43617</v>
          </cell>
        </row>
        <row r="96973">
          <cell r="J96973">
            <v>0</v>
          </cell>
          <cell r="K96973">
            <v>25</v>
          </cell>
          <cell r="U96973">
            <v>43617</v>
          </cell>
        </row>
        <row r="96974">
          <cell r="J96974">
            <v>0</v>
          </cell>
          <cell r="K96974">
            <v>25</v>
          </cell>
          <cell r="U96974">
            <v>43617</v>
          </cell>
        </row>
        <row r="96975">
          <cell r="J96975">
            <v>0</v>
          </cell>
          <cell r="K96975">
            <v>25</v>
          </cell>
          <cell r="U96975">
            <v>43617</v>
          </cell>
        </row>
        <row r="96976">
          <cell r="J96976">
            <v>0</v>
          </cell>
          <cell r="K96976">
            <v>25</v>
          </cell>
          <cell r="U96976">
            <v>43617</v>
          </cell>
        </row>
        <row r="96977">
          <cell r="J96977">
            <v>0</v>
          </cell>
          <cell r="K96977">
            <v>25</v>
          </cell>
          <cell r="U96977">
            <v>43617</v>
          </cell>
        </row>
        <row r="96978">
          <cell r="J96978">
            <v>0</v>
          </cell>
          <cell r="K96978">
            <v>25</v>
          </cell>
          <cell r="U96978">
            <v>43617</v>
          </cell>
        </row>
        <row r="96979">
          <cell r="J96979">
            <v>0</v>
          </cell>
          <cell r="K96979">
            <v>25</v>
          </cell>
          <cell r="U96979">
            <v>43617</v>
          </cell>
        </row>
        <row r="96980">
          <cell r="J96980">
            <v>0</v>
          </cell>
          <cell r="K96980">
            <v>25</v>
          </cell>
          <cell r="U96980">
            <v>43617</v>
          </cell>
        </row>
        <row r="96981">
          <cell r="J96981">
            <v>0</v>
          </cell>
          <cell r="K96981">
            <v>25</v>
          </cell>
          <cell r="U96981">
            <v>43617</v>
          </cell>
        </row>
        <row r="96982">
          <cell r="J96982">
            <v>0</v>
          </cell>
          <cell r="K96982">
            <v>25</v>
          </cell>
          <cell r="U96982">
            <v>43617</v>
          </cell>
        </row>
        <row r="96983">
          <cell r="J96983">
            <v>0</v>
          </cell>
          <cell r="K96983">
            <v>25</v>
          </cell>
          <cell r="U96983">
            <v>43617</v>
          </cell>
        </row>
        <row r="96984">
          <cell r="J96984">
            <v>0</v>
          </cell>
          <cell r="K96984">
            <v>25</v>
          </cell>
          <cell r="U96984">
            <v>43617</v>
          </cell>
        </row>
        <row r="96985">
          <cell r="J96985">
            <v>0</v>
          </cell>
          <cell r="K96985">
            <v>25</v>
          </cell>
          <cell r="U96985">
            <v>43617</v>
          </cell>
        </row>
        <row r="96986">
          <cell r="J96986">
            <v>0</v>
          </cell>
          <cell r="K96986">
            <v>25</v>
          </cell>
          <cell r="U96986">
            <v>43617</v>
          </cell>
        </row>
        <row r="96987">
          <cell r="J96987">
            <v>0</v>
          </cell>
          <cell r="K96987">
            <v>25</v>
          </cell>
          <cell r="U96987">
            <v>43617</v>
          </cell>
        </row>
        <row r="96988">
          <cell r="J96988">
            <v>0</v>
          </cell>
          <cell r="K96988">
            <v>25</v>
          </cell>
          <cell r="U96988">
            <v>43617</v>
          </cell>
        </row>
        <row r="96989">
          <cell r="J96989">
            <v>0</v>
          </cell>
          <cell r="K96989">
            <v>25</v>
          </cell>
          <cell r="U96989">
            <v>43617</v>
          </cell>
        </row>
        <row r="96990">
          <cell r="J96990">
            <v>0</v>
          </cell>
          <cell r="K96990">
            <v>25</v>
          </cell>
          <cell r="U96990">
            <v>43617</v>
          </cell>
        </row>
        <row r="96991">
          <cell r="J96991">
            <v>0</v>
          </cell>
          <cell r="K96991">
            <v>25</v>
          </cell>
          <cell r="U96991">
            <v>43617</v>
          </cell>
        </row>
        <row r="96992">
          <cell r="J96992">
            <v>0</v>
          </cell>
          <cell r="K96992">
            <v>25</v>
          </cell>
          <cell r="U96992">
            <v>43617</v>
          </cell>
        </row>
        <row r="96993">
          <cell r="J96993">
            <v>0</v>
          </cell>
          <cell r="K96993">
            <v>25</v>
          </cell>
          <cell r="U96993">
            <v>43617</v>
          </cell>
        </row>
        <row r="96994">
          <cell r="J96994">
            <v>0</v>
          </cell>
          <cell r="K96994">
            <v>25</v>
          </cell>
          <cell r="U96994">
            <v>43617</v>
          </cell>
        </row>
        <row r="96995">
          <cell r="J96995">
            <v>0</v>
          </cell>
          <cell r="K96995">
            <v>25</v>
          </cell>
          <cell r="U96995">
            <v>43617</v>
          </cell>
        </row>
        <row r="96996">
          <cell r="J96996">
            <v>0</v>
          </cell>
          <cell r="K96996">
            <v>25</v>
          </cell>
          <cell r="U96996">
            <v>43617</v>
          </cell>
        </row>
        <row r="96997">
          <cell r="J96997">
            <v>0</v>
          </cell>
          <cell r="K96997">
            <v>25</v>
          </cell>
          <cell r="U96997">
            <v>43617</v>
          </cell>
        </row>
        <row r="96998">
          <cell r="J96998">
            <v>0</v>
          </cell>
          <cell r="K96998">
            <v>25</v>
          </cell>
          <cell r="U96998">
            <v>43617</v>
          </cell>
        </row>
        <row r="96999">
          <cell r="J96999">
            <v>0</v>
          </cell>
          <cell r="K96999">
            <v>25</v>
          </cell>
          <cell r="U96999">
            <v>43617</v>
          </cell>
        </row>
        <row r="97000">
          <cell r="J97000">
            <v>0</v>
          </cell>
          <cell r="K97000">
            <v>25</v>
          </cell>
          <cell r="U97000">
            <v>43617</v>
          </cell>
        </row>
        <row r="97001">
          <cell r="J97001">
            <v>0</v>
          </cell>
          <cell r="K97001">
            <v>25</v>
          </cell>
          <cell r="U97001">
            <v>43617</v>
          </cell>
        </row>
        <row r="97002">
          <cell r="J97002">
            <v>0</v>
          </cell>
          <cell r="K97002">
            <v>25</v>
          </cell>
          <cell r="U97002">
            <v>43617</v>
          </cell>
        </row>
        <row r="97003">
          <cell r="J97003">
            <v>0</v>
          </cell>
          <cell r="K97003">
            <v>25</v>
          </cell>
          <cell r="U97003">
            <v>43617</v>
          </cell>
        </row>
        <row r="97004">
          <cell r="J97004">
            <v>0</v>
          </cell>
          <cell r="K97004">
            <v>25</v>
          </cell>
          <cell r="U97004">
            <v>43617</v>
          </cell>
        </row>
        <row r="97005">
          <cell r="J97005">
            <v>0</v>
          </cell>
          <cell r="K97005">
            <v>25</v>
          </cell>
          <cell r="U97005">
            <v>43617</v>
          </cell>
        </row>
        <row r="97006">
          <cell r="J97006">
            <v>0</v>
          </cell>
          <cell r="K97006">
            <v>25</v>
          </cell>
          <cell r="U97006">
            <v>43617</v>
          </cell>
        </row>
        <row r="97007">
          <cell r="J97007">
            <v>0</v>
          </cell>
          <cell r="K97007">
            <v>25</v>
          </cell>
          <cell r="U97007">
            <v>43617</v>
          </cell>
        </row>
        <row r="97008">
          <cell r="J97008">
            <v>0</v>
          </cell>
          <cell r="K97008">
            <v>25</v>
          </cell>
          <cell r="U97008">
            <v>43617</v>
          </cell>
        </row>
        <row r="97009">
          <cell r="J97009">
            <v>0</v>
          </cell>
          <cell r="K97009">
            <v>25</v>
          </cell>
          <cell r="U97009">
            <v>43617</v>
          </cell>
        </row>
        <row r="97010">
          <cell r="J97010">
            <v>0</v>
          </cell>
          <cell r="K97010">
            <v>25</v>
          </cell>
          <cell r="U97010">
            <v>43617</v>
          </cell>
        </row>
        <row r="97011">
          <cell r="J97011">
            <v>0</v>
          </cell>
          <cell r="K97011">
            <v>25</v>
          </cell>
          <cell r="U97011">
            <v>43617</v>
          </cell>
        </row>
        <row r="97012">
          <cell r="J97012">
            <v>0</v>
          </cell>
          <cell r="K97012">
            <v>25</v>
          </cell>
          <cell r="U97012">
            <v>43617</v>
          </cell>
        </row>
        <row r="97013">
          <cell r="J97013">
            <v>0</v>
          </cell>
          <cell r="K97013">
            <v>25</v>
          </cell>
          <cell r="U97013">
            <v>43617</v>
          </cell>
        </row>
        <row r="97014">
          <cell r="J97014">
            <v>0</v>
          </cell>
          <cell r="K97014">
            <v>25</v>
          </cell>
          <cell r="U97014">
            <v>43617</v>
          </cell>
        </row>
        <row r="97015">
          <cell r="J97015">
            <v>0</v>
          </cell>
          <cell r="K97015">
            <v>25</v>
          </cell>
          <cell r="U97015">
            <v>43617</v>
          </cell>
        </row>
        <row r="97016">
          <cell r="J97016">
            <v>0</v>
          </cell>
          <cell r="K97016">
            <v>25</v>
          </cell>
          <cell r="U97016">
            <v>43617</v>
          </cell>
        </row>
        <row r="97017">
          <cell r="J97017">
            <v>0</v>
          </cell>
          <cell r="K97017">
            <v>25</v>
          </cell>
          <cell r="U97017">
            <v>43617</v>
          </cell>
        </row>
        <row r="97018">
          <cell r="J97018">
            <v>0</v>
          </cell>
          <cell r="K97018">
            <v>25</v>
          </cell>
          <cell r="U97018">
            <v>43617</v>
          </cell>
        </row>
        <row r="97019">
          <cell r="J97019">
            <v>0</v>
          </cell>
          <cell r="K97019">
            <v>25</v>
          </cell>
          <cell r="U97019">
            <v>43617</v>
          </cell>
        </row>
        <row r="97020">
          <cell r="J97020">
            <v>0</v>
          </cell>
          <cell r="K97020">
            <v>25</v>
          </cell>
          <cell r="U97020">
            <v>43617</v>
          </cell>
        </row>
        <row r="97021">
          <cell r="J97021">
            <v>0</v>
          </cell>
          <cell r="K97021">
            <v>25</v>
          </cell>
          <cell r="U97021">
            <v>43617</v>
          </cell>
        </row>
        <row r="97022">
          <cell r="J97022">
            <v>0</v>
          </cell>
          <cell r="K97022">
            <v>25</v>
          </cell>
          <cell r="U97022">
            <v>43617</v>
          </cell>
        </row>
        <row r="97023">
          <cell r="J97023">
            <v>0</v>
          </cell>
          <cell r="K97023">
            <v>25</v>
          </cell>
          <cell r="U97023">
            <v>43617</v>
          </cell>
        </row>
        <row r="97024">
          <cell r="J97024">
            <v>0</v>
          </cell>
          <cell r="K97024">
            <v>25</v>
          </cell>
          <cell r="U97024">
            <v>43617</v>
          </cell>
        </row>
        <row r="97025">
          <cell r="J97025">
            <v>0</v>
          </cell>
          <cell r="K97025">
            <v>25</v>
          </cell>
          <cell r="U97025">
            <v>43617</v>
          </cell>
        </row>
        <row r="97026">
          <cell r="J97026">
            <v>0</v>
          </cell>
          <cell r="K97026">
            <v>25</v>
          </cell>
          <cell r="U97026">
            <v>43617</v>
          </cell>
        </row>
        <row r="97027">
          <cell r="J97027">
            <v>0</v>
          </cell>
          <cell r="K97027">
            <v>25</v>
          </cell>
          <cell r="U97027">
            <v>43617</v>
          </cell>
        </row>
        <row r="97028">
          <cell r="J97028">
            <v>0</v>
          </cell>
          <cell r="K97028">
            <v>25</v>
          </cell>
          <cell r="U97028">
            <v>43617</v>
          </cell>
        </row>
        <row r="97029">
          <cell r="J97029">
            <v>0</v>
          </cell>
          <cell r="K97029">
            <v>25</v>
          </cell>
          <cell r="U97029">
            <v>43617</v>
          </cell>
        </row>
        <row r="97030">
          <cell r="J97030">
            <v>0</v>
          </cell>
          <cell r="K97030">
            <v>25</v>
          </cell>
          <cell r="U97030">
            <v>43617</v>
          </cell>
        </row>
        <row r="97031">
          <cell r="J97031">
            <v>0</v>
          </cell>
          <cell r="K97031">
            <v>25</v>
          </cell>
          <cell r="U97031">
            <v>43617</v>
          </cell>
        </row>
        <row r="97032">
          <cell r="J97032">
            <v>0</v>
          </cell>
          <cell r="K97032">
            <v>25</v>
          </cell>
          <cell r="U97032">
            <v>43617</v>
          </cell>
        </row>
        <row r="97033">
          <cell r="J97033">
            <v>0</v>
          </cell>
          <cell r="K97033">
            <v>25</v>
          </cell>
          <cell r="U97033">
            <v>43617</v>
          </cell>
        </row>
        <row r="97034">
          <cell r="J97034">
            <v>0</v>
          </cell>
          <cell r="K97034">
            <v>25</v>
          </cell>
          <cell r="U97034">
            <v>43617</v>
          </cell>
        </row>
        <row r="97035">
          <cell r="J97035">
            <v>0</v>
          </cell>
          <cell r="K97035">
            <v>25</v>
          </cell>
          <cell r="U97035">
            <v>43617</v>
          </cell>
        </row>
        <row r="97036">
          <cell r="J97036">
            <v>0</v>
          </cell>
          <cell r="K97036">
            <v>25</v>
          </cell>
          <cell r="U97036">
            <v>43617</v>
          </cell>
        </row>
        <row r="97037">
          <cell r="J97037">
            <v>0</v>
          </cell>
          <cell r="K97037">
            <v>25</v>
          </cell>
          <cell r="U97037">
            <v>43617</v>
          </cell>
        </row>
        <row r="97038">
          <cell r="J97038">
            <v>0</v>
          </cell>
          <cell r="K97038">
            <v>25</v>
          </cell>
          <cell r="U97038">
            <v>43617</v>
          </cell>
        </row>
        <row r="97039">
          <cell r="J97039">
            <v>0</v>
          </cell>
          <cell r="K97039">
            <v>25</v>
          </cell>
          <cell r="U97039">
            <v>43617</v>
          </cell>
        </row>
        <row r="97040">
          <cell r="J97040">
            <v>0</v>
          </cell>
          <cell r="K97040">
            <v>25</v>
          </cell>
          <cell r="U97040">
            <v>43617</v>
          </cell>
        </row>
        <row r="97041">
          <cell r="J97041">
            <v>0</v>
          </cell>
          <cell r="K97041">
            <v>25</v>
          </cell>
          <cell r="U97041">
            <v>43617</v>
          </cell>
        </row>
        <row r="97042">
          <cell r="J97042">
            <v>0</v>
          </cell>
          <cell r="K97042">
            <v>25</v>
          </cell>
          <cell r="U97042">
            <v>43617</v>
          </cell>
        </row>
        <row r="97043">
          <cell r="J97043">
            <v>0</v>
          </cell>
          <cell r="K97043">
            <v>25</v>
          </cell>
          <cell r="U97043">
            <v>43617</v>
          </cell>
        </row>
        <row r="97044">
          <cell r="J97044">
            <v>0</v>
          </cell>
          <cell r="K97044">
            <v>25</v>
          </cell>
          <cell r="U97044">
            <v>43617</v>
          </cell>
        </row>
        <row r="97045">
          <cell r="J97045">
            <v>0</v>
          </cell>
          <cell r="K97045">
            <v>25</v>
          </cell>
          <cell r="U97045">
            <v>43617</v>
          </cell>
        </row>
        <row r="97046">
          <cell r="J97046">
            <v>0</v>
          </cell>
          <cell r="K97046">
            <v>25</v>
          </cell>
          <cell r="U97046">
            <v>43617</v>
          </cell>
        </row>
        <row r="97047">
          <cell r="J97047">
            <v>0</v>
          </cell>
          <cell r="K97047">
            <v>25</v>
          </cell>
          <cell r="U97047">
            <v>43617</v>
          </cell>
        </row>
        <row r="97048">
          <cell r="J97048">
            <v>0</v>
          </cell>
          <cell r="K97048">
            <v>25</v>
          </cell>
          <cell r="U97048">
            <v>43617</v>
          </cell>
        </row>
        <row r="97049">
          <cell r="J97049">
            <v>0</v>
          </cell>
          <cell r="K97049">
            <v>25</v>
          </cell>
          <cell r="U97049">
            <v>43617</v>
          </cell>
        </row>
        <row r="97050">
          <cell r="J97050">
            <v>0</v>
          </cell>
          <cell r="K97050">
            <v>25</v>
          </cell>
          <cell r="U97050">
            <v>43617</v>
          </cell>
        </row>
        <row r="97051">
          <cell r="J97051">
            <v>0</v>
          </cell>
          <cell r="K97051">
            <v>25</v>
          </cell>
          <cell r="U97051">
            <v>43617</v>
          </cell>
        </row>
        <row r="97052">
          <cell r="J97052">
            <v>0</v>
          </cell>
          <cell r="K97052">
            <v>25</v>
          </cell>
          <cell r="U97052">
            <v>43617</v>
          </cell>
        </row>
        <row r="97053">
          <cell r="J97053">
            <v>0</v>
          </cell>
          <cell r="K97053">
            <v>25</v>
          </cell>
          <cell r="U97053">
            <v>43617</v>
          </cell>
        </row>
        <row r="97054">
          <cell r="J97054">
            <v>0</v>
          </cell>
          <cell r="K97054">
            <v>25</v>
          </cell>
          <cell r="U97054">
            <v>43617</v>
          </cell>
        </row>
        <row r="97055">
          <cell r="J97055">
            <v>0</v>
          </cell>
          <cell r="K97055">
            <v>25</v>
          </cell>
          <cell r="U97055">
            <v>43617</v>
          </cell>
        </row>
        <row r="97056">
          <cell r="J97056">
            <v>0</v>
          </cell>
          <cell r="K97056">
            <v>25</v>
          </cell>
          <cell r="U97056">
            <v>43617</v>
          </cell>
        </row>
        <row r="97057">
          <cell r="J97057">
            <v>0</v>
          </cell>
          <cell r="K97057">
            <v>25</v>
          </cell>
          <cell r="U97057">
            <v>43617</v>
          </cell>
        </row>
        <row r="97058">
          <cell r="J97058">
            <v>0</v>
          </cell>
          <cell r="K97058">
            <v>25</v>
          </cell>
          <cell r="U97058">
            <v>43617</v>
          </cell>
        </row>
        <row r="97059">
          <cell r="J97059">
            <v>0</v>
          </cell>
          <cell r="K97059">
            <v>25</v>
          </cell>
          <cell r="U97059">
            <v>43617</v>
          </cell>
        </row>
        <row r="97060">
          <cell r="J97060">
            <v>0</v>
          </cell>
          <cell r="K97060">
            <v>25</v>
          </cell>
          <cell r="U97060">
            <v>43617</v>
          </cell>
        </row>
        <row r="97061">
          <cell r="J97061">
            <v>0</v>
          </cell>
          <cell r="K97061">
            <v>25</v>
          </cell>
          <cell r="U97061">
            <v>43617</v>
          </cell>
        </row>
        <row r="97062">
          <cell r="J97062">
            <v>0</v>
          </cell>
          <cell r="K97062">
            <v>25</v>
          </cell>
          <cell r="U97062">
            <v>43617</v>
          </cell>
        </row>
        <row r="97063">
          <cell r="J97063">
            <v>0</v>
          </cell>
          <cell r="K97063">
            <v>25</v>
          </cell>
          <cell r="U97063">
            <v>43617</v>
          </cell>
        </row>
        <row r="97064">
          <cell r="J97064">
            <v>0</v>
          </cell>
          <cell r="K97064">
            <v>25</v>
          </cell>
          <cell r="U97064">
            <v>43617</v>
          </cell>
        </row>
        <row r="97065">
          <cell r="J97065">
            <v>0</v>
          </cell>
          <cell r="K97065">
            <v>25</v>
          </cell>
          <cell r="U97065">
            <v>43617</v>
          </cell>
        </row>
        <row r="97066">
          <cell r="J97066">
            <v>0</v>
          </cell>
          <cell r="K97066">
            <v>25</v>
          </cell>
          <cell r="U97066">
            <v>43617</v>
          </cell>
        </row>
        <row r="97067">
          <cell r="J97067">
            <v>0</v>
          </cell>
          <cell r="K97067">
            <v>25</v>
          </cell>
          <cell r="U97067">
            <v>43617</v>
          </cell>
        </row>
        <row r="97068">
          <cell r="J97068">
            <v>0</v>
          </cell>
          <cell r="K97068">
            <v>25</v>
          </cell>
          <cell r="U97068">
            <v>43617</v>
          </cell>
        </row>
        <row r="97069">
          <cell r="J97069">
            <v>0</v>
          </cell>
          <cell r="K97069">
            <v>25</v>
          </cell>
          <cell r="U97069">
            <v>43617</v>
          </cell>
        </row>
        <row r="97070">
          <cell r="J97070">
            <v>0</v>
          </cell>
          <cell r="K97070">
            <v>25</v>
          </cell>
          <cell r="U97070">
            <v>43617</v>
          </cell>
        </row>
        <row r="97071">
          <cell r="J97071">
            <v>0</v>
          </cell>
          <cell r="K97071">
            <v>25</v>
          </cell>
          <cell r="U97071">
            <v>43617</v>
          </cell>
        </row>
        <row r="97072">
          <cell r="J97072">
            <v>0</v>
          </cell>
          <cell r="K97072">
            <v>25</v>
          </cell>
          <cell r="U97072">
            <v>43617</v>
          </cell>
        </row>
        <row r="97073">
          <cell r="J97073">
            <v>0</v>
          </cell>
          <cell r="K97073">
            <v>25</v>
          </cell>
          <cell r="U97073">
            <v>43617</v>
          </cell>
        </row>
        <row r="97074">
          <cell r="J97074">
            <v>0</v>
          </cell>
          <cell r="K97074">
            <v>25</v>
          </cell>
          <cell r="U97074">
            <v>43617</v>
          </cell>
        </row>
        <row r="97075">
          <cell r="J97075">
            <v>0</v>
          </cell>
          <cell r="K97075">
            <v>25</v>
          </cell>
          <cell r="U97075">
            <v>43617</v>
          </cell>
        </row>
        <row r="97076">
          <cell r="J97076">
            <v>0</v>
          </cell>
          <cell r="K97076">
            <v>25</v>
          </cell>
          <cell r="U97076">
            <v>43617</v>
          </cell>
        </row>
        <row r="97077">
          <cell r="J97077">
            <v>0</v>
          </cell>
          <cell r="K97077">
            <v>25</v>
          </cell>
          <cell r="U97077">
            <v>43617</v>
          </cell>
        </row>
        <row r="97078">
          <cell r="J97078">
            <v>0</v>
          </cell>
          <cell r="K97078">
            <v>25</v>
          </cell>
          <cell r="U97078">
            <v>43617</v>
          </cell>
        </row>
        <row r="97079">
          <cell r="J97079">
            <v>0</v>
          </cell>
          <cell r="K97079">
            <v>25</v>
          </cell>
          <cell r="U97079">
            <v>43617</v>
          </cell>
        </row>
        <row r="97080">
          <cell r="J97080">
            <v>0</v>
          </cell>
          <cell r="K97080">
            <v>25</v>
          </cell>
          <cell r="U97080">
            <v>43617</v>
          </cell>
        </row>
        <row r="97081">
          <cell r="J97081">
            <v>0</v>
          </cell>
          <cell r="K97081">
            <v>25</v>
          </cell>
          <cell r="U97081">
            <v>43617</v>
          </cell>
        </row>
        <row r="97082">
          <cell r="J97082">
            <v>0</v>
          </cell>
          <cell r="K97082">
            <v>25</v>
          </cell>
          <cell r="U97082">
            <v>43617</v>
          </cell>
        </row>
        <row r="97083">
          <cell r="J97083">
            <v>0</v>
          </cell>
          <cell r="K97083">
            <v>25</v>
          </cell>
          <cell r="U97083">
            <v>43617</v>
          </cell>
        </row>
        <row r="97084">
          <cell r="J97084">
            <v>0</v>
          </cell>
          <cell r="K97084">
            <v>25</v>
          </cell>
          <cell r="U97084">
            <v>43617</v>
          </cell>
        </row>
        <row r="97085">
          <cell r="J97085">
            <v>0</v>
          </cell>
          <cell r="K97085">
            <v>25</v>
          </cell>
          <cell r="U97085">
            <v>43617</v>
          </cell>
        </row>
        <row r="97086">
          <cell r="J97086">
            <v>0</v>
          </cell>
          <cell r="K97086">
            <v>25</v>
          </cell>
          <cell r="U97086">
            <v>43617</v>
          </cell>
        </row>
        <row r="97087">
          <cell r="J97087">
            <v>0</v>
          </cell>
          <cell r="K97087">
            <v>25</v>
          </cell>
          <cell r="U97087">
            <v>43617</v>
          </cell>
        </row>
        <row r="97088">
          <cell r="J97088">
            <v>0</v>
          </cell>
          <cell r="K97088">
            <v>25</v>
          </cell>
          <cell r="U97088">
            <v>43617</v>
          </cell>
        </row>
        <row r="97089">
          <cell r="J97089">
            <v>0</v>
          </cell>
          <cell r="K97089">
            <v>25</v>
          </cell>
          <cell r="U97089">
            <v>43617</v>
          </cell>
        </row>
        <row r="97090">
          <cell r="J97090">
            <v>0</v>
          </cell>
          <cell r="K97090">
            <v>25</v>
          </cell>
          <cell r="U97090">
            <v>43617</v>
          </cell>
        </row>
        <row r="97091">
          <cell r="J97091">
            <v>0</v>
          </cell>
          <cell r="K97091">
            <v>25</v>
          </cell>
          <cell r="U97091">
            <v>43617</v>
          </cell>
        </row>
        <row r="97092">
          <cell r="J97092">
            <v>0</v>
          </cell>
          <cell r="K97092">
            <v>25</v>
          </cell>
          <cell r="U97092">
            <v>43617</v>
          </cell>
        </row>
        <row r="97093">
          <cell r="J97093">
            <v>0</v>
          </cell>
          <cell r="K97093">
            <v>25</v>
          </cell>
          <cell r="U97093">
            <v>43617</v>
          </cell>
        </row>
        <row r="97094">
          <cell r="J97094">
            <v>0</v>
          </cell>
          <cell r="K97094">
            <v>25</v>
          </cell>
          <cell r="U97094">
            <v>43617</v>
          </cell>
        </row>
        <row r="97095">
          <cell r="J97095">
            <v>0</v>
          </cell>
          <cell r="K97095">
            <v>25</v>
          </cell>
          <cell r="U97095">
            <v>43617</v>
          </cell>
        </row>
        <row r="97096">
          <cell r="J97096">
            <v>0</v>
          </cell>
          <cell r="K97096">
            <v>25</v>
          </cell>
          <cell r="U97096">
            <v>43617</v>
          </cell>
        </row>
        <row r="97097">
          <cell r="J97097">
            <v>0</v>
          </cell>
          <cell r="K97097">
            <v>25</v>
          </cell>
          <cell r="U97097">
            <v>43617</v>
          </cell>
        </row>
        <row r="97098">
          <cell r="J97098">
            <v>0</v>
          </cell>
          <cell r="K97098">
            <v>25</v>
          </cell>
          <cell r="U97098">
            <v>43617</v>
          </cell>
        </row>
        <row r="97099">
          <cell r="J97099">
            <v>0</v>
          </cell>
          <cell r="K97099">
            <v>25</v>
          </cell>
          <cell r="U97099">
            <v>43617</v>
          </cell>
        </row>
        <row r="97100">
          <cell r="J97100">
            <v>0</v>
          </cell>
          <cell r="K97100">
            <v>25</v>
          </cell>
          <cell r="U97100">
            <v>43617</v>
          </cell>
        </row>
        <row r="97101">
          <cell r="J97101">
            <v>0</v>
          </cell>
          <cell r="K97101">
            <v>25</v>
          </cell>
          <cell r="U97101">
            <v>43617</v>
          </cell>
        </row>
        <row r="97102">
          <cell r="J97102">
            <v>0</v>
          </cell>
          <cell r="K97102">
            <v>25</v>
          </cell>
          <cell r="U97102">
            <v>43617</v>
          </cell>
        </row>
        <row r="97103">
          <cell r="J97103">
            <v>0</v>
          </cell>
          <cell r="K97103">
            <v>25</v>
          </cell>
          <cell r="U97103">
            <v>43617</v>
          </cell>
        </row>
        <row r="97104">
          <cell r="J97104">
            <v>0</v>
          </cell>
          <cell r="K97104">
            <v>25</v>
          </cell>
          <cell r="U97104">
            <v>43617</v>
          </cell>
        </row>
        <row r="97105">
          <cell r="J97105">
            <v>0</v>
          </cell>
          <cell r="K97105">
            <v>25</v>
          </cell>
          <cell r="U97105">
            <v>43617</v>
          </cell>
        </row>
        <row r="97106">
          <cell r="J97106">
            <v>0</v>
          </cell>
          <cell r="K97106">
            <v>25</v>
          </cell>
          <cell r="U97106">
            <v>43617</v>
          </cell>
        </row>
        <row r="97107">
          <cell r="J97107">
            <v>0</v>
          </cell>
          <cell r="K97107">
            <v>25</v>
          </cell>
          <cell r="U97107">
            <v>43617</v>
          </cell>
        </row>
        <row r="97108">
          <cell r="J97108">
            <v>0</v>
          </cell>
          <cell r="K97108">
            <v>25</v>
          </cell>
          <cell r="U97108">
            <v>43617</v>
          </cell>
        </row>
        <row r="97109">
          <cell r="J97109">
            <v>0</v>
          </cell>
          <cell r="K97109">
            <v>25</v>
          </cell>
          <cell r="U97109">
            <v>43617</v>
          </cell>
        </row>
        <row r="97110">
          <cell r="J97110">
            <v>0</v>
          </cell>
          <cell r="K97110">
            <v>25</v>
          </cell>
          <cell r="U97110">
            <v>43617</v>
          </cell>
        </row>
        <row r="97111">
          <cell r="J97111">
            <v>0</v>
          </cell>
          <cell r="K97111">
            <v>25</v>
          </cell>
          <cell r="U97111">
            <v>43617</v>
          </cell>
        </row>
        <row r="97112">
          <cell r="J97112">
            <v>0</v>
          </cell>
          <cell r="K97112">
            <v>25</v>
          </cell>
          <cell r="U97112">
            <v>43617</v>
          </cell>
        </row>
        <row r="97113">
          <cell r="J97113">
            <v>0</v>
          </cell>
          <cell r="K97113">
            <v>25</v>
          </cell>
          <cell r="U97113">
            <v>43617</v>
          </cell>
        </row>
        <row r="97114">
          <cell r="J97114">
            <v>0</v>
          </cell>
          <cell r="K97114">
            <v>25</v>
          </cell>
          <cell r="U97114">
            <v>43617</v>
          </cell>
        </row>
        <row r="97115">
          <cell r="J97115">
            <v>0</v>
          </cell>
          <cell r="K97115">
            <v>25</v>
          </cell>
          <cell r="U97115">
            <v>43617</v>
          </cell>
        </row>
        <row r="97116">
          <cell r="J97116">
            <v>0</v>
          </cell>
          <cell r="K97116">
            <v>25</v>
          </cell>
          <cell r="U97116">
            <v>43617</v>
          </cell>
        </row>
        <row r="97117">
          <cell r="J97117">
            <v>0</v>
          </cell>
          <cell r="K97117">
            <v>25</v>
          </cell>
          <cell r="U97117">
            <v>43617</v>
          </cell>
        </row>
        <row r="97118">
          <cell r="J97118">
            <v>0</v>
          </cell>
          <cell r="K97118">
            <v>25</v>
          </cell>
          <cell r="U97118">
            <v>43617</v>
          </cell>
        </row>
        <row r="97119">
          <cell r="J97119">
            <v>0</v>
          </cell>
          <cell r="K97119">
            <v>25</v>
          </cell>
          <cell r="U97119">
            <v>43617</v>
          </cell>
        </row>
        <row r="97120">
          <cell r="J97120">
            <v>0</v>
          </cell>
          <cell r="K97120">
            <v>25</v>
          </cell>
          <cell r="U97120">
            <v>43617</v>
          </cell>
        </row>
        <row r="97121">
          <cell r="J97121">
            <v>0</v>
          </cell>
          <cell r="K97121">
            <v>25</v>
          </cell>
          <cell r="U97121">
            <v>43617</v>
          </cell>
        </row>
        <row r="97122">
          <cell r="J97122">
            <v>0</v>
          </cell>
          <cell r="K97122">
            <v>25</v>
          </cell>
          <cell r="U97122">
            <v>43617</v>
          </cell>
        </row>
        <row r="97123">
          <cell r="J97123">
            <v>0</v>
          </cell>
          <cell r="K97123">
            <v>25</v>
          </cell>
          <cell r="U97123">
            <v>43617</v>
          </cell>
        </row>
        <row r="97124">
          <cell r="J97124">
            <v>0</v>
          </cell>
          <cell r="K97124">
            <v>25</v>
          </cell>
          <cell r="U97124">
            <v>43617</v>
          </cell>
        </row>
        <row r="97125">
          <cell r="J97125">
            <v>0</v>
          </cell>
          <cell r="K97125">
            <v>25</v>
          </cell>
          <cell r="U97125">
            <v>43617</v>
          </cell>
        </row>
        <row r="97126">
          <cell r="J97126">
            <v>0</v>
          </cell>
          <cell r="K97126">
            <v>25</v>
          </cell>
          <cell r="U97126">
            <v>43617</v>
          </cell>
        </row>
        <row r="97127">
          <cell r="J97127">
            <v>0</v>
          </cell>
          <cell r="K97127">
            <v>25</v>
          </cell>
          <cell r="U97127">
            <v>43617</v>
          </cell>
        </row>
        <row r="97128">
          <cell r="J97128">
            <v>0</v>
          </cell>
          <cell r="K97128">
            <v>25</v>
          </cell>
          <cell r="U97128">
            <v>43617</v>
          </cell>
        </row>
        <row r="97129">
          <cell r="J97129">
            <v>0</v>
          </cell>
          <cell r="K97129">
            <v>25</v>
          </cell>
          <cell r="U97129">
            <v>43617</v>
          </cell>
        </row>
        <row r="97130">
          <cell r="J97130">
            <v>0</v>
          </cell>
          <cell r="K97130">
            <v>25</v>
          </cell>
          <cell r="U97130">
            <v>43617</v>
          </cell>
        </row>
        <row r="97131">
          <cell r="J97131">
            <v>0</v>
          </cell>
          <cell r="K97131">
            <v>25</v>
          </cell>
          <cell r="U97131">
            <v>43617</v>
          </cell>
        </row>
        <row r="97132">
          <cell r="J97132">
            <v>0</v>
          </cell>
          <cell r="K97132">
            <v>25</v>
          </cell>
          <cell r="U97132">
            <v>43617</v>
          </cell>
        </row>
        <row r="97133">
          <cell r="J97133">
            <v>0</v>
          </cell>
          <cell r="K97133">
            <v>25</v>
          </cell>
          <cell r="U97133">
            <v>43617</v>
          </cell>
        </row>
        <row r="97134">
          <cell r="J97134">
            <v>0</v>
          </cell>
          <cell r="K97134">
            <v>25</v>
          </cell>
          <cell r="U97134">
            <v>43617</v>
          </cell>
        </row>
        <row r="97135">
          <cell r="J97135">
            <v>0</v>
          </cell>
          <cell r="K97135">
            <v>25</v>
          </cell>
          <cell r="U97135">
            <v>43617</v>
          </cell>
        </row>
        <row r="97136">
          <cell r="J97136">
            <v>0</v>
          </cell>
          <cell r="K97136">
            <v>25</v>
          </cell>
          <cell r="U97136">
            <v>43617</v>
          </cell>
        </row>
        <row r="97137">
          <cell r="J97137">
            <v>0</v>
          </cell>
          <cell r="K97137">
            <v>25</v>
          </cell>
          <cell r="U97137">
            <v>43617</v>
          </cell>
        </row>
        <row r="97138">
          <cell r="J97138">
            <v>0</v>
          </cell>
          <cell r="K97138">
            <v>25</v>
          </cell>
          <cell r="U97138">
            <v>43617</v>
          </cell>
        </row>
        <row r="97139">
          <cell r="J97139">
            <v>0</v>
          </cell>
          <cell r="K97139">
            <v>25</v>
          </cell>
          <cell r="U97139">
            <v>43617</v>
          </cell>
        </row>
        <row r="97140">
          <cell r="J97140">
            <v>0</v>
          </cell>
          <cell r="K97140">
            <v>25</v>
          </cell>
          <cell r="U97140">
            <v>43617</v>
          </cell>
        </row>
        <row r="97141">
          <cell r="J97141">
            <v>0</v>
          </cell>
          <cell r="K97141">
            <v>25</v>
          </cell>
          <cell r="U97141">
            <v>43617</v>
          </cell>
        </row>
        <row r="97142">
          <cell r="J97142">
            <v>0</v>
          </cell>
          <cell r="K97142">
            <v>25</v>
          </cell>
          <cell r="U97142">
            <v>43617</v>
          </cell>
        </row>
        <row r="97143">
          <cell r="J97143">
            <v>0</v>
          </cell>
          <cell r="K97143">
            <v>25</v>
          </cell>
          <cell r="U97143">
            <v>43617</v>
          </cell>
        </row>
        <row r="97144">
          <cell r="J97144">
            <v>0</v>
          </cell>
          <cell r="K97144">
            <v>25</v>
          </cell>
          <cell r="U97144">
            <v>43617</v>
          </cell>
        </row>
        <row r="97145">
          <cell r="J97145">
            <v>0</v>
          </cell>
          <cell r="K97145">
            <v>25</v>
          </cell>
          <cell r="U97145">
            <v>43617</v>
          </cell>
        </row>
        <row r="97146">
          <cell r="J97146">
            <v>0</v>
          </cell>
          <cell r="K97146">
            <v>25</v>
          </cell>
          <cell r="U97146">
            <v>43617</v>
          </cell>
        </row>
        <row r="97147">
          <cell r="J97147">
            <v>0</v>
          </cell>
          <cell r="K97147">
            <v>25</v>
          </cell>
          <cell r="U97147">
            <v>43617</v>
          </cell>
        </row>
        <row r="97148">
          <cell r="J97148">
            <v>0</v>
          </cell>
          <cell r="K97148">
            <v>25</v>
          </cell>
          <cell r="U97148">
            <v>43617</v>
          </cell>
        </row>
        <row r="97149">
          <cell r="J97149">
            <v>0</v>
          </cell>
          <cell r="K97149">
            <v>25</v>
          </cell>
          <cell r="U97149">
            <v>43617</v>
          </cell>
        </row>
        <row r="97150">
          <cell r="J97150">
            <v>0</v>
          </cell>
          <cell r="K97150">
            <v>25</v>
          </cell>
          <cell r="U97150">
            <v>43617</v>
          </cell>
        </row>
        <row r="97151">
          <cell r="J97151">
            <v>0</v>
          </cell>
          <cell r="K97151">
            <v>25</v>
          </cell>
          <cell r="U97151">
            <v>43617</v>
          </cell>
        </row>
        <row r="97152">
          <cell r="J97152">
            <v>0</v>
          </cell>
          <cell r="K97152">
            <v>25</v>
          </cell>
          <cell r="U97152">
            <v>43617</v>
          </cell>
        </row>
        <row r="97153">
          <cell r="J97153">
            <v>0</v>
          </cell>
          <cell r="K97153">
            <v>25</v>
          </cell>
          <cell r="U97153">
            <v>43617</v>
          </cell>
        </row>
        <row r="97154">
          <cell r="J97154">
            <v>0</v>
          </cell>
          <cell r="K97154">
            <v>25</v>
          </cell>
          <cell r="U97154">
            <v>43617</v>
          </cell>
        </row>
        <row r="97155">
          <cell r="J97155">
            <v>0</v>
          </cell>
          <cell r="K97155">
            <v>25</v>
          </cell>
          <cell r="U97155">
            <v>43617</v>
          </cell>
        </row>
        <row r="97156">
          <cell r="J97156">
            <v>0</v>
          </cell>
          <cell r="K97156">
            <v>25</v>
          </cell>
          <cell r="U97156">
            <v>43617</v>
          </cell>
        </row>
        <row r="97157">
          <cell r="J97157">
            <v>0</v>
          </cell>
          <cell r="K97157">
            <v>25</v>
          </cell>
          <cell r="U97157">
            <v>43617</v>
          </cell>
        </row>
        <row r="97158">
          <cell r="J97158">
            <v>0</v>
          </cell>
          <cell r="K97158">
            <v>25</v>
          </cell>
          <cell r="U97158">
            <v>43617</v>
          </cell>
        </row>
        <row r="97159">
          <cell r="J97159">
            <v>0</v>
          </cell>
          <cell r="K97159">
            <v>25</v>
          </cell>
          <cell r="U97159">
            <v>43617</v>
          </cell>
        </row>
        <row r="97160">
          <cell r="J97160">
            <v>0</v>
          </cell>
          <cell r="K97160">
            <v>25</v>
          </cell>
          <cell r="U97160">
            <v>43617</v>
          </cell>
        </row>
        <row r="97161">
          <cell r="J97161">
            <v>0</v>
          </cell>
          <cell r="K97161">
            <v>25</v>
          </cell>
          <cell r="U97161">
            <v>43617</v>
          </cell>
        </row>
        <row r="97162">
          <cell r="J97162">
            <v>0</v>
          </cell>
          <cell r="K97162">
            <v>25</v>
          </cell>
          <cell r="U97162">
            <v>43617</v>
          </cell>
        </row>
        <row r="97163">
          <cell r="J97163">
            <v>0</v>
          </cell>
          <cell r="K97163">
            <v>25</v>
          </cell>
          <cell r="U97163">
            <v>43617</v>
          </cell>
        </row>
        <row r="97164">
          <cell r="J97164">
            <v>0</v>
          </cell>
          <cell r="K97164">
            <v>25</v>
          </cell>
          <cell r="U97164">
            <v>43617</v>
          </cell>
        </row>
        <row r="97165">
          <cell r="J97165">
            <v>0</v>
          </cell>
          <cell r="K97165">
            <v>25</v>
          </cell>
          <cell r="U97165">
            <v>43617</v>
          </cell>
        </row>
        <row r="97166">
          <cell r="J97166">
            <v>0</v>
          </cell>
          <cell r="K97166">
            <v>25</v>
          </cell>
          <cell r="U97166">
            <v>43617</v>
          </cell>
        </row>
        <row r="97167">
          <cell r="J97167">
            <v>0</v>
          </cell>
          <cell r="K97167">
            <v>25</v>
          </cell>
          <cell r="U97167">
            <v>43617</v>
          </cell>
        </row>
        <row r="97168">
          <cell r="J97168">
            <v>0</v>
          </cell>
          <cell r="K97168">
            <v>25</v>
          </cell>
          <cell r="U97168">
            <v>43617</v>
          </cell>
        </row>
        <row r="97169">
          <cell r="J97169">
            <v>0</v>
          </cell>
          <cell r="K97169">
            <v>25</v>
          </cell>
          <cell r="U97169">
            <v>43617</v>
          </cell>
        </row>
        <row r="97170">
          <cell r="J97170">
            <v>0</v>
          </cell>
          <cell r="K97170">
            <v>25</v>
          </cell>
          <cell r="U97170">
            <v>43617</v>
          </cell>
        </row>
        <row r="97171">
          <cell r="J97171">
            <v>0</v>
          </cell>
          <cell r="K97171">
            <v>25</v>
          </cell>
          <cell r="U97171">
            <v>43617</v>
          </cell>
        </row>
        <row r="97172">
          <cell r="J97172">
            <v>0</v>
          </cell>
          <cell r="K97172">
            <v>25</v>
          </cell>
          <cell r="U97172">
            <v>43617</v>
          </cell>
        </row>
        <row r="97173">
          <cell r="J97173">
            <v>0</v>
          </cell>
          <cell r="K97173">
            <v>25</v>
          </cell>
          <cell r="U97173">
            <v>43617</v>
          </cell>
        </row>
        <row r="97174">
          <cell r="J97174">
            <v>0</v>
          </cell>
          <cell r="K97174">
            <v>25</v>
          </cell>
          <cell r="U97174">
            <v>43617</v>
          </cell>
        </row>
        <row r="97175">
          <cell r="J97175">
            <v>0</v>
          </cell>
          <cell r="K97175">
            <v>25</v>
          </cell>
          <cell r="U97175">
            <v>43617</v>
          </cell>
        </row>
        <row r="97176">
          <cell r="J97176">
            <v>0</v>
          </cell>
          <cell r="K97176">
            <v>25</v>
          </cell>
          <cell r="U97176">
            <v>43617</v>
          </cell>
        </row>
        <row r="97177">
          <cell r="J97177">
            <v>0</v>
          </cell>
          <cell r="K97177">
            <v>25</v>
          </cell>
          <cell r="U97177">
            <v>43617</v>
          </cell>
        </row>
        <row r="97178">
          <cell r="J97178">
            <v>0</v>
          </cell>
          <cell r="K97178">
            <v>25</v>
          </cell>
          <cell r="U97178">
            <v>43617</v>
          </cell>
        </row>
        <row r="97179">
          <cell r="J97179">
            <v>0</v>
          </cell>
          <cell r="K97179">
            <v>25</v>
          </cell>
          <cell r="U97179">
            <v>43617</v>
          </cell>
        </row>
        <row r="97180">
          <cell r="J97180">
            <v>0</v>
          </cell>
          <cell r="K97180">
            <v>25</v>
          </cell>
          <cell r="U97180">
            <v>43617</v>
          </cell>
        </row>
        <row r="97181">
          <cell r="J97181">
            <v>0</v>
          </cell>
          <cell r="K97181">
            <v>25</v>
          </cell>
          <cell r="U97181">
            <v>43617</v>
          </cell>
        </row>
        <row r="97182">
          <cell r="J97182">
            <v>0</v>
          </cell>
          <cell r="K97182">
            <v>25</v>
          </cell>
          <cell r="U97182">
            <v>43617</v>
          </cell>
        </row>
        <row r="97183">
          <cell r="J97183">
            <v>0</v>
          </cell>
          <cell r="K97183">
            <v>25</v>
          </cell>
          <cell r="U97183">
            <v>43617</v>
          </cell>
        </row>
        <row r="97184">
          <cell r="J97184">
            <v>0</v>
          </cell>
          <cell r="K97184">
            <v>25</v>
          </cell>
          <cell r="U97184">
            <v>43617</v>
          </cell>
        </row>
        <row r="97185">
          <cell r="J97185">
            <v>0</v>
          </cell>
          <cell r="K97185">
            <v>25</v>
          </cell>
          <cell r="U97185">
            <v>43617</v>
          </cell>
        </row>
        <row r="97186">
          <cell r="J97186">
            <v>0</v>
          </cell>
          <cell r="K97186">
            <v>25</v>
          </cell>
          <cell r="U97186">
            <v>43617</v>
          </cell>
        </row>
        <row r="97187">
          <cell r="J97187">
            <v>0</v>
          </cell>
          <cell r="K97187">
            <v>25</v>
          </cell>
          <cell r="U97187">
            <v>43617</v>
          </cell>
        </row>
        <row r="97188">
          <cell r="J97188">
            <v>0</v>
          </cell>
          <cell r="K97188">
            <v>25</v>
          </cell>
          <cell r="U97188">
            <v>43617</v>
          </cell>
        </row>
        <row r="97189">
          <cell r="J97189">
            <v>0</v>
          </cell>
          <cell r="K97189">
            <v>25</v>
          </cell>
          <cell r="U97189">
            <v>43617</v>
          </cell>
        </row>
        <row r="97190">
          <cell r="J97190">
            <v>0</v>
          </cell>
          <cell r="K97190">
            <v>25</v>
          </cell>
          <cell r="U97190">
            <v>43617</v>
          </cell>
        </row>
        <row r="97191">
          <cell r="J97191">
            <v>0</v>
          </cell>
          <cell r="K97191">
            <v>25</v>
          </cell>
          <cell r="U97191">
            <v>43617</v>
          </cell>
        </row>
        <row r="97192">
          <cell r="J97192">
            <v>0</v>
          </cell>
          <cell r="K97192">
            <v>25</v>
          </cell>
          <cell r="U97192">
            <v>43617</v>
          </cell>
        </row>
        <row r="97193">
          <cell r="J97193">
            <v>0</v>
          </cell>
          <cell r="K97193">
            <v>25</v>
          </cell>
          <cell r="U97193">
            <v>43617</v>
          </cell>
        </row>
        <row r="97194">
          <cell r="J97194">
            <v>0</v>
          </cell>
          <cell r="K97194">
            <v>25</v>
          </cell>
          <cell r="U97194">
            <v>43617</v>
          </cell>
        </row>
        <row r="97195">
          <cell r="J97195">
            <v>0</v>
          </cell>
          <cell r="K97195">
            <v>25</v>
          </cell>
          <cell r="U97195">
            <v>43617</v>
          </cell>
        </row>
        <row r="97196">
          <cell r="J97196">
            <v>0</v>
          </cell>
          <cell r="K97196">
            <v>25</v>
          </cell>
          <cell r="U97196">
            <v>43617</v>
          </cell>
        </row>
        <row r="97197">
          <cell r="J97197">
            <v>0</v>
          </cell>
          <cell r="K97197">
            <v>25</v>
          </cell>
          <cell r="U97197">
            <v>43617</v>
          </cell>
        </row>
        <row r="97198">
          <cell r="J97198">
            <v>0</v>
          </cell>
          <cell r="K97198">
            <v>25</v>
          </cell>
          <cell r="U97198">
            <v>43617</v>
          </cell>
        </row>
        <row r="97199">
          <cell r="J97199">
            <v>0</v>
          </cell>
          <cell r="K97199">
            <v>25</v>
          </cell>
          <cell r="U97199">
            <v>43617</v>
          </cell>
        </row>
        <row r="97200">
          <cell r="J97200">
            <v>0</v>
          </cell>
          <cell r="K97200">
            <v>25</v>
          </cell>
          <cell r="U97200">
            <v>43617</v>
          </cell>
        </row>
        <row r="97201">
          <cell r="J97201">
            <v>0</v>
          </cell>
          <cell r="K97201">
            <v>25</v>
          </cell>
          <cell r="U97201">
            <v>43617</v>
          </cell>
        </row>
        <row r="97202">
          <cell r="J97202">
            <v>0</v>
          </cell>
          <cell r="K97202">
            <v>25</v>
          </cell>
          <cell r="U97202">
            <v>43617</v>
          </cell>
        </row>
        <row r="97203">
          <cell r="J97203">
            <v>0</v>
          </cell>
          <cell r="K97203">
            <v>25</v>
          </cell>
          <cell r="U97203">
            <v>43617</v>
          </cell>
        </row>
        <row r="97204">
          <cell r="J97204">
            <v>0</v>
          </cell>
          <cell r="K97204">
            <v>25</v>
          </cell>
          <cell r="U97204">
            <v>43617</v>
          </cell>
        </row>
        <row r="97205">
          <cell r="J97205">
            <v>0</v>
          </cell>
          <cell r="K97205">
            <v>25</v>
          </cell>
          <cell r="U97205">
            <v>43617</v>
          </cell>
        </row>
        <row r="97206">
          <cell r="J97206">
            <v>0</v>
          </cell>
          <cell r="K97206">
            <v>25</v>
          </cell>
          <cell r="U97206">
            <v>43617</v>
          </cell>
        </row>
        <row r="97207">
          <cell r="J97207">
            <v>0</v>
          </cell>
          <cell r="K97207">
            <v>25</v>
          </cell>
          <cell r="U97207">
            <v>43617</v>
          </cell>
        </row>
        <row r="97208">
          <cell r="J97208">
            <v>0</v>
          </cell>
          <cell r="K97208">
            <v>25</v>
          </cell>
          <cell r="U97208">
            <v>43617</v>
          </cell>
        </row>
        <row r="97209">
          <cell r="J97209">
            <v>0</v>
          </cell>
          <cell r="K97209">
            <v>25</v>
          </cell>
          <cell r="U97209">
            <v>43617</v>
          </cell>
        </row>
        <row r="97210">
          <cell r="J97210">
            <v>0</v>
          </cell>
          <cell r="K97210">
            <v>25</v>
          </cell>
          <cell r="U97210">
            <v>43617</v>
          </cell>
        </row>
        <row r="97211">
          <cell r="J97211">
            <v>0</v>
          </cell>
          <cell r="K97211">
            <v>25</v>
          </cell>
          <cell r="U97211">
            <v>43617</v>
          </cell>
        </row>
        <row r="97212">
          <cell r="J97212">
            <v>0</v>
          </cell>
          <cell r="K97212">
            <v>25</v>
          </cell>
          <cell r="U97212">
            <v>43617</v>
          </cell>
        </row>
        <row r="97213">
          <cell r="J97213">
            <v>0</v>
          </cell>
          <cell r="K97213">
            <v>25</v>
          </cell>
          <cell r="U97213">
            <v>43617</v>
          </cell>
        </row>
        <row r="97214">
          <cell r="J97214">
            <v>0</v>
          </cell>
          <cell r="K97214">
            <v>25</v>
          </cell>
          <cell r="U97214">
            <v>43617</v>
          </cell>
        </row>
        <row r="97215">
          <cell r="J97215">
            <v>0</v>
          </cell>
          <cell r="K97215">
            <v>25</v>
          </cell>
          <cell r="U97215">
            <v>43617</v>
          </cell>
        </row>
        <row r="97216">
          <cell r="J97216">
            <v>0</v>
          </cell>
          <cell r="K97216">
            <v>25</v>
          </cell>
          <cell r="U97216">
            <v>43617</v>
          </cell>
        </row>
        <row r="97217">
          <cell r="J97217">
            <v>0</v>
          </cell>
          <cell r="K97217">
            <v>25</v>
          </cell>
          <cell r="U97217">
            <v>43617</v>
          </cell>
        </row>
        <row r="97218">
          <cell r="J97218">
            <v>0</v>
          </cell>
          <cell r="K97218">
            <v>25</v>
          </cell>
          <cell r="U97218">
            <v>43617</v>
          </cell>
        </row>
        <row r="97219">
          <cell r="J97219">
            <v>0</v>
          </cell>
          <cell r="K97219">
            <v>25</v>
          </cell>
          <cell r="U97219">
            <v>43617</v>
          </cell>
        </row>
        <row r="97220">
          <cell r="J97220">
            <v>0</v>
          </cell>
          <cell r="K97220">
            <v>25</v>
          </cell>
          <cell r="U97220">
            <v>43617</v>
          </cell>
        </row>
        <row r="97221">
          <cell r="J97221">
            <v>0</v>
          </cell>
          <cell r="K97221">
            <v>25</v>
          </cell>
          <cell r="U97221">
            <v>43617</v>
          </cell>
        </row>
        <row r="97222">
          <cell r="J97222">
            <v>0</v>
          </cell>
          <cell r="K97222">
            <v>25</v>
          </cell>
          <cell r="U97222">
            <v>43617</v>
          </cell>
        </row>
        <row r="97223">
          <cell r="J97223">
            <v>0</v>
          </cell>
          <cell r="K97223">
            <v>25</v>
          </cell>
          <cell r="U97223">
            <v>43617</v>
          </cell>
        </row>
        <row r="97224">
          <cell r="J97224">
            <v>0</v>
          </cell>
          <cell r="K97224">
            <v>25</v>
          </cell>
          <cell r="U97224">
            <v>43617</v>
          </cell>
        </row>
        <row r="97225">
          <cell r="J97225">
            <v>0</v>
          </cell>
          <cell r="K97225">
            <v>25</v>
          </cell>
          <cell r="U97225">
            <v>43617</v>
          </cell>
        </row>
        <row r="97226">
          <cell r="J97226">
            <v>0</v>
          </cell>
          <cell r="K97226">
            <v>25</v>
          </cell>
          <cell r="U97226">
            <v>43617</v>
          </cell>
        </row>
        <row r="97227">
          <cell r="J97227">
            <v>0</v>
          </cell>
          <cell r="K97227">
            <v>25</v>
          </cell>
          <cell r="U97227">
            <v>43617</v>
          </cell>
        </row>
        <row r="97228">
          <cell r="J97228">
            <v>0</v>
          </cell>
          <cell r="K97228">
            <v>25</v>
          </cell>
          <cell r="U97228">
            <v>43617</v>
          </cell>
        </row>
        <row r="97229">
          <cell r="J97229">
            <v>0</v>
          </cell>
          <cell r="K97229">
            <v>25</v>
          </cell>
          <cell r="U97229">
            <v>43617</v>
          </cell>
        </row>
        <row r="97230">
          <cell r="J97230">
            <v>0</v>
          </cell>
          <cell r="K97230">
            <v>25</v>
          </cell>
          <cell r="U97230">
            <v>43617</v>
          </cell>
        </row>
        <row r="97231">
          <cell r="J97231">
            <v>0</v>
          </cell>
          <cell r="K97231">
            <v>25</v>
          </cell>
          <cell r="U97231">
            <v>43617</v>
          </cell>
        </row>
        <row r="97232">
          <cell r="J97232">
            <v>0</v>
          </cell>
          <cell r="K97232">
            <v>25</v>
          </cell>
          <cell r="U97232">
            <v>43617</v>
          </cell>
        </row>
        <row r="97233">
          <cell r="J97233">
            <v>0</v>
          </cell>
          <cell r="K97233">
            <v>25</v>
          </cell>
          <cell r="U97233">
            <v>43617</v>
          </cell>
        </row>
        <row r="97234">
          <cell r="J97234">
            <v>0</v>
          </cell>
          <cell r="K97234">
            <v>25</v>
          </cell>
          <cell r="U97234">
            <v>43617</v>
          </cell>
        </row>
        <row r="97235">
          <cell r="J97235">
            <v>0</v>
          </cell>
          <cell r="K97235">
            <v>25</v>
          </cell>
          <cell r="U97235">
            <v>43617</v>
          </cell>
        </row>
        <row r="97236">
          <cell r="J97236">
            <v>0</v>
          </cell>
          <cell r="K97236">
            <v>25</v>
          </cell>
          <cell r="U97236">
            <v>43617</v>
          </cell>
        </row>
        <row r="97237">
          <cell r="J97237">
            <v>0</v>
          </cell>
          <cell r="K97237">
            <v>25</v>
          </cell>
          <cell r="U97237">
            <v>43617</v>
          </cell>
        </row>
        <row r="97238">
          <cell r="J97238">
            <v>0</v>
          </cell>
          <cell r="K97238">
            <v>25</v>
          </cell>
          <cell r="U97238">
            <v>43617</v>
          </cell>
        </row>
        <row r="97239">
          <cell r="J97239">
            <v>0</v>
          </cell>
          <cell r="K97239">
            <v>25</v>
          </cell>
          <cell r="U97239">
            <v>43617</v>
          </cell>
        </row>
        <row r="97240">
          <cell r="J97240">
            <v>0</v>
          </cell>
          <cell r="K97240">
            <v>25</v>
          </cell>
          <cell r="U97240">
            <v>43617</v>
          </cell>
        </row>
        <row r="97241">
          <cell r="J97241">
            <v>0</v>
          </cell>
          <cell r="K97241">
            <v>25</v>
          </cell>
          <cell r="U97241">
            <v>43617</v>
          </cell>
        </row>
        <row r="97242">
          <cell r="J97242">
            <v>0</v>
          </cell>
          <cell r="K97242">
            <v>25</v>
          </cell>
          <cell r="U97242">
            <v>43617</v>
          </cell>
        </row>
        <row r="97243">
          <cell r="J97243">
            <v>0</v>
          </cell>
          <cell r="K97243">
            <v>25</v>
          </cell>
          <cell r="U97243">
            <v>43617</v>
          </cell>
        </row>
        <row r="97244">
          <cell r="J97244">
            <v>0</v>
          </cell>
          <cell r="K97244">
            <v>25</v>
          </cell>
          <cell r="U97244">
            <v>43617</v>
          </cell>
        </row>
        <row r="97245">
          <cell r="J97245">
            <v>0</v>
          </cell>
          <cell r="K97245">
            <v>25</v>
          </cell>
          <cell r="U97245">
            <v>43617</v>
          </cell>
        </row>
        <row r="97246">
          <cell r="J97246">
            <v>0</v>
          </cell>
          <cell r="K97246">
            <v>25</v>
          </cell>
          <cell r="U97246">
            <v>43617</v>
          </cell>
        </row>
        <row r="97247">
          <cell r="J97247">
            <v>0</v>
          </cell>
          <cell r="K97247">
            <v>25</v>
          </cell>
          <cell r="U97247">
            <v>43617</v>
          </cell>
        </row>
        <row r="97248">
          <cell r="J97248">
            <v>0</v>
          </cell>
          <cell r="K97248">
            <v>25</v>
          </cell>
          <cell r="U97248">
            <v>43617</v>
          </cell>
        </row>
        <row r="97249">
          <cell r="J97249">
            <v>0</v>
          </cell>
          <cell r="K97249">
            <v>25</v>
          </cell>
          <cell r="U97249">
            <v>43617</v>
          </cell>
        </row>
        <row r="97250">
          <cell r="J97250">
            <v>0</v>
          </cell>
          <cell r="K97250">
            <v>25</v>
          </cell>
          <cell r="U97250">
            <v>43617</v>
          </cell>
        </row>
        <row r="97251">
          <cell r="J97251">
            <v>0</v>
          </cell>
          <cell r="K97251">
            <v>25</v>
          </cell>
          <cell r="U97251">
            <v>43617</v>
          </cell>
        </row>
        <row r="97252">
          <cell r="J97252">
            <v>0</v>
          </cell>
          <cell r="K97252">
            <v>25</v>
          </cell>
          <cell r="U97252">
            <v>43617</v>
          </cell>
        </row>
        <row r="97253">
          <cell r="J97253">
            <v>0</v>
          </cell>
          <cell r="K97253">
            <v>25</v>
          </cell>
          <cell r="U97253">
            <v>43617</v>
          </cell>
        </row>
        <row r="97254">
          <cell r="J97254">
            <v>0</v>
          </cell>
          <cell r="K97254">
            <v>25</v>
          </cell>
          <cell r="U97254">
            <v>43617</v>
          </cell>
        </row>
        <row r="97255">
          <cell r="J97255">
            <v>0</v>
          </cell>
          <cell r="K97255">
            <v>25</v>
          </cell>
          <cell r="U97255">
            <v>43617</v>
          </cell>
        </row>
        <row r="97256">
          <cell r="J97256">
            <v>0</v>
          </cell>
          <cell r="K97256">
            <v>25</v>
          </cell>
          <cell r="U97256">
            <v>43617</v>
          </cell>
        </row>
        <row r="97257">
          <cell r="J97257">
            <v>0</v>
          </cell>
          <cell r="K97257">
            <v>25</v>
          </cell>
          <cell r="U97257">
            <v>43617</v>
          </cell>
        </row>
        <row r="97258">
          <cell r="J97258">
            <v>0</v>
          </cell>
          <cell r="K97258">
            <v>25</v>
          </cell>
          <cell r="U97258">
            <v>43617</v>
          </cell>
        </row>
        <row r="97259">
          <cell r="J97259">
            <v>0</v>
          </cell>
          <cell r="K97259">
            <v>25</v>
          </cell>
          <cell r="U97259">
            <v>43617</v>
          </cell>
        </row>
        <row r="97260">
          <cell r="J97260">
            <v>0</v>
          </cell>
          <cell r="K97260">
            <v>25</v>
          </cell>
          <cell r="U97260">
            <v>43617</v>
          </cell>
        </row>
        <row r="97261">
          <cell r="J97261">
            <v>0</v>
          </cell>
          <cell r="K97261">
            <v>25</v>
          </cell>
          <cell r="U97261">
            <v>43617</v>
          </cell>
        </row>
        <row r="97262">
          <cell r="J97262">
            <v>0</v>
          </cell>
          <cell r="K97262">
            <v>25</v>
          </cell>
          <cell r="U97262">
            <v>43617</v>
          </cell>
        </row>
        <row r="97263">
          <cell r="J97263">
            <v>0</v>
          </cell>
          <cell r="K97263">
            <v>25</v>
          </cell>
          <cell r="U97263">
            <v>43617</v>
          </cell>
        </row>
        <row r="97264">
          <cell r="J97264">
            <v>0</v>
          </cell>
          <cell r="K97264">
            <v>25</v>
          </cell>
          <cell r="U97264">
            <v>43617</v>
          </cell>
        </row>
        <row r="97265">
          <cell r="J97265">
            <v>0</v>
          </cell>
          <cell r="K97265">
            <v>25</v>
          </cell>
          <cell r="U97265">
            <v>43617</v>
          </cell>
        </row>
        <row r="97266">
          <cell r="J97266">
            <v>0</v>
          </cell>
          <cell r="K97266">
            <v>25</v>
          </cell>
          <cell r="U97266">
            <v>43617</v>
          </cell>
        </row>
        <row r="97267">
          <cell r="J97267">
            <v>0</v>
          </cell>
          <cell r="K97267">
            <v>25</v>
          </cell>
          <cell r="U97267">
            <v>43617</v>
          </cell>
        </row>
        <row r="97268">
          <cell r="J97268">
            <v>0</v>
          </cell>
          <cell r="K97268">
            <v>25</v>
          </cell>
          <cell r="U97268">
            <v>43617</v>
          </cell>
        </row>
        <row r="97269">
          <cell r="J97269">
            <v>0</v>
          </cell>
          <cell r="K97269">
            <v>25</v>
          </cell>
          <cell r="U97269">
            <v>43617</v>
          </cell>
        </row>
        <row r="97270">
          <cell r="J97270">
            <v>0</v>
          </cell>
          <cell r="K97270">
            <v>25</v>
          </cell>
          <cell r="U97270">
            <v>43617</v>
          </cell>
        </row>
        <row r="97271">
          <cell r="J97271">
            <v>0</v>
          </cell>
          <cell r="K97271">
            <v>25</v>
          </cell>
          <cell r="U97271">
            <v>43617</v>
          </cell>
        </row>
        <row r="97272">
          <cell r="J97272">
            <v>0</v>
          </cell>
          <cell r="K97272">
            <v>25</v>
          </cell>
          <cell r="U97272">
            <v>43617</v>
          </cell>
        </row>
        <row r="97273">
          <cell r="J97273">
            <v>0</v>
          </cell>
          <cell r="K97273">
            <v>25</v>
          </cell>
          <cell r="U97273">
            <v>43617</v>
          </cell>
        </row>
        <row r="97274">
          <cell r="J97274">
            <v>0</v>
          </cell>
          <cell r="K97274">
            <v>25</v>
          </cell>
          <cell r="U97274">
            <v>43617</v>
          </cell>
        </row>
        <row r="97275">
          <cell r="J97275">
            <v>0</v>
          </cell>
          <cell r="K97275">
            <v>25</v>
          </cell>
          <cell r="U97275">
            <v>43617</v>
          </cell>
        </row>
        <row r="97276">
          <cell r="J97276">
            <v>0</v>
          </cell>
          <cell r="K97276">
            <v>25</v>
          </cell>
          <cell r="U97276">
            <v>43617</v>
          </cell>
        </row>
        <row r="97277">
          <cell r="J97277">
            <v>0</v>
          </cell>
          <cell r="K97277">
            <v>25</v>
          </cell>
          <cell r="U97277">
            <v>43617</v>
          </cell>
        </row>
        <row r="97278">
          <cell r="J97278">
            <v>0</v>
          </cell>
          <cell r="K97278">
            <v>25</v>
          </cell>
          <cell r="U97278">
            <v>43617</v>
          </cell>
        </row>
        <row r="97279">
          <cell r="J97279">
            <v>0</v>
          </cell>
          <cell r="K97279">
            <v>25</v>
          </cell>
          <cell r="U97279">
            <v>43617</v>
          </cell>
        </row>
        <row r="97280">
          <cell r="J97280">
            <v>0</v>
          </cell>
          <cell r="K97280">
            <v>25</v>
          </cell>
          <cell r="U97280">
            <v>43617</v>
          </cell>
        </row>
        <row r="97281">
          <cell r="J97281">
            <v>0</v>
          </cell>
          <cell r="K97281">
            <v>25</v>
          </cell>
          <cell r="U97281">
            <v>43617</v>
          </cell>
        </row>
        <row r="97282">
          <cell r="J97282">
            <v>0</v>
          </cell>
          <cell r="K97282">
            <v>25</v>
          </cell>
          <cell r="U97282">
            <v>43617</v>
          </cell>
        </row>
        <row r="97283">
          <cell r="J97283">
            <v>0</v>
          </cell>
          <cell r="K97283">
            <v>25</v>
          </cell>
          <cell r="U97283">
            <v>43617</v>
          </cell>
        </row>
        <row r="97284">
          <cell r="J97284">
            <v>0</v>
          </cell>
          <cell r="K97284">
            <v>25</v>
          </cell>
          <cell r="U97284">
            <v>43617</v>
          </cell>
        </row>
        <row r="97285">
          <cell r="J97285">
            <v>0</v>
          </cell>
          <cell r="K97285">
            <v>25</v>
          </cell>
          <cell r="U97285">
            <v>43617</v>
          </cell>
        </row>
        <row r="97286">
          <cell r="J97286">
            <v>0</v>
          </cell>
          <cell r="K97286">
            <v>25</v>
          </cell>
          <cell r="U97286">
            <v>43617</v>
          </cell>
        </row>
        <row r="97287">
          <cell r="J97287">
            <v>0</v>
          </cell>
          <cell r="K97287">
            <v>25</v>
          </cell>
          <cell r="U97287">
            <v>43617</v>
          </cell>
        </row>
        <row r="97288">
          <cell r="J97288">
            <v>0</v>
          </cell>
          <cell r="K97288">
            <v>25</v>
          </cell>
          <cell r="U97288">
            <v>43617</v>
          </cell>
        </row>
        <row r="97289">
          <cell r="J97289">
            <v>0</v>
          </cell>
          <cell r="K97289">
            <v>25</v>
          </cell>
          <cell r="U97289">
            <v>43617</v>
          </cell>
        </row>
        <row r="97290">
          <cell r="J97290">
            <v>0</v>
          </cell>
          <cell r="K97290">
            <v>25</v>
          </cell>
          <cell r="U97290">
            <v>43617</v>
          </cell>
        </row>
        <row r="97291">
          <cell r="J97291">
            <v>0</v>
          </cell>
          <cell r="K97291">
            <v>25</v>
          </cell>
          <cell r="U97291">
            <v>43617</v>
          </cell>
        </row>
        <row r="97292">
          <cell r="J97292">
            <v>0</v>
          </cell>
          <cell r="K97292">
            <v>25</v>
          </cell>
          <cell r="U97292">
            <v>43617</v>
          </cell>
        </row>
        <row r="97293">
          <cell r="J97293">
            <v>0</v>
          </cell>
          <cell r="K97293">
            <v>25</v>
          </cell>
          <cell r="U97293">
            <v>43617</v>
          </cell>
        </row>
        <row r="97294">
          <cell r="J97294">
            <v>0</v>
          </cell>
          <cell r="K97294">
            <v>25</v>
          </cell>
          <cell r="U97294">
            <v>43617</v>
          </cell>
        </row>
        <row r="97295">
          <cell r="J97295">
            <v>0</v>
          </cell>
          <cell r="K97295">
            <v>25</v>
          </cell>
          <cell r="U97295">
            <v>43617</v>
          </cell>
        </row>
        <row r="97296">
          <cell r="J97296">
            <v>0</v>
          </cell>
          <cell r="K97296">
            <v>25</v>
          </cell>
          <cell r="U97296">
            <v>43617</v>
          </cell>
        </row>
        <row r="97297">
          <cell r="J97297">
            <v>0</v>
          </cell>
          <cell r="K97297">
            <v>25</v>
          </cell>
          <cell r="U97297">
            <v>43617</v>
          </cell>
        </row>
        <row r="97298">
          <cell r="J97298">
            <v>0</v>
          </cell>
          <cell r="K97298">
            <v>25</v>
          </cell>
          <cell r="U97298">
            <v>43617</v>
          </cell>
        </row>
        <row r="97299">
          <cell r="J97299">
            <v>0</v>
          </cell>
          <cell r="K97299">
            <v>25</v>
          </cell>
          <cell r="U97299">
            <v>43617</v>
          </cell>
        </row>
        <row r="97300">
          <cell r="J97300">
            <v>0</v>
          </cell>
          <cell r="K97300">
            <v>25</v>
          </cell>
          <cell r="U97300">
            <v>43617</v>
          </cell>
        </row>
        <row r="97301">
          <cell r="J97301">
            <v>0</v>
          </cell>
          <cell r="K97301">
            <v>25</v>
          </cell>
          <cell r="U97301">
            <v>43617</v>
          </cell>
        </row>
        <row r="97302">
          <cell r="J97302">
            <v>0</v>
          </cell>
          <cell r="K97302">
            <v>25</v>
          </cell>
          <cell r="U97302">
            <v>43617</v>
          </cell>
        </row>
        <row r="97303">
          <cell r="J97303">
            <v>0</v>
          </cell>
          <cell r="K97303">
            <v>25</v>
          </cell>
          <cell r="U97303">
            <v>43617</v>
          </cell>
        </row>
        <row r="97304">
          <cell r="J97304">
            <v>0</v>
          </cell>
          <cell r="K97304">
            <v>25</v>
          </cell>
          <cell r="U97304">
            <v>43617</v>
          </cell>
        </row>
        <row r="97305">
          <cell r="J97305">
            <v>0</v>
          </cell>
          <cell r="K97305">
            <v>25</v>
          </cell>
          <cell r="U97305">
            <v>43617</v>
          </cell>
        </row>
        <row r="97306">
          <cell r="J97306">
            <v>0</v>
          </cell>
          <cell r="K97306">
            <v>25</v>
          </cell>
          <cell r="U97306">
            <v>43617</v>
          </cell>
        </row>
        <row r="97307">
          <cell r="J97307">
            <v>0</v>
          </cell>
          <cell r="K97307">
            <v>25</v>
          </cell>
          <cell r="U97307">
            <v>43617</v>
          </cell>
        </row>
        <row r="97308">
          <cell r="J97308">
            <v>0</v>
          </cell>
          <cell r="K97308">
            <v>25</v>
          </cell>
          <cell r="U97308">
            <v>43617</v>
          </cell>
        </row>
        <row r="97309">
          <cell r="J97309">
            <v>0</v>
          </cell>
          <cell r="K97309">
            <v>25</v>
          </cell>
          <cell r="U97309">
            <v>43617</v>
          </cell>
        </row>
        <row r="97310">
          <cell r="J97310">
            <v>0</v>
          </cell>
          <cell r="K97310">
            <v>25</v>
          </cell>
          <cell r="U97310">
            <v>43617</v>
          </cell>
        </row>
        <row r="97311">
          <cell r="J97311">
            <v>0</v>
          </cell>
          <cell r="K97311">
            <v>25</v>
          </cell>
          <cell r="U97311">
            <v>43617</v>
          </cell>
        </row>
        <row r="97312">
          <cell r="J97312">
            <v>0</v>
          </cell>
          <cell r="K97312">
            <v>25</v>
          </cell>
          <cell r="U97312">
            <v>43617</v>
          </cell>
        </row>
        <row r="97313">
          <cell r="J97313">
            <v>0</v>
          </cell>
          <cell r="K97313">
            <v>25</v>
          </cell>
          <cell r="U97313">
            <v>43617</v>
          </cell>
        </row>
        <row r="97314">
          <cell r="J97314">
            <v>0</v>
          </cell>
          <cell r="K97314">
            <v>25</v>
          </cell>
          <cell r="U97314">
            <v>43617</v>
          </cell>
        </row>
        <row r="97315">
          <cell r="J97315">
            <v>0</v>
          </cell>
          <cell r="K97315">
            <v>25</v>
          </cell>
          <cell r="U97315">
            <v>43617</v>
          </cell>
        </row>
        <row r="97316">
          <cell r="J97316">
            <v>0</v>
          </cell>
          <cell r="K97316">
            <v>25</v>
          </cell>
          <cell r="U97316">
            <v>43617</v>
          </cell>
        </row>
        <row r="97317">
          <cell r="J97317">
            <v>0</v>
          </cell>
          <cell r="K97317">
            <v>25</v>
          </cell>
          <cell r="U97317">
            <v>43617</v>
          </cell>
        </row>
        <row r="97318">
          <cell r="J97318">
            <v>0</v>
          </cell>
          <cell r="K97318">
            <v>25</v>
          </cell>
          <cell r="U97318">
            <v>43617</v>
          </cell>
        </row>
        <row r="97319">
          <cell r="J97319">
            <v>0</v>
          </cell>
          <cell r="K97319">
            <v>25</v>
          </cell>
          <cell r="U97319">
            <v>43617</v>
          </cell>
        </row>
        <row r="97320">
          <cell r="J97320">
            <v>0</v>
          </cell>
          <cell r="K97320">
            <v>25</v>
          </cell>
          <cell r="U97320">
            <v>43617</v>
          </cell>
        </row>
        <row r="97321">
          <cell r="J97321">
            <v>0</v>
          </cell>
          <cell r="K97321">
            <v>25</v>
          </cell>
          <cell r="U97321">
            <v>43617</v>
          </cell>
        </row>
        <row r="97322">
          <cell r="J97322">
            <v>0</v>
          </cell>
          <cell r="K97322">
            <v>25</v>
          </cell>
          <cell r="U97322">
            <v>43617</v>
          </cell>
        </row>
        <row r="97323">
          <cell r="J97323">
            <v>0</v>
          </cell>
          <cell r="K97323">
            <v>25</v>
          </cell>
          <cell r="U97323">
            <v>43617</v>
          </cell>
        </row>
        <row r="97324">
          <cell r="J97324">
            <v>0</v>
          </cell>
          <cell r="K97324">
            <v>25</v>
          </cell>
          <cell r="U97324">
            <v>43617</v>
          </cell>
        </row>
        <row r="97325">
          <cell r="J97325">
            <v>0</v>
          </cell>
          <cell r="K97325">
            <v>25</v>
          </cell>
          <cell r="U97325">
            <v>43617</v>
          </cell>
        </row>
        <row r="97326">
          <cell r="J97326">
            <v>0</v>
          </cell>
          <cell r="K97326">
            <v>25</v>
          </cell>
          <cell r="U97326">
            <v>43617</v>
          </cell>
        </row>
        <row r="97327">
          <cell r="J97327">
            <v>0</v>
          </cell>
          <cell r="K97327">
            <v>25</v>
          </cell>
          <cell r="U97327">
            <v>43617</v>
          </cell>
        </row>
        <row r="97328">
          <cell r="J97328">
            <v>0</v>
          </cell>
          <cell r="K97328">
            <v>25</v>
          </cell>
          <cell r="U97328">
            <v>43617</v>
          </cell>
        </row>
        <row r="97329">
          <cell r="J97329">
            <v>0</v>
          </cell>
          <cell r="K97329">
            <v>25</v>
          </cell>
          <cell r="U97329">
            <v>43617</v>
          </cell>
        </row>
        <row r="97330">
          <cell r="J97330">
            <v>0</v>
          </cell>
          <cell r="K97330">
            <v>25</v>
          </cell>
          <cell r="U97330">
            <v>43617</v>
          </cell>
        </row>
        <row r="97331">
          <cell r="J97331">
            <v>0</v>
          </cell>
          <cell r="K97331">
            <v>25</v>
          </cell>
          <cell r="U97331">
            <v>43617</v>
          </cell>
        </row>
        <row r="97332">
          <cell r="J97332">
            <v>0</v>
          </cell>
          <cell r="K97332">
            <v>25</v>
          </cell>
          <cell r="U97332">
            <v>43617</v>
          </cell>
        </row>
        <row r="97333">
          <cell r="J97333">
            <v>0</v>
          </cell>
          <cell r="K97333">
            <v>25</v>
          </cell>
          <cell r="U97333">
            <v>43617</v>
          </cell>
        </row>
        <row r="97334">
          <cell r="J97334">
            <v>0</v>
          </cell>
          <cell r="K97334">
            <v>25</v>
          </cell>
          <cell r="U97334">
            <v>43617</v>
          </cell>
        </row>
        <row r="97335">
          <cell r="J97335">
            <v>0</v>
          </cell>
          <cell r="K97335">
            <v>25</v>
          </cell>
          <cell r="U97335">
            <v>43617</v>
          </cell>
        </row>
        <row r="97336">
          <cell r="J97336">
            <v>0</v>
          </cell>
          <cell r="K97336">
            <v>25</v>
          </cell>
          <cell r="U97336">
            <v>43617</v>
          </cell>
        </row>
        <row r="97337">
          <cell r="J97337">
            <v>0</v>
          </cell>
          <cell r="K97337">
            <v>25</v>
          </cell>
          <cell r="U97337">
            <v>43617</v>
          </cell>
        </row>
        <row r="97338">
          <cell r="J97338">
            <v>0</v>
          </cell>
          <cell r="K97338">
            <v>25</v>
          </cell>
          <cell r="U97338">
            <v>43617</v>
          </cell>
        </row>
        <row r="97339">
          <cell r="J97339">
            <v>0</v>
          </cell>
          <cell r="K97339">
            <v>25</v>
          </cell>
          <cell r="U97339">
            <v>43617</v>
          </cell>
        </row>
        <row r="97340">
          <cell r="J97340">
            <v>0</v>
          </cell>
          <cell r="K97340">
            <v>25</v>
          </cell>
          <cell r="U97340">
            <v>43617</v>
          </cell>
        </row>
        <row r="97341">
          <cell r="J97341">
            <v>0</v>
          </cell>
          <cell r="K97341">
            <v>25</v>
          </cell>
          <cell r="U97341">
            <v>43617</v>
          </cell>
        </row>
        <row r="97342">
          <cell r="J97342">
            <v>0</v>
          </cell>
          <cell r="K97342">
            <v>25</v>
          </cell>
          <cell r="U97342">
            <v>43617</v>
          </cell>
        </row>
        <row r="97343">
          <cell r="J97343">
            <v>0</v>
          </cell>
          <cell r="K97343">
            <v>25</v>
          </cell>
          <cell r="U97343">
            <v>43617</v>
          </cell>
        </row>
        <row r="97344">
          <cell r="J97344">
            <v>0</v>
          </cell>
          <cell r="K97344">
            <v>25</v>
          </cell>
          <cell r="U97344">
            <v>43617</v>
          </cell>
        </row>
        <row r="97345">
          <cell r="J97345">
            <v>0</v>
          </cell>
          <cell r="K97345">
            <v>25</v>
          </cell>
          <cell r="U97345">
            <v>43617</v>
          </cell>
        </row>
        <row r="97346">
          <cell r="J97346">
            <v>0</v>
          </cell>
          <cell r="K97346">
            <v>25</v>
          </cell>
          <cell r="U97346">
            <v>43617</v>
          </cell>
        </row>
        <row r="97347">
          <cell r="J97347">
            <v>0</v>
          </cell>
          <cell r="K97347">
            <v>25</v>
          </cell>
          <cell r="U97347">
            <v>43617</v>
          </cell>
        </row>
        <row r="97348">
          <cell r="J97348">
            <v>0</v>
          </cell>
          <cell r="K97348">
            <v>25</v>
          </cell>
          <cell r="U97348">
            <v>43617</v>
          </cell>
        </row>
        <row r="97349">
          <cell r="J97349">
            <v>0</v>
          </cell>
          <cell r="K97349">
            <v>25</v>
          </cell>
          <cell r="U97349">
            <v>43617</v>
          </cell>
        </row>
        <row r="97350">
          <cell r="J97350">
            <v>0</v>
          </cell>
          <cell r="K97350">
            <v>25</v>
          </cell>
          <cell r="U97350">
            <v>43617</v>
          </cell>
        </row>
        <row r="97351">
          <cell r="J97351">
            <v>0</v>
          </cell>
          <cell r="K97351">
            <v>25</v>
          </cell>
          <cell r="U97351">
            <v>43617</v>
          </cell>
        </row>
        <row r="97352">
          <cell r="J97352">
            <v>0</v>
          </cell>
          <cell r="K97352">
            <v>25</v>
          </cell>
          <cell r="U97352">
            <v>43617</v>
          </cell>
        </row>
        <row r="97353">
          <cell r="J97353">
            <v>0</v>
          </cell>
          <cell r="K97353">
            <v>25</v>
          </cell>
          <cell r="U97353">
            <v>43617</v>
          </cell>
        </row>
        <row r="97354">
          <cell r="J97354">
            <v>0</v>
          </cell>
          <cell r="K97354">
            <v>25</v>
          </cell>
          <cell r="U97354">
            <v>43617</v>
          </cell>
        </row>
        <row r="97355">
          <cell r="J97355">
            <v>0</v>
          </cell>
          <cell r="K97355">
            <v>25</v>
          </cell>
          <cell r="U97355">
            <v>43617</v>
          </cell>
        </row>
        <row r="97356">
          <cell r="J97356">
            <v>0</v>
          </cell>
          <cell r="K97356">
            <v>25</v>
          </cell>
          <cell r="U97356">
            <v>43617</v>
          </cell>
        </row>
        <row r="97357">
          <cell r="J97357">
            <v>0</v>
          </cell>
          <cell r="K97357">
            <v>25</v>
          </cell>
          <cell r="U97357">
            <v>43617</v>
          </cell>
        </row>
        <row r="97358">
          <cell r="J97358">
            <v>0</v>
          </cell>
          <cell r="K97358">
            <v>25</v>
          </cell>
          <cell r="U97358">
            <v>43617</v>
          </cell>
        </row>
        <row r="97359">
          <cell r="J97359">
            <v>0</v>
          </cell>
          <cell r="K97359">
            <v>25</v>
          </cell>
          <cell r="U97359">
            <v>43617</v>
          </cell>
        </row>
        <row r="97360">
          <cell r="J97360">
            <v>0</v>
          </cell>
          <cell r="K97360">
            <v>25</v>
          </cell>
          <cell r="U97360">
            <v>43617</v>
          </cell>
        </row>
        <row r="97361">
          <cell r="J97361">
            <v>0</v>
          </cell>
          <cell r="K97361">
            <v>25</v>
          </cell>
          <cell r="U97361">
            <v>43617</v>
          </cell>
        </row>
        <row r="97362">
          <cell r="J97362">
            <v>0</v>
          </cell>
          <cell r="K97362">
            <v>25</v>
          </cell>
          <cell r="U97362">
            <v>43617</v>
          </cell>
        </row>
        <row r="97363">
          <cell r="J97363">
            <v>0</v>
          </cell>
          <cell r="K97363">
            <v>25</v>
          </cell>
          <cell r="U97363">
            <v>43617</v>
          </cell>
        </row>
        <row r="97364">
          <cell r="J97364">
            <v>0</v>
          </cell>
          <cell r="K97364">
            <v>25</v>
          </cell>
          <cell r="U97364">
            <v>43617</v>
          </cell>
        </row>
        <row r="97365">
          <cell r="J97365">
            <v>0</v>
          </cell>
          <cell r="K97365">
            <v>25</v>
          </cell>
          <cell r="U97365">
            <v>43617</v>
          </cell>
        </row>
        <row r="97366">
          <cell r="J97366">
            <v>0</v>
          </cell>
          <cell r="K97366">
            <v>25</v>
          </cell>
          <cell r="U97366">
            <v>43617</v>
          </cell>
        </row>
        <row r="97367">
          <cell r="J97367">
            <v>0</v>
          </cell>
          <cell r="K97367">
            <v>25</v>
          </cell>
          <cell r="U97367">
            <v>43617</v>
          </cell>
        </row>
        <row r="97368">
          <cell r="J97368">
            <v>0</v>
          </cell>
          <cell r="K97368">
            <v>25</v>
          </cell>
          <cell r="U97368">
            <v>43617</v>
          </cell>
        </row>
        <row r="97369">
          <cell r="J97369">
            <v>0</v>
          </cell>
          <cell r="K97369">
            <v>25</v>
          </cell>
          <cell r="U97369">
            <v>43617</v>
          </cell>
        </row>
        <row r="97370">
          <cell r="J97370">
            <v>0</v>
          </cell>
          <cell r="K97370">
            <v>25</v>
          </cell>
          <cell r="U97370">
            <v>43617</v>
          </cell>
        </row>
        <row r="97371">
          <cell r="J97371">
            <v>0</v>
          </cell>
          <cell r="K97371">
            <v>25</v>
          </cell>
          <cell r="U97371">
            <v>43617</v>
          </cell>
        </row>
        <row r="97372">
          <cell r="J97372">
            <v>0</v>
          </cell>
          <cell r="K97372">
            <v>25</v>
          </cell>
          <cell r="U97372">
            <v>43617</v>
          </cell>
        </row>
        <row r="97373">
          <cell r="J97373">
            <v>0</v>
          </cell>
          <cell r="K97373">
            <v>25</v>
          </cell>
          <cell r="U97373">
            <v>43617</v>
          </cell>
        </row>
        <row r="97374">
          <cell r="J97374">
            <v>0</v>
          </cell>
          <cell r="K97374">
            <v>25</v>
          </cell>
          <cell r="U97374">
            <v>43617</v>
          </cell>
        </row>
        <row r="97375">
          <cell r="J97375">
            <v>0</v>
          </cell>
          <cell r="K97375">
            <v>25</v>
          </cell>
          <cell r="U97375">
            <v>43617</v>
          </cell>
        </row>
        <row r="97376">
          <cell r="J97376">
            <v>0</v>
          </cell>
          <cell r="K97376">
            <v>25</v>
          </cell>
          <cell r="U97376">
            <v>43617</v>
          </cell>
        </row>
        <row r="97377">
          <cell r="J97377">
            <v>0</v>
          </cell>
          <cell r="K97377">
            <v>25</v>
          </cell>
          <cell r="U97377">
            <v>43617</v>
          </cell>
        </row>
        <row r="97378">
          <cell r="J97378">
            <v>0</v>
          </cell>
          <cell r="K97378">
            <v>25</v>
          </cell>
          <cell r="U97378">
            <v>43617</v>
          </cell>
        </row>
        <row r="97379">
          <cell r="J97379">
            <v>0</v>
          </cell>
          <cell r="K97379">
            <v>25</v>
          </cell>
          <cell r="U97379">
            <v>43617</v>
          </cell>
        </row>
        <row r="97380">
          <cell r="J97380">
            <v>0</v>
          </cell>
          <cell r="K97380">
            <v>25</v>
          </cell>
          <cell r="U97380">
            <v>43617</v>
          </cell>
        </row>
        <row r="97381">
          <cell r="J97381">
            <v>0</v>
          </cell>
          <cell r="K97381">
            <v>25</v>
          </cell>
          <cell r="U97381">
            <v>43617</v>
          </cell>
        </row>
        <row r="97382">
          <cell r="J97382">
            <v>0</v>
          </cell>
          <cell r="K97382">
            <v>25</v>
          </cell>
          <cell r="U97382">
            <v>43617</v>
          </cell>
        </row>
        <row r="97383">
          <cell r="J97383">
            <v>0</v>
          </cell>
          <cell r="K97383">
            <v>25</v>
          </cell>
          <cell r="U97383">
            <v>43617</v>
          </cell>
        </row>
        <row r="97384">
          <cell r="J97384">
            <v>0</v>
          </cell>
          <cell r="K97384">
            <v>25</v>
          </cell>
          <cell r="U97384">
            <v>43617</v>
          </cell>
        </row>
        <row r="97385">
          <cell r="J97385">
            <v>0</v>
          </cell>
          <cell r="K97385">
            <v>25</v>
          </cell>
          <cell r="U97385">
            <v>43617</v>
          </cell>
        </row>
        <row r="97386">
          <cell r="J97386">
            <v>0</v>
          </cell>
          <cell r="K97386">
            <v>25</v>
          </cell>
          <cell r="U97386">
            <v>43617</v>
          </cell>
        </row>
        <row r="97387">
          <cell r="J97387">
            <v>0</v>
          </cell>
          <cell r="K97387">
            <v>25</v>
          </cell>
          <cell r="U97387">
            <v>43617</v>
          </cell>
        </row>
        <row r="97388">
          <cell r="J97388">
            <v>0</v>
          </cell>
          <cell r="K97388">
            <v>25</v>
          </cell>
          <cell r="U97388">
            <v>43617</v>
          </cell>
        </row>
        <row r="97389">
          <cell r="J97389">
            <v>0</v>
          </cell>
          <cell r="K97389">
            <v>25</v>
          </cell>
          <cell r="U97389">
            <v>43617</v>
          </cell>
        </row>
        <row r="97390">
          <cell r="J97390">
            <v>0</v>
          </cell>
          <cell r="K97390">
            <v>25</v>
          </cell>
          <cell r="U97390">
            <v>43617</v>
          </cell>
        </row>
        <row r="97391">
          <cell r="J97391">
            <v>0</v>
          </cell>
          <cell r="K97391">
            <v>25</v>
          </cell>
          <cell r="U97391">
            <v>43617</v>
          </cell>
        </row>
        <row r="97392">
          <cell r="J97392">
            <v>0</v>
          </cell>
          <cell r="K97392">
            <v>25</v>
          </cell>
          <cell r="U97392">
            <v>43617</v>
          </cell>
        </row>
        <row r="97393">
          <cell r="J97393">
            <v>0</v>
          </cell>
          <cell r="K97393">
            <v>25</v>
          </cell>
          <cell r="U97393">
            <v>43617</v>
          </cell>
        </row>
        <row r="97394">
          <cell r="J97394">
            <v>0</v>
          </cell>
          <cell r="K97394">
            <v>25</v>
          </cell>
          <cell r="U97394">
            <v>43617</v>
          </cell>
        </row>
        <row r="97395">
          <cell r="J97395">
            <v>0</v>
          </cell>
          <cell r="K97395">
            <v>25</v>
          </cell>
          <cell r="U97395">
            <v>43617</v>
          </cell>
        </row>
        <row r="97396">
          <cell r="J97396">
            <v>0</v>
          </cell>
          <cell r="K97396">
            <v>25</v>
          </cell>
          <cell r="U97396">
            <v>43617</v>
          </cell>
        </row>
        <row r="97397">
          <cell r="J97397">
            <v>0</v>
          </cell>
          <cell r="K97397">
            <v>25</v>
          </cell>
          <cell r="U97397">
            <v>43617</v>
          </cell>
        </row>
        <row r="97398">
          <cell r="J97398">
            <v>0</v>
          </cell>
          <cell r="K97398">
            <v>25</v>
          </cell>
          <cell r="U97398">
            <v>43617</v>
          </cell>
        </row>
        <row r="97399">
          <cell r="J97399">
            <v>0</v>
          </cell>
          <cell r="K97399">
            <v>25</v>
          </cell>
          <cell r="U97399">
            <v>43617</v>
          </cell>
        </row>
        <row r="97400">
          <cell r="J97400">
            <v>0</v>
          </cell>
          <cell r="K97400">
            <v>25</v>
          </cell>
          <cell r="U97400">
            <v>43617</v>
          </cell>
        </row>
        <row r="97401">
          <cell r="J97401">
            <v>0</v>
          </cell>
          <cell r="K97401">
            <v>25</v>
          </cell>
          <cell r="U97401">
            <v>43617</v>
          </cell>
        </row>
        <row r="97402">
          <cell r="J97402">
            <v>0</v>
          </cell>
          <cell r="K97402">
            <v>25</v>
          </cell>
          <cell r="U97402">
            <v>43617</v>
          </cell>
        </row>
        <row r="97403">
          <cell r="J97403">
            <v>0</v>
          </cell>
          <cell r="K97403">
            <v>25</v>
          </cell>
          <cell r="U97403">
            <v>43617</v>
          </cell>
        </row>
        <row r="97404">
          <cell r="J97404">
            <v>0</v>
          </cell>
          <cell r="K97404">
            <v>25</v>
          </cell>
          <cell r="U97404">
            <v>43617</v>
          </cell>
        </row>
        <row r="97405">
          <cell r="J97405">
            <v>0</v>
          </cell>
          <cell r="K97405">
            <v>25</v>
          </cell>
          <cell r="U97405">
            <v>43617</v>
          </cell>
        </row>
        <row r="97406">
          <cell r="J97406">
            <v>0</v>
          </cell>
          <cell r="K97406">
            <v>25</v>
          </cell>
          <cell r="U97406">
            <v>43617</v>
          </cell>
        </row>
        <row r="97407">
          <cell r="J97407">
            <v>0</v>
          </cell>
          <cell r="K97407">
            <v>25</v>
          </cell>
          <cell r="U97407">
            <v>43617</v>
          </cell>
        </row>
        <row r="97408">
          <cell r="J97408">
            <v>0</v>
          </cell>
          <cell r="K97408">
            <v>25</v>
          </cell>
          <cell r="U97408">
            <v>43617</v>
          </cell>
        </row>
        <row r="97409">
          <cell r="J97409">
            <v>0</v>
          </cell>
          <cell r="K97409">
            <v>25</v>
          </cell>
          <cell r="U97409">
            <v>43617</v>
          </cell>
        </row>
        <row r="97410">
          <cell r="J97410">
            <v>0</v>
          </cell>
          <cell r="K97410">
            <v>25</v>
          </cell>
          <cell r="U97410">
            <v>43617</v>
          </cell>
        </row>
        <row r="97411">
          <cell r="J97411">
            <v>0</v>
          </cell>
          <cell r="K97411">
            <v>25</v>
          </cell>
          <cell r="U97411">
            <v>43617</v>
          </cell>
        </row>
        <row r="97412">
          <cell r="J97412">
            <v>0</v>
          </cell>
          <cell r="K97412">
            <v>25</v>
          </cell>
          <cell r="U97412">
            <v>43617</v>
          </cell>
        </row>
        <row r="97413">
          <cell r="J97413">
            <v>0</v>
          </cell>
          <cell r="K97413">
            <v>25</v>
          </cell>
          <cell r="U97413">
            <v>43617</v>
          </cell>
        </row>
        <row r="97414">
          <cell r="J97414">
            <v>0</v>
          </cell>
          <cell r="K97414">
            <v>25</v>
          </cell>
          <cell r="U97414">
            <v>43617</v>
          </cell>
        </row>
        <row r="97415">
          <cell r="J97415">
            <v>0</v>
          </cell>
          <cell r="K97415">
            <v>25</v>
          </cell>
          <cell r="U97415">
            <v>43617</v>
          </cell>
        </row>
        <row r="97416">
          <cell r="J97416">
            <v>0</v>
          </cell>
          <cell r="K97416">
            <v>25</v>
          </cell>
          <cell r="U97416">
            <v>43617</v>
          </cell>
        </row>
        <row r="97417">
          <cell r="J97417">
            <v>0</v>
          </cell>
          <cell r="K97417">
            <v>25</v>
          </cell>
          <cell r="U97417">
            <v>43617</v>
          </cell>
        </row>
        <row r="97418">
          <cell r="J97418">
            <v>0</v>
          </cell>
          <cell r="K97418">
            <v>25</v>
          </cell>
          <cell r="U97418">
            <v>43617</v>
          </cell>
        </row>
        <row r="97419">
          <cell r="J97419">
            <v>0</v>
          </cell>
          <cell r="K97419">
            <v>25</v>
          </cell>
          <cell r="U97419">
            <v>43617</v>
          </cell>
        </row>
        <row r="97420">
          <cell r="J97420">
            <v>0</v>
          </cell>
          <cell r="K97420">
            <v>25</v>
          </cell>
          <cell r="U97420">
            <v>43617</v>
          </cell>
        </row>
        <row r="97421">
          <cell r="J97421">
            <v>0</v>
          </cell>
          <cell r="K97421">
            <v>25</v>
          </cell>
          <cell r="U97421">
            <v>43617</v>
          </cell>
        </row>
        <row r="97422">
          <cell r="J97422">
            <v>0</v>
          </cell>
          <cell r="K97422">
            <v>25</v>
          </cell>
          <cell r="U97422">
            <v>43617</v>
          </cell>
        </row>
        <row r="97423">
          <cell r="J97423">
            <v>0</v>
          </cell>
          <cell r="K97423">
            <v>25</v>
          </cell>
          <cell r="U97423">
            <v>43617</v>
          </cell>
        </row>
        <row r="97424">
          <cell r="J97424">
            <v>0</v>
          </cell>
          <cell r="K97424">
            <v>25</v>
          </cell>
          <cell r="U97424">
            <v>43617</v>
          </cell>
        </row>
        <row r="97425">
          <cell r="J97425">
            <v>0</v>
          </cell>
          <cell r="K97425">
            <v>25</v>
          </cell>
          <cell r="U97425">
            <v>43617</v>
          </cell>
        </row>
        <row r="97426">
          <cell r="J97426">
            <v>0</v>
          </cell>
          <cell r="K97426">
            <v>25</v>
          </cell>
          <cell r="U97426">
            <v>43617</v>
          </cell>
        </row>
        <row r="97427">
          <cell r="J97427">
            <v>0</v>
          </cell>
          <cell r="K97427">
            <v>25</v>
          </cell>
          <cell r="U97427">
            <v>43617</v>
          </cell>
        </row>
        <row r="97428">
          <cell r="J97428">
            <v>0</v>
          </cell>
          <cell r="K97428">
            <v>25</v>
          </cell>
          <cell r="U97428">
            <v>43617</v>
          </cell>
        </row>
        <row r="97429">
          <cell r="J97429">
            <v>0</v>
          </cell>
          <cell r="K97429">
            <v>25</v>
          </cell>
          <cell r="U97429">
            <v>43617</v>
          </cell>
        </row>
        <row r="97430">
          <cell r="J97430">
            <v>0</v>
          </cell>
          <cell r="K97430">
            <v>25</v>
          </cell>
          <cell r="U97430">
            <v>43617</v>
          </cell>
        </row>
        <row r="97431">
          <cell r="J97431">
            <v>0</v>
          </cell>
          <cell r="K97431">
            <v>25</v>
          </cell>
          <cell r="U97431">
            <v>43617</v>
          </cell>
        </row>
        <row r="97432">
          <cell r="J97432">
            <v>0</v>
          </cell>
          <cell r="K97432">
            <v>25</v>
          </cell>
          <cell r="U97432">
            <v>43617</v>
          </cell>
        </row>
        <row r="97433">
          <cell r="J97433">
            <v>0</v>
          </cell>
          <cell r="K97433">
            <v>25</v>
          </cell>
          <cell r="U97433">
            <v>43617</v>
          </cell>
        </row>
        <row r="97434">
          <cell r="J97434">
            <v>0</v>
          </cell>
          <cell r="K97434">
            <v>25</v>
          </cell>
          <cell r="U97434">
            <v>43617</v>
          </cell>
        </row>
        <row r="97435">
          <cell r="J97435">
            <v>0</v>
          </cell>
          <cell r="K97435">
            <v>25</v>
          </cell>
          <cell r="U97435">
            <v>43617</v>
          </cell>
        </row>
        <row r="97436">
          <cell r="J97436">
            <v>0</v>
          </cell>
          <cell r="K97436">
            <v>25</v>
          </cell>
          <cell r="U97436">
            <v>43617</v>
          </cell>
        </row>
        <row r="97437">
          <cell r="J97437">
            <v>0</v>
          </cell>
          <cell r="K97437">
            <v>25</v>
          </cell>
          <cell r="U97437">
            <v>43617</v>
          </cell>
        </row>
        <row r="97438">
          <cell r="J97438">
            <v>0</v>
          </cell>
          <cell r="K97438">
            <v>25</v>
          </cell>
          <cell r="U97438">
            <v>43617</v>
          </cell>
        </row>
        <row r="97439">
          <cell r="J97439">
            <v>0</v>
          </cell>
          <cell r="K97439">
            <v>25</v>
          </cell>
          <cell r="U97439">
            <v>43617</v>
          </cell>
        </row>
        <row r="97440">
          <cell r="J97440">
            <v>0</v>
          </cell>
          <cell r="K97440">
            <v>25</v>
          </cell>
          <cell r="U97440">
            <v>43617</v>
          </cell>
        </row>
        <row r="97441">
          <cell r="J97441">
            <v>0</v>
          </cell>
          <cell r="K97441">
            <v>25</v>
          </cell>
          <cell r="U97441">
            <v>43617</v>
          </cell>
        </row>
        <row r="97442">
          <cell r="J97442">
            <v>0</v>
          </cell>
          <cell r="K97442">
            <v>25</v>
          </cell>
          <cell r="U97442">
            <v>43617</v>
          </cell>
        </row>
        <row r="97443">
          <cell r="J97443">
            <v>0</v>
          </cell>
          <cell r="K97443">
            <v>25</v>
          </cell>
          <cell r="U97443">
            <v>43617</v>
          </cell>
        </row>
        <row r="97444">
          <cell r="J97444">
            <v>0</v>
          </cell>
          <cell r="K97444">
            <v>25</v>
          </cell>
          <cell r="U97444">
            <v>43617</v>
          </cell>
        </row>
        <row r="97445">
          <cell r="J97445">
            <v>0</v>
          </cell>
          <cell r="K97445">
            <v>25</v>
          </cell>
          <cell r="U97445">
            <v>43617</v>
          </cell>
        </row>
        <row r="97446">
          <cell r="J97446">
            <v>0</v>
          </cell>
          <cell r="K97446">
            <v>25</v>
          </cell>
          <cell r="U97446">
            <v>43617</v>
          </cell>
        </row>
        <row r="97447">
          <cell r="J97447">
            <v>0</v>
          </cell>
          <cell r="K97447">
            <v>25</v>
          </cell>
          <cell r="U97447">
            <v>43617</v>
          </cell>
        </row>
        <row r="97448">
          <cell r="J97448">
            <v>0</v>
          </cell>
          <cell r="K97448">
            <v>25</v>
          </cell>
          <cell r="U97448">
            <v>43617</v>
          </cell>
        </row>
        <row r="97449">
          <cell r="J97449">
            <v>0</v>
          </cell>
          <cell r="K97449">
            <v>25</v>
          </cell>
          <cell r="U97449">
            <v>43617</v>
          </cell>
        </row>
        <row r="97450">
          <cell r="J97450">
            <v>0</v>
          </cell>
          <cell r="K97450">
            <v>25</v>
          </cell>
          <cell r="U97450">
            <v>43617</v>
          </cell>
        </row>
        <row r="97451">
          <cell r="J97451">
            <v>0</v>
          </cell>
          <cell r="K97451">
            <v>25</v>
          </cell>
          <cell r="U97451">
            <v>43617</v>
          </cell>
        </row>
        <row r="97452">
          <cell r="J97452">
            <v>0</v>
          </cell>
          <cell r="K97452">
            <v>25</v>
          </cell>
          <cell r="U97452">
            <v>43617</v>
          </cell>
        </row>
        <row r="97453">
          <cell r="J97453">
            <v>0</v>
          </cell>
          <cell r="K97453">
            <v>25</v>
          </cell>
          <cell r="U97453">
            <v>43617</v>
          </cell>
        </row>
        <row r="97454">
          <cell r="J97454">
            <v>0</v>
          </cell>
          <cell r="K97454">
            <v>25</v>
          </cell>
          <cell r="U97454">
            <v>43617</v>
          </cell>
        </row>
        <row r="97455">
          <cell r="J97455">
            <v>0</v>
          </cell>
          <cell r="K97455">
            <v>25</v>
          </cell>
          <cell r="U97455">
            <v>43617</v>
          </cell>
        </row>
        <row r="97456">
          <cell r="J97456">
            <v>0</v>
          </cell>
          <cell r="K97456">
            <v>25</v>
          </cell>
          <cell r="U97456">
            <v>43617</v>
          </cell>
        </row>
        <row r="97457">
          <cell r="J97457">
            <v>0</v>
          </cell>
          <cell r="K97457">
            <v>25</v>
          </cell>
          <cell r="U97457">
            <v>43617</v>
          </cell>
        </row>
        <row r="97458">
          <cell r="J97458">
            <v>0</v>
          </cell>
          <cell r="K97458">
            <v>25</v>
          </cell>
          <cell r="U97458">
            <v>43617</v>
          </cell>
        </row>
        <row r="97459">
          <cell r="J97459">
            <v>0</v>
          </cell>
          <cell r="K97459">
            <v>25</v>
          </cell>
          <cell r="U97459">
            <v>43617</v>
          </cell>
        </row>
        <row r="97460">
          <cell r="J97460">
            <v>0</v>
          </cell>
          <cell r="K97460">
            <v>25</v>
          </cell>
          <cell r="U97460">
            <v>43617</v>
          </cell>
        </row>
        <row r="97461">
          <cell r="J97461">
            <v>0</v>
          </cell>
          <cell r="K97461">
            <v>25</v>
          </cell>
          <cell r="U97461">
            <v>43617</v>
          </cell>
        </row>
        <row r="97462">
          <cell r="J97462">
            <v>0</v>
          </cell>
          <cell r="K97462">
            <v>25</v>
          </cell>
          <cell r="U97462">
            <v>43617</v>
          </cell>
        </row>
        <row r="97463">
          <cell r="J97463">
            <v>0</v>
          </cell>
          <cell r="K97463">
            <v>25</v>
          </cell>
          <cell r="U97463">
            <v>43617</v>
          </cell>
        </row>
        <row r="97464">
          <cell r="J97464">
            <v>0</v>
          </cell>
          <cell r="K97464">
            <v>25</v>
          </cell>
          <cell r="U97464">
            <v>43617</v>
          </cell>
        </row>
        <row r="97465">
          <cell r="J97465">
            <v>0</v>
          </cell>
          <cell r="K97465">
            <v>25</v>
          </cell>
          <cell r="U97465">
            <v>43617</v>
          </cell>
        </row>
        <row r="97466">
          <cell r="J97466">
            <v>0</v>
          </cell>
          <cell r="K97466">
            <v>25</v>
          </cell>
          <cell r="U97466">
            <v>43617</v>
          </cell>
        </row>
        <row r="97467">
          <cell r="J97467">
            <v>0</v>
          </cell>
          <cell r="K97467">
            <v>25</v>
          </cell>
          <cell r="U97467">
            <v>43617</v>
          </cell>
        </row>
        <row r="97468">
          <cell r="J97468">
            <v>0</v>
          </cell>
          <cell r="K97468">
            <v>25</v>
          </cell>
          <cell r="U97468">
            <v>43617</v>
          </cell>
        </row>
        <row r="97469">
          <cell r="J97469">
            <v>0</v>
          </cell>
          <cell r="K97469">
            <v>25</v>
          </cell>
          <cell r="U97469">
            <v>43617</v>
          </cell>
        </row>
        <row r="97470">
          <cell r="J97470">
            <v>0</v>
          </cell>
          <cell r="K97470">
            <v>25</v>
          </cell>
          <cell r="U97470">
            <v>43617</v>
          </cell>
        </row>
        <row r="97471">
          <cell r="J97471">
            <v>0</v>
          </cell>
          <cell r="K97471">
            <v>25</v>
          </cell>
          <cell r="U97471">
            <v>43617</v>
          </cell>
        </row>
        <row r="97472">
          <cell r="J97472">
            <v>0</v>
          </cell>
          <cell r="K97472">
            <v>25</v>
          </cell>
          <cell r="U97472">
            <v>43617</v>
          </cell>
        </row>
        <row r="97473">
          <cell r="J97473">
            <v>0</v>
          </cell>
          <cell r="K97473">
            <v>25</v>
          </cell>
          <cell r="U97473">
            <v>43617</v>
          </cell>
        </row>
        <row r="97474">
          <cell r="J97474">
            <v>0</v>
          </cell>
          <cell r="K97474">
            <v>25</v>
          </cell>
          <cell r="U97474">
            <v>43617</v>
          </cell>
        </row>
        <row r="97475">
          <cell r="J97475">
            <v>0</v>
          </cell>
          <cell r="K97475">
            <v>25</v>
          </cell>
          <cell r="U97475">
            <v>43617</v>
          </cell>
        </row>
        <row r="97476">
          <cell r="J97476">
            <v>0</v>
          </cell>
          <cell r="K97476">
            <v>25</v>
          </cell>
          <cell r="U97476">
            <v>43617</v>
          </cell>
        </row>
        <row r="97477">
          <cell r="J97477">
            <v>0</v>
          </cell>
          <cell r="K97477">
            <v>25</v>
          </cell>
          <cell r="U97477">
            <v>43617</v>
          </cell>
        </row>
        <row r="97478">
          <cell r="J97478">
            <v>0</v>
          </cell>
          <cell r="K97478">
            <v>25</v>
          </cell>
          <cell r="U97478">
            <v>43617</v>
          </cell>
        </row>
        <row r="97479">
          <cell r="J97479">
            <v>0</v>
          </cell>
          <cell r="K97479">
            <v>25</v>
          </cell>
          <cell r="U97479">
            <v>43617</v>
          </cell>
        </row>
        <row r="97480">
          <cell r="J97480">
            <v>0</v>
          </cell>
          <cell r="K97480">
            <v>25</v>
          </cell>
          <cell r="U97480">
            <v>43617</v>
          </cell>
        </row>
        <row r="97481">
          <cell r="J97481">
            <v>0</v>
          </cell>
          <cell r="K97481">
            <v>25</v>
          </cell>
          <cell r="U97481">
            <v>43617</v>
          </cell>
        </row>
        <row r="97482">
          <cell r="J97482">
            <v>0</v>
          </cell>
          <cell r="K97482">
            <v>25</v>
          </cell>
          <cell r="U97482">
            <v>43617</v>
          </cell>
        </row>
        <row r="97483">
          <cell r="J97483">
            <v>0</v>
          </cell>
          <cell r="K97483">
            <v>25</v>
          </cell>
          <cell r="U97483">
            <v>43617</v>
          </cell>
        </row>
        <row r="97484">
          <cell r="J97484">
            <v>0</v>
          </cell>
          <cell r="K97484">
            <v>25</v>
          </cell>
          <cell r="U97484">
            <v>43617</v>
          </cell>
        </row>
        <row r="97485">
          <cell r="J97485">
            <v>0</v>
          </cell>
          <cell r="K97485">
            <v>25</v>
          </cell>
          <cell r="U97485">
            <v>43617</v>
          </cell>
        </row>
        <row r="97486">
          <cell r="J97486">
            <v>0</v>
          </cell>
          <cell r="K97486">
            <v>25</v>
          </cell>
          <cell r="U97486">
            <v>43617</v>
          </cell>
        </row>
        <row r="97487">
          <cell r="J97487">
            <v>0</v>
          </cell>
          <cell r="K97487">
            <v>25</v>
          </cell>
          <cell r="U97487">
            <v>43617</v>
          </cell>
        </row>
        <row r="97488">
          <cell r="J97488">
            <v>0</v>
          </cell>
          <cell r="K97488">
            <v>25</v>
          </cell>
          <cell r="U97488">
            <v>43617</v>
          </cell>
        </row>
        <row r="97489">
          <cell r="J97489">
            <v>0</v>
          </cell>
          <cell r="K97489">
            <v>25</v>
          </cell>
          <cell r="U97489">
            <v>43617</v>
          </cell>
        </row>
        <row r="97490">
          <cell r="J97490">
            <v>0</v>
          </cell>
          <cell r="K97490">
            <v>25</v>
          </cell>
          <cell r="U97490">
            <v>43617</v>
          </cell>
        </row>
        <row r="97491">
          <cell r="J97491">
            <v>0</v>
          </cell>
          <cell r="K97491">
            <v>25</v>
          </cell>
          <cell r="U97491">
            <v>43617</v>
          </cell>
        </row>
        <row r="97492">
          <cell r="J97492">
            <v>0</v>
          </cell>
          <cell r="K97492">
            <v>25</v>
          </cell>
          <cell r="U97492">
            <v>43617</v>
          </cell>
        </row>
        <row r="97493">
          <cell r="J97493">
            <v>0</v>
          </cell>
          <cell r="K97493">
            <v>25</v>
          </cell>
          <cell r="U97493">
            <v>43617</v>
          </cell>
        </row>
        <row r="97494">
          <cell r="J97494">
            <v>0</v>
          </cell>
          <cell r="K97494">
            <v>25</v>
          </cell>
          <cell r="U97494">
            <v>43617</v>
          </cell>
        </row>
        <row r="97495">
          <cell r="J97495">
            <v>0</v>
          </cell>
          <cell r="K97495">
            <v>25</v>
          </cell>
          <cell r="U97495">
            <v>43617</v>
          </cell>
        </row>
        <row r="97496">
          <cell r="J97496">
            <v>0</v>
          </cell>
          <cell r="K97496">
            <v>25</v>
          </cell>
          <cell r="U97496">
            <v>43617</v>
          </cell>
        </row>
        <row r="97497">
          <cell r="J97497">
            <v>0</v>
          </cell>
          <cell r="K97497">
            <v>25</v>
          </cell>
          <cell r="U97497">
            <v>43617</v>
          </cell>
        </row>
        <row r="97498">
          <cell r="J97498">
            <v>0</v>
          </cell>
          <cell r="K97498">
            <v>25</v>
          </cell>
          <cell r="U97498">
            <v>43617</v>
          </cell>
        </row>
        <row r="97499">
          <cell r="J97499">
            <v>0</v>
          </cell>
          <cell r="K97499">
            <v>25</v>
          </cell>
          <cell r="U97499">
            <v>43617</v>
          </cell>
        </row>
        <row r="97500">
          <cell r="J97500">
            <v>0</v>
          </cell>
          <cell r="K97500">
            <v>25</v>
          </cell>
          <cell r="U97500">
            <v>43617</v>
          </cell>
        </row>
        <row r="97501">
          <cell r="J97501">
            <v>0</v>
          </cell>
          <cell r="K97501">
            <v>25</v>
          </cell>
          <cell r="U97501">
            <v>43617</v>
          </cell>
        </row>
        <row r="97502">
          <cell r="J97502">
            <v>0</v>
          </cell>
          <cell r="K97502">
            <v>25</v>
          </cell>
          <cell r="U97502">
            <v>43617</v>
          </cell>
        </row>
        <row r="97503">
          <cell r="J97503">
            <v>0</v>
          </cell>
          <cell r="K97503">
            <v>25</v>
          </cell>
          <cell r="U97503">
            <v>43617</v>
          </cell>
        </row>
        <row r="97504">
          <cell r="J97504">
            <v>0</v>
          </cell>
          <cell r="K97504">
            <v>25</v>
          </cell>
          <cell r="U97504">
            <v>43617</v>
          </cell>
        </row>
        <row r="97505">
          <cell r="J97505">
            <v>0</v>
          </cell>
          <cell r="K97505">
            <v>25</v>
          </cell>
          <cell r="U97505">
            <v>43617</v>
          </cell>
        </row>
        <row r="97506">
          <cell r="J97506">
            <v>0</v>
          </cell>
          <cell r="K97506">
            <v>25</v>
          </cell>
          <cell r="U97506">
            <v>43617</v>
          </cell>
        </row>
        <row r="97507">
          <cell r="J97507">
            <v>0</v>
          </cell>
          <cell r="K97507">
            <v>25</v>
          </cell>
          <cell r="U97507">
            <v>43617</v>
          </cell>
        </row>
        <row r="97508">
          <cell r="J97508">
            <v>0</v>
          </cell>
          <cell r="K97508">
            <v>25</v>
          </cell>
          <cell r="U97508">
            <v>43617</v>
          </cell>
        </row>
        <row r="97509">
          <cell r="J97509">
            <v>0</v>
          </cell>
          <cell r="K97509">
            <v>25</v>
          </cell>
          <cell r="U97509">
            <v>43617</v>
          </cell>
        </row>
        <row r="97510">
          <cell r="J97510">
            <v>0</v>
          </cell>
          <cell r="K97510">
            <v>25</v>
          </cell>
          <cell r="U97510">
            <v>43617</v>
          </cell>
        </row>
        <row r="97511">
          <cell r="J97511">
            <v>0</v>
          </cell>
          <cell r="K97511">
            <v>25</v>
          </cell>
          <cell r="U97511">
            <v>43617</v>
          </cell>
        </row>
        <row r="97512">
          <cell r="J97512">
            <v>0</v>
          </cell>
          <cell r="K97512">
            <v>25</v>
          </cell>
          <cell r="U97512">
            <v>43617</v>
          </cell>
        </row>
        <row r="97513">
          <cell r="J97513">
            <v>0</v>
          </cell>
          <cell r="K97513">
            <v>25</v>
          </cell>
          <cell r="U97513">
            <v>43617</v>
          </cell>
        </row>
        <row r="97514">
          <cell r="J97514">
            <v>0</v>
          </cell>
          <cell r="K97514">
            <v>25</v>
          </cell>
          <cell r="U97514">
            <v>43617</v>
          </cell>
        </row>
        <row r="97515">
          <cell r="J97515">
            <v>0</v>
          </cell>
          <cell r="K97515">
            <v>25</v>
          </cell>
          <cell r="U97515">
            <v>43617</v>
          </cell>
        </row>
        <row r="97516">
          <cell r="J97516">
            <v>0</v>
          </cell>
          <cell r="K97516">
            <v>25</v>
          </cell>
          <cell r="U97516">
            <v>43617</v>
          </cell>
        </row>
        <row r="97517">
          <cell r="J97517">
            <v>0</v>
          </cell>
          <cell r="K97517">
            <v>25</v>
          </cell>
          <cell r="U97517">
            <v>43617</v>
          </cell>
        </row>
        <row r="97518">
          <cell r="J97518">
            <v>0</v>
          </cell>
          <cell r="K97518">
            <v>25</v>
          </cell>
          <cell r="U97518">
            <v>43617</v>
          </cell>
        </row>
        <row r="97519">
          <cell r="J97519">
            <v>0</v>
          </cell>
          <cell r="K97519">
            <v>25</v>
          </cell>
          <cell r="U97519">
            <v>43617</v>
          </cell>
        </row>
        <row r="97520">
          <cell r="J97520">
            <v>0</v>
          </cell>
          <cell r="K97520">
            <v>25</v>
          </cell>
          <cell r="U97520">
            <v>43617</v>
          </cell>
        </row>
        <row r="97521">
          <cell r="J97521">
            <v>0</v>
          </cell>
          <cell r="K97521">
            <v>25</v>
          </cell>
          <cell r="U97521">
            <v>43617</v>
          </cell>
        </row>
        <row r="97522">
          <cell r="J97522">
            <v>0</v>
          </cell>
          <cell r="K97522">
            <v>25</v>
          </cell>
          <cell r="U97522">
            <v>43617</v>
          </cell>
        </row>
        <row r="97523">
          <cell r="J97523">
            <v>0</v>
          </cell>
          <cell r="K97523">
            <v>25</v>
          </cell>
          <cell r="U97523">
            <v>43617</v>
          </cell>
        </row>
        <row r="97524">
          <cell r="J97524">
            <v>0</v>
          </cell>
          <cell r="K97524">
            <v>25</v>
          </cell>
          <cell r="U97524">
            <v>43617</v>
          </cell>
        </row>
        <row r="97525">
          <cell r="J97525">
            <v>0</v>
          </cell>
          <cell r="K97525">
            <v>25</v>
          </cell>
          <cell r="U97525">
            <v>43617</v>
          </cell>
        </row>
        <row r="97526">
          <cell r="J97526">
            <v>0</v>
          </cell>
          <cell r="K97526">
            <v>25</v>
          </cell>
          <cell r="U97526">
            <v>43617</v>
          </cell>
        </row>
        <row r="97527">
          <cell r="J97527">
            <v>0</v>
          </cell>
          <cell r="K97527">
            <v>25</v>
          </cell>
          <cell r="U97527">
            <v>43617</v>
          </cell>
        </row>
        <row r="97528">
          <cell r="J97528">
            <v>0</v>
          </cell>
          <cell r="K97528">
            <v>25</v>
          </cell>
          <cell r="U97528">
            <v>43617</v>
          </cell>
        </row>
        <row r="97529">
          <cell r="J97529">
            <v>0</v>
          </cell>
          <cell r="K97529">
            <v>25</v>
          </cell>
          <cell r="U97529">
            <v>43617</v>
          </cell>
        </row>
        <row r="97530">
          <cell r="J97530">
            <v>0</v>
          </cell>
          <cell r="K97530">
            <v>25</v>
          </cell>
          <cell r="U97530">
            <v>43617</v>
          </cell>
        </row>
        <row r="97531">
          <cell r="J97531">
            <v>0</v>
          </cell>
          <cell r="K97531">
            <v>25</v>
          </cell>
          <cell r="U97531">
            <v>43617</v>
          </cell>
        </row>
        <row r="97532">
          <cell r="J97532">
            <v>0</v>
          </cell>
          <cell r="K97532">
            <v>25</v>
          </cell>
          <cell r="U97532">
            <v>43617</v>
          </cell>
        </row>
        <row r="97533">
          <cell r="J97533">
            <v>0</v>
          </cell>
          <cell r="K97533">
            <v>25</v>
          </cell>
          <cell r="U97533">
            <v>43617</v>
          </cell>
        </row>
        <row r="97534">
          <cell r="J97534">
            <v>0</v>
          </cell>
          <cell r="K97534">
            <v>25</v>
          </cell>
          <cell r="U97534">
            <v>43617</v>
          </cell>
        </row>
        <row r="97535">
          <cell r="J97535">
            <v>0</v>
          </cell>
          <cell r="K97535">
            <v>25</v>
          </cell>
          <cell r="U97535">
            <v>43617</v>
          </cell>
        </row>
        <row r="97536">
          <cell r="J97536">
            <v>0</v>
          </cell>
          <cell r="K97536">
            <v>25</v>
          </cell>
          <cell r="U97536">
            <v>43617</v>
          </cell>
        </row>
        <row r="97537">
          <cell r="J97537">
            <v>0</v>
          </cell>
          <cell r="K97537">
            <v>25</v>
          </cell>
          <cell r="U97537">
            <v>43617</v>
          </cell>
        </row>
        <row r="97538">
          <cell r="J97538">
            <v>0</v>
          </cell>
          <cell r="K97538">
            <v>25</v>
          </cell>
          <cell r="U97538">
            <v>43617</v>
          </cell>
        </row>
        <row r="97539">
          <cell r="J97539">
            <v>0</v>
          </cell>
          <cell r="K97539">
            <v>25</v>
          </cell>
          <cell r="U97539">
            <v>43617</v>
          </cell>
        </row>
        <row r="97540">
          <cell r="J97540">
            <v>0</v>
          </cell>
          <cell r="K97540">
            <v>25</v>
          </cell>
          <cell r="U97540">
            <v>43617</v>
          </cell>
        </row>
        <row r="97541">
          <cell r="J97541">
            <v>0</v>
          </cell>
          <cell r="K97541">
            <v>25</v>
          </cell>
          <cell r="U97541">
            <v>43617</v>
          </cell>
        </row>
        <row r="97542">
          <cell r="J97542">
            <v>0</v>
          </cell>
          <cell r="K97542">
            <v>25</v>
          </cell>
          <cell r="U97542">
            <v>43617</v>
          </cell>
        </row>
        <row r="97543">
          <cell r="J97543">
            <v>0</v>
          </cell>
          <cell r="K97543">
            <v>25</v>
          </cell>
          <cell r="U97543">
            <v>43617</v>
          </cell>
        </row>
        <row r="97544">
          <cell r="J97544">
            <v>0</v>
          </cell>
          <cell r="K97544">
            <v>25</v>
          </cell>
          <cell r="U97544">
            <v>43617</v>
          </cell>
        </row>
        <row r="97545">
          <cell r="J97545">
            <v>0</v>
          </cell>
          <cell r="K97545">
            <v>25</v>
          </cell>
          <cell r="U97545">
            <v>43617</v>
          </cell>
        </row>
        <row r="97546">
          <cell r="J97546">
            <v>0</v>
          </cell>
          <cell r="K97546">
            <v>25</v>
          </cell>
          <cell r="U97546">
            <v>43617</v>
          </cell>
        </row>
        <row r="97547">
          <cell r="J97547">
            <v>0</v>
          </cell>
          <cell r="K97547">
            <v>25</v>
          </cell>
          <cell r="U97547">
            <v>43617</v>
          </cell>
        </row>
        <row r="97548">
          <cell r="J97548">
            <v>0</v>
          </cell>
          <cell r="K97548">
            <v>25</v>
          </cell>
          <cell r="U97548">
            <v>43617</v>
          </cell>
        </row>
        <row r="97549">
          <cell r="J97549">
            <v>0</v>
          </cell>
          <cell r="K97549">
            <v>25</v>
          </cell>
          <cell r="U97549">
            <v>43617</v>
          </cell>
        </row>
        <row r="97550">
          <cell r="J97550">
            <v>0</v>
          </cell>
          <cell r="K97550">
            <v>25</v>
          </cell>
          <cell r="U97550">
            <v>43617</v>
          </cell>
        </row>
        <row r="97551">
          <cell r="J97551">
            <v>0</v>
          </cell>
          <cell r="K97551">
            <v>25</v>
          </cell>
          <cell r="U97551">
            <v>43617</v>
          </cell>
        </row>
        <row r="97552">
          <cell r="J97552">
            <v>0</v>
          </cell>
          <cell r="K97552">
            <v>25</v>
          </cell>
          <cell r="U97552">
            <v>43617</v>
          </cell>
        </row>
        <row r="97553">
          <cell r="J97553">
            <v>0</v>
          </cell>
          <cell r="K97553">
            <v>25</v>
          </cell>
          <cell r="U97553">
            <v>43617</v>
          </cell>
        </row>
        <row r="97554">
          <cell r="J97554">
            <v>0</v>
          </cell>
          <cell r="K97554">
            <v>25</v>
          </cell>
          <cell r="U97554">
            <v>43617</v>
          </cell>
        </row>
        <row r="97555">
          <cell r="J97555">
            <v>0</v>
          </cell>
          <cell r="K97555">
            <v>25</v>
          </cell>
          <cell r="U97555">
            <v>43617</v>
          </cell>
        </row>
        <row r="97556">
          <cell r="J97556">
            <v>0</v>
          </cell>
          <cell r="K97556">
            <v>25</v>
          </cell>
          <cell r="U97556">
            <v>43617</v>
          </cell>
        </row>
        <row r="97557">
          <cell r="J97557">
            <v>0</v>
          </cell>
          <cell r="K97557">
            <v>25</v>
          </cell>
          <cell r="U97557">
            <v>43617</v>
          </cell>
        </row>
        <row r="97558">
          <cell r="J97558">
            <v>0</v>
          </cell>
          <cell r="K97558">
            <v>25</v>
          </cell>
          <cell r="U97558">
            <v>43617</v>
          </cell>
        </row>
        <row r="97559">
          <cell r="J97559">
            <v>0</v>
          </cell>
          <cell r="K97559">
            <v>25</v>
          </cell>
          <cell r="U97559">
            <v>43617</v>
          </cell>
        </row>
        <row r="97560">
          <cell r="J97560">
            <v>0</v>
          </cell>
          <cell r="K97560">
            <v>25</v>
          </cell>
          <cell r="U97560">
            <v>43617</v>
          </cell>
        </row>
        <row r="97561">
          <cell r="J97561">
            <v>0</v>
          </cell>
          <cell r="K97561">
            <v>25</v>
          </cell>
          <cell r="U97561">
            <v>43617</v>
          </cell>
        </row>
        <row r="97562">
          <cell r="J97562">
            <v>0</v>
          </cell>
          <cell r="K97562">
            <v>25</v>
          </cell>
          <cell r="U97562">
            <v>43617</v>
          </cell>
        </row>
        <row r="97563">
          <cell r="J97563">
            <v>0</v>
          </cell>
          <cell r="K97563">
            <v>25</v>
          </cell>
          <cell r="U97563">
            <v>43617</v>
          </cell>
        </row>
        <row r="97564">
          <cell r="J97564">
            <v>0</v>
          </cell>
          <cell r="K97564">
            <v>25</v>
          </cell>
          <cell r="U97564">
            <v>43617</v>
          </cell>
        </row>
        <row r="97565">
          <cell r="J97565">
            <v>0</v>
          </cell>
          <cell r="K97565">
            <v>25</v>
          </cell>
          <cell r="U97565">
            <v>43617</v>
          </cell>
        </row>
        <row r="97566">
          <cell r="J97566">
            <v>0</v>
          </cell>
          <cell r="K97566">
            <v>25</v>
          </cell>
          <cell r="U97566">
            <v>43617</v>
          </cell>
        </row>
        <row r="97567">
          <cell r="J97567">
            <v>0</v>
          </cell>
          <cell r="K97567">
            <v>25</v>
          </cell>
          <cell r="U97567">
            <v>43617</v>
          </cell>
        </row>
        <row r="97568">
          <cell r="J97568">
            <v>0</v>
          </cell>
          <cell r="K97568">
            <v>25</v>
          </cell>
          <cell r="U97568">
            <v>43617</v>
          </cell>
        </row>
        <row r="97569">
          <cell r="J97569">
            <v>0</v>
          </cell>
          <cell r="K97569">
            <v>25</v>
          </cell>
          <cell r="U97569">
            <v>43617</v>
          </cell>
        </row>
        <row r="97570">
          <cell r="J97570">
            <v>0</v>
          </cell>
          <cell r="K97570">
            <v>25</v>
          </cell>
          <cell r="U97570">
            <v>43617</v>
          </cell>
        </row>
        <row r="97571">
          <cell r="J97571">
            <v>0</v>
          </cell>
          <cell r="K97571">
            <v>25</v>
          </cell>
          <cell r="U97571">
            <v>43617</v>
          </cell>
        </row>
        <row r="97572">
          <cell r="J97572">
            <v>0</v>
          </cell>
          <cell r="K97572">
            <v>25</v>
          </cell>
          <cell r="U97572">
            <v>43617</v>
          </cell>
        </row>
        <row r="97573">
          <cell r="J97573">
            <v>0</v>
          </cell>
          <cell r="K97573">
            <v>25</v>
          </cell>
          <cell r="U97573">
            <v>43617</v>
          </cell>
        </row>
        <row r="97574">
          <cell r="J97574">
            <v>0</v>
          </cell>
          <cell r="K97574">
            <v>25</v>
          </cell>
          <cell r="U97574">
            <v>43617</v>
          </cell>
        </row>
        <row r="97575">
          <cell r="J97575">
            <v>0</v>
          </cell>
          <cell r="K97575">
            <v>25</v>
          </cell>
          <cell r="U97575">
            <v>43617</v>
          </cell>
        </row>
        <row r="97576">
          <cell r="J97576">
            <v>0</v>
          </cell>
          <cell r="K97576">
            <v>25</v>
          </cell>
          <cell r="U97576">
            <v>43617</v>
          </cell>
        </row>
        <row r="97577">
          <cell r="J97577">
            <v>0</v>
          </cell>
          <cell r="K97577">
            <v>25</v>
          </cell>
          <cell r="U97577">
            <v>43617</v>
          </cell>
        </row>
        <row r="97578">
          <cell r="J97578">
            <v>0</v>
          </cell>
          <cell r="K97578">
            <v>25</v>
          </cell>
          <cell r="U97578">
            <v>43617</v>
          </cell>
        </row>
        <row r="97579">
          <cell r="J97579">
            <v>0</v>
          </cell>
          <cell r="K97579">
            <v>25</v>
          </cell>
          <cell r="U97579">
            <v>43617</v>
          </cell>
        </row>
        <row r="97580">
          <cell r="J97580">
            <v>0</v>
          </cell>
          <cell r="K97580">
            <v>25</v>
          </cell>
          <cell r="U97580">
            <v>43617</v>
          </cell>
        </row>
        <row r="97581">
          <cell r="J97581">
            <v>0</v>
          </cell>
          <cell r="K97581">
            <v>25</v>
          </cell>
          <cell r="U97581">
            <v>43617</v>
          </cell>
        </row>
        <row r="97582">
          <cell r="J97582">
            <v>0</v>
          </cell>
          <cell r="K97582">
            <v>25</v>
          </cell>
          <cell r="U97582">
            <v>43617</v>
          </cell>
        </row>
        <row r="97583">
          <cell r="J97583">
            <v>0</v>
          </cell>
          <cell r="K97583">
            <v>25</v>
          </cell>
          <cell r="U97583">
            <v>43617</v>
          </cell>
        </row>
        <row r="97584">
          <cell r="J97584">
            <v>0</v>
          </cell>
          <cell r="K97584">
            <v>25</v>
          </cell>
          <cell r="U97584">
            <v>43617</v>
          </cell>
        </row>
        <row r="97585">
          <cell r="J97585">
            <v>0</v>
          </cell>
          <cell r="K97585">
            <v>25</v>
          </cell>
          <cell r="U97585">
            <v>43617</v>
          </cell>
        </row>
        <row r="97586">
          <cell r="J97586">
            <v>0</v>
          </cell>
          <cell r="K97586">
            <v>25</v>
          </cell>
          <cell r="U97586">
            <v>43617</v>
          </cell>
        </row>
        <row r="97587">
          <cell r="J97587">
            <v>0</v>
          </cell>
          <cell r="K97587">
            <v>25</v>
          </cell>
          <cell r="U97587">
            <v>43617</v>
          </cell>
        </row>
        <row r="97588">
          <cell r="J97588">
            <v>0</v>
          </cell>
          <cell r="K97588">
            <v>25</v>
          </cell>
          <cell r="U97588">
            <v>43617</v>
          </cell>
        </row>
        <row r="97589">
          <cell r="J97589">
            <v>0</v>
          </cell>
          <cell r="K97589">
            <v>25</v>
          </cell>
          <cell r="U97589">
            <v>43617</v>
          </cell>
        </row>
        <row r="97590">
          <cell r="J97590">
            <v>0</v>
          </cell>
          <cell r="K97590">
            <v>25</v>
          </cell>
          <cell r="U97590">
            <v>43617</v>
          </cell>
        </row>
        <row r="97591">
          <cell r="J97591">
            <v>0</v>
          </cell>
          <cell r="K97591">
            <v>25</v>
          </cell>
          <cell r="U97591">
            <v>43617</v>
          </cell>
        </row>
        <row r="97592">
          <cell r="J97592">
            <v>0</v>
          </cell>
          <cell r="K97592">
            <v>25</v>
          </cell>
          <cell r="U97592">
            <v>43617</v>
          </cell>
        </row>
        <row r="97593">
          <cell r="J97593">
            <v>0</v>
          </cell>
          <cell r="K97593">
            <v>25</v>
          </cell>
          <cell r="U97593">
            <v>43617</v>
          </cell>
        </row>
        <row r="97594">
          <cell r="J97594">
            <v>0</v>
          </cell>
          <cell r="K97594">
            <v>25</v>
          </cell>
          <cell r="U97594">
            <v>43617</v>
          </cell>
        </row>
        <row r="97595">
          <cell r="J97595">
            <v>0</v>
          </cell>
          <cell r="K97595">
            <v>25</v>
          </cell>
          <cell r="U97595">
            <v>43617</v>
          </cell>
        </row>
        <row r="97596">
          <cell r="J97596">
            <v>0</v>
          </cell>
          <cell r="K97596">
            <v>25</v>
          </cell>
          <cell r="U97596">
            <v>43617</v>
          </cell>
        </row>
        <row r="97597">
          <cell r="J97597">
            <v>0</v>
          </cell>
          <cell r="K97597">
            <v>25</v>
          </cell>
          <cell r="U97597">
            <v>43617</v>
          </cell>
        </row>
        <row r="97598">
          <cell r="J97598">
            <v>0</v>
          </cell>
          <cell r="K97598">
            <v>25</v>
          </cell>
          <cell r="U97598">
            <v>43617</v>
          </cell>
        </row>
        <row r="97599">
          <cell r="J97599">
            <v>0</v>
          </cell>
          <cell r="K97599">
            <v>25</v>
          </cell>
          <cell r="U97599">
            <v>43617</v>
          </cell>
        </row>
        <row r="97600">
          <cell r="J97600">
            <v>0</v>
          </cell>
          <cell r="K97600">
            <v>25</v>
          </cell>
          <cell r="U97600">
            <v>43617</v>
          </cell>
        </row>
        <row r="97601">
          <cell r="J97601">
            <v>0</v>
          </cell>
          <cell r="K97601">
            <v>25</v>
          </cell>
          <cell r="U97601">
            <v>43617</v>
          </cell>
        </row>
        <row r="97602">
          <cell r="J97602">
            <v>0</v>
          </cell>
          <cell r="K97602">
            <v>25</v>
          </cell>
          <cell r="U97602">
            <v>43617</v>
          </cell>
        </row>
        <row r="97603">
          <cell r="J97603">
            <v>0</v>
          </cell>
          <cell r="K97603">
            <v>25</v>
          </cell>
          <cell r="U97603">
            <v>43617</v>
          </cell>
        </row>
        <row r="97604">
          <cell r="J97604">
            <v>0</v>
          </cell>
          <cell r="K97604">
            <v>25</v>
          </cell>
          <cell r="U97604">
            <v>43617</v>
          </cell>
        </row>
        <row r="97605">
          <cell r="J97605">
            <v>0</v>
          </cell>
          <cell r="K97605">
            <v>25</v>
          </cell>
          <cell r="U97605">
            <v>43617</v>
          </cell>
        </row>
        <row r="97606">
          <cell r="J97606">
            <v>0</v>
          </cell>
          <cell r="K97606">
            <v>25</v>
          </cell>
          <cell r="U97606">
            <v>43617</v>
          </cell>
        </row>
        <row r="97607">
          <cell r="J97607">
            <v>0</v>
          </cell>
          <cell r="K97607">
            <v>25</v>
          </cell>
          <cell r="U97607">
            <v>43617</v>
          </cell>
        </row>
        <row r="97608">
          <cell r="J97608">
            <v>0</v>
          </cell>
          <cell r="K97608">
            <v>25</v>
          </cell>
          <cell r="U97608">
            <v>43617</v>
          </cell>
        </row>
        <row r="97609">
          <cell r="J97609">
            <v>0</v>
          </cell>
          <cell r="K97609">
            <v>25</v>
          </cell>
          <cell r="U97609">
            <v>43617</v>
          </cell>
        </row>
        <row r="97610">
          <cell r="J97610">
            <v>0</v>
          </cell>
          <cell r="K97610">
            <v>25</v>
          </cell>
          <cell r="U97610">
            <v>43617</v>
          </cell>
        </row>
        <row r="97611">
          <cell r="J97611">
            <v>0</v>
          </cell>
          <cell r="K97611">
            <v>25</v>
          </cell>
          <cell r="U97611">
            <v>43617</v>
          </cell>
        </row>
        <row r="97612">
          <cell r="J97612">
            <v>0</v>
          </cell>
          <cell r="K97612">
            <v>25</v>
          </cell>
          <cell r="U97612">
            <v>43617</v>
          </cell>
        </row>
        <row r="97613">
          <cell r="J97613">
            <v>0</v>
          </cell>
          <cell r="K97613">
            <v>25</v>
          </cell>
          <cell r="U97613">
            <v>43617</v>
          </cell>
        </row>
        <row r="97614">
          <cell r="J97614">
            <v>0</v>
          </cell>
          <cell r="K97614">
            <v>25</v>
          </cell>
          <cell r="U97614">
            <v>43617</v>
          </cell>
        </row>
        <row r="97615">
          <cell r="J97615">
            <v>0</v>
          </cell>
          <cell r="K97615">
            <v>25</v>
          </cell>
          <cell r="U97615">
            <v>43617</v>
          </cell>
        </row>
        <row r="97616">
          <cell r="J97616">
            <v>0</v>
          </cell>
          <cell r="K97616">
            <v>25</v>
          </cell>
          <cell r="U97616">
            <v>43617</v>
          </cell>
        </row>
        <row r="97617">
          <cell r="J97617">
            <v>0</v>
          </cell>
          <cell r="K97617">
            <v>25</v>
          </cell>
          <cell r="U97617">
            <v>43617</v>
          </cell>
        </row>
        <row r="97618">
          <cell r="J97618">
            <v>0</v>
          </cell>
          <cell r="K97618">
            <v>25</v>
          </cell>
          <cell r="U97618">
            <v>43617</v>
          </cell>
        </row>
        <row r="97619">
          <cell r="J97619">
            <v>0</v>
          </cell>
          <cell r="K97619">
            <v>25</v>
          </cell>
          <cell r="U97619">
            <v>43617</v>
          </cell>
        </row>
        <row r="97620">
          <cell r="J97620">
            <v>0</v>
          </cell>
          <cell r="K97620">
            <v>25</v>
          </cell>
          <cell r="U97620">
            <v>43617</v>
          </cell>
        </row>
        <row r="97621">
          <cell r="J97621">
            <v>0</v>
          </cell>
          <cell r="K97621">
            <v>25</v>
          </cell>
          <cell r="U97621">
            <v>43617</v>
          </cell>
        </row>
        <row r="97622">
          <cell r="J97622">
            <v>0</v>
          </cell>
          <cell r="K97622">
            <v>25</v>
          </cell>
          <cell r="U97622">
            <v>43617</v>
          </cell>
        </row>
        <row r="97623">
          <cell r="J97623">
            <v>0</v>
          </cell>
          <cell r="K97623">
            <v>25</v>
          </cell>
          <cell r="U97623">
            <v>43617</v>
          </cell>
        </row>
        <row r="97624">
          <cell r="J97624">
            <v>0</v>
          </cell>
          <cell r="K97624">
            <v>25</v>
          </cell>
          <cell r="U97624">
            <v>43617</v>
          </cell>
        </row>
        <row r="97625">
          <cell r="J97625">
            <v>0</v>
          </cell>
          <cell r="K97625">
            <v>25</v>
          </cell>
          <cell r="U97625">
            <v>43617</v>
          </cell>
        </row>
        <row r="97626">
          <cell r="J97626">
            <v>0</v>
          </cell>
          <cell r="K97626">
            <v>25</v>
          </cell>
          <cell r="U97626">
            <v>43617</v>
          </cell>
        </row>
        <row r="97627">
          <cell r="J97627">
            <v>0</v>
          </cell>
          <cell r="K97627">
            <v>25</v>
          </cell>
          <cell r="U97627">
            <v>43617</v>
          </cell>
        </row>
        <row r="97628">
          <cell r="J97628">
            <v>0</v>
          </cell>
          <cell r="K97628">
            <v>25</v>
          </cell>
          <cell r="U97628">
            <v>43617</v>
          </cell>
        </row>
        <row r="97629">
          <cell r="J97629">
            <v>0</v>
          </cell>
          <cell r="K97629">
            <v>25</v>
          </cell>
          <cell r="U97629">
            <v>43617</v>
          </cell>
        </row>
        <row r="97630">
          <cell r="J97630">
            <v>0</v>
          </cell>
          <cell r="K97630">
            <v>25</v>
          </cell>
          <cell r="U97630">
            <v>43617</v>
          </cell>
        </row>
        <row r="97631">
          <cell r="J97631">
            <v>0</v>
          </cell>
          <cell r="K97631">
            <v>25</v>
          </cell>
          <cell r="U97631">
            <v>43617</v>
          </cell>
        </row>
        <row r="97632">
          <cell r="J97632">
            <v>0</v>
          </cell>
          <cell r="K97632">
            <v>25</v>
          </cell>
          <cell r="U97632">
            <v>43617</v>
          </cell>
        </row>
        <row r="97633">
          <cell r="J97633">
            <v>0</v>
          </cell>
          <cell r="K97633">
            <v>25</v>
          </cell>
          <cell r="U97633">
            <v>43617</v>
          </cell>
        </row>
        <row r="97634">
          <cell r="J97634">
            <v>0</v>
          </cell>
          <cell r="K97634">
            <v>25</v>
          </cell>
          <cell r="U97634">
            <v>43617</v>
          </cell>
        </row>
        <row r="97635">
          <cell r="J97635">
            <v>0</v>
          </cell>
          <cell r="K97635">
            <v>25</v>
          </cell>
          <cell r="U97635">
            <v>43617</v>
          </cell>
        </row>
        <row r="97636">
          <cell r="J97636">
            <v>0</v>
          </cell>
          <cell r="K97636">
            <v>25</v>
          </cell>
          <cell r="U97636">
            <v>43617</v>
          </cell>
        </row>
        <row r="97637">
          <cell r="J97637">
            <v>0</v>
          </cell>
          <cell r="K97637">
            <v>25</v>
          </cell>
          <cell r="U97637">
            <v>43617</v>
          </cell>
        </row>
        <row r="97638">
          <cell r="J97638">
            <v>0</v>
          </cell>
          <cell r="K97638">
            <v>25</v>
          </cell>
          <cell r="U97638">
            <v>43617</v>
          </cell>
        </row>
        <row r="97639">
          <cell r="J97639">
            <v>0</v>
          </cell>
          <cell r="K97639">
            <v>25</v>
          </cell>
          <cell r="U97639">
            <v>43617</v>
          </cell>
        </row>
        <row r="97640">
          <cell r="J97640">
            <v>0</v>
          </cell>
          <cell r="K97640">
            <v>25</v>
          </cell>
          <cell r="U97640">
            <v>43617</v>
          </cell>
        </row>
        <row r="97641">
          <cell r="J97641">
            <v>0</v>
          </cell>
          <cell r="K97641">
            <v>25</v>
          </cell>
          <cell r="U97641">
            <v>43617</v>
          </cell>
        </row>
        <row r="97642">
          <cell r="J97642">
            <v>0</v>
          </cell>
          <cell r="K97642">
            <v>25</v>
          </cell>
          <cell r="U97642">
            <v>43617</v>
          </cell>
        </row>
        <row r="97643">
          <cell r="J97643">
            <v>0</v>
          </cell>
          <cell r="K97643">
            <v>25</v>
          </cell>
          <cell r="U97643">
            <v>43617</v>
          </cell>
        </row>
        <row r="97644">
          <cell r="J97644">
            <v>0</v>
          </cell>
          <cell r="K97644">
            <v>25</v>
          </cell>
          <cell r="U97644">
            <v>43617</v>
          </cell>
        </row>
        <row r="97645">
          <cell r="J97645">
            <v>0</v>
          </cell>
          <cell r="K97645">
            <v>25</v>
          </cell>
          <cell r="U97645">
            <v>43617</v>
          </cell>
        </row>
        <row r="97646">
          <cell r="J97646">
            <v>0</v>
          </cell>
          <cell r="K97646">
            <v>25</v>
          </cell>
          <cell r="U97646">
            <v>43617</v>
          </cell>
        </row>
        <row r="97647">
          <cell r="J97647">
            <v>0</v>
          </cell>
          <cell r="K97647">
            <v>25</v>
          </cell>
          <cell r="U97647">
            <v>43617</v>
          </cell>
        </row>
        <row r="97648">
          <cell r="J97648">
            <v>0</v>
          </cell>
          <cell r="K97648">
            <v>25</v>
          </cell>
          <cell r="U97648">
            <v>43617</v>
          </cell>
        </row>
        <row r="97649">
          <cell r="J97649">
            <v>0</v>
          </cell>
          <cell r="K97649">
            <v>25</v>
          </cell>
          <cell r="U97649">
            <v>43617</v>
          </cell>
        </row>
        <row r="97650">
          <cell r="J97650">
            <v>0</v>
          </cell>
          <cell r="K97650">
            <v>25</v>
          </cell>
          <cell r="U97650">
            <v>43617</v>
          </cell>
        </row>
        <row r="97651">
          <cell r="J97651">
            <v>0</v>
          </cell>
          <cell r="K97651">
            <v>25</v>
          </cell>
          <cell r="U97651">
            <v>43617</v>
          </cell>
        </row>
        <row r="97652">
          <cell r="J97652">
            <v>0</v>
          </cell>
          <cell r="K97652">
            <v>25</v>
          </cell>
          <cell r="U97652">
            <v>43617</v>
          </cell>
        </row>
        <row r="97653">
          <cell r="J97653">
            <v>0</v>
          </cell>
          <cell r="K97653">
            <v>25</v>
          </cell>
          <cell r="U97653">
            <v>43617</v>
          </cell>
        </row>
        <row r="97654">
          <cell r="J97654">
            <v>0</v>
          </cell>
          <cell r="K97654">
            <v>25</v>
          </cell>
          <cell r="U97654">
            <v>43617</v>
          </cell>
        </row>
        <row r="97655">
          <cell r="J97655">
            <v>0</v>
          </cell>
          <cell r="K97655">
            <v>25</v>
          </cell>
          <cell r="U97655">
            <v>43617</v>
          </cell>
        </row>
        <row r="97656">
          <cell r="J97656">
            <v>0</v>
          </cell>
          <cell r="K97656">
            <v>25</v>
          </cell>
          <cell r="U97656">
            <v>43617</v>
          </cell>
        </row>
        <row r="97657">
          <cell r="J97657">
            <v>0</v>
          </cell>
          <cell r="K97657">
            <v>25</v>
          </cell>
          <cell r="U97657">
            <v>43617</v>
          </cell>
        </row>
        <row r="97658">
          <cell r="J97658">
            <v>0</v>
          </cell>
          <cell r="K97658">
            <v>25</v>
          </cell>
          <cell r="U97658">
            <v>43617</v>
          </cell>
        </row>
        <row r="97659">
          <cell r="J97659">
            <v>0</v>
          </cell>
          <cell r="K97659">
            <v>25</v>
          </cell>
          <cell r="U97659">
            <v>43617</v>
          </cell>
        </row>
        <row r="97660">
          <cell r="J97660">
            <v>0</v>
          </cell>
          <cell r="K97660">
            <v>25</v>
          </cell>
          <cell r="U97660">
            <v>43617</v>
          </cell>
        </row>
        <row r="97661">
          <cell r="J97661">
            <v>0</v>
          </cell>
          <cell r="K97661">
            <v>25</v>
          </cell>
          <cell r="U97661">
            <v>43617</v>
          </cell>
        </row>
        <row r="97662">
          <cell r="J97662">
            <v>0</v>
          </cell>
          <cell r="K97662">
            <v>25</v>
          </cell>
          <cell r="U97662">
            <v>43617</v>
          </cell>
        </row>
        <row r="97663">
          <cell r="J97663">
            <v>0</v>
          </cell>
          <cell r="K97663">
            <v>25</v>
          </cell>
          <cell r="U97663">
            <v>43617</v>
          </cell>
        </row>
        <row r="97664">
          <cell r="J97664">
            <v>0</v>
          </cell>
          <cell r="K97664">
            <v>25</v>
          </cell>
          <cell r="U97664">
            <v>43617</v>
          </cell>
        </row>
        <row r="97665">
          <cell r="J97665">
            <v>0</v>
          </cell>
          <cell r="K97665">
            <v>25</v>
          </cell>
          <cell r="U97665">
            <v>43617</v>
          </cell>
        </row>
        <row r="97666">
          <cell r="J97666">
            <v>0</v>
          </cell>
          <cell r="K97666">
            <v>25</v>
          </cell>
          <cell r="U97666">
            <v>43617</v>
          </cell>
        </row>
        <row r="97667">
          <cell r="J97667">
            <v>0</v>
          </cell>
          <cell r="K97667">
            <v>25</v>
          </cell>
          <cell r="U97667">
            <v>43617</v>
          </cell>
        </row>
        <row r="97668">
          <cell r="J97668">
            <v>0</v>
          </cell>
          <cell r="K97668">
            <v>25</v>
          </cell>
          <cell r="U97668">
            <v>43617</v>
          </cell>
        </row>
        <row r="97669">
          <cell r="J97669">
            <v>0</v>
          </cell>
          <cell r="K97669">
            <v>25</v>
          </cell>
          <cell r="U97669">
            <v>43617</v>
          </cell>
        </row>
        <row r="97670">
          <cell r="J97670">
            <v>0</v>
          </cell>
          <cell r="K97670">
            <v>25</v>
          </cell>
          <cell r="U97670">
            <v>43617</v>
          </cell>
        </row>
        <row r="97671">
          <cell r="J97671">
            <v>0</v>
          </cell>
          <cell r="K97671">
            <v>25</v>
          </cell>
          <cell r="U97671">
            <v>43617</v>
          </cell>
        </row>
        <row r="97672">
          <cell r="J97672">
            <v>0</v>
          </cell>
          <cell r="K97672">
            <v>25</v>
          </cell>
          <cell r="U97672">
            <v>43617</v>
          </cell>
        </row>
        <row r="97673">
          <cell r="J97673">
            <v>0</v>
          </cell>
          <cell r="K97673">
            <v>25</v>
          </cell>
          <cell r="U97673">
            <v>43617</v>
          </cell>
        </row>
        <row r="97674">
          <cell r="J97674">
            <v>0</v>
          </cell>
          <cell r="K97674">
            <v>25</v>
          </cell>
          <cell r="U97674">
            <v>43617</v>
          </cell>
        </row>
        <row r="97675">
          <cell r="J97675">
            <v>0</v>
          </cell>
          <cell r="K97675">
            <v>25</v>
          </cell>
          <cell r="U97675">
            <v>43617</v>
          </cell>
        </row>
        <row r="97676">
          <cell r="J97676">
            <v>0</v>
          </cell>
          <cell r="K97676">
            <v>25</v>
          </cell>
          <cell r="U97676">
            <v>43617</v>
          </cell>
        </row>
        <row r="97677">
          <cell r="J97677">
            <v>0</v>
          </cell>
          <cell r="K97677">
            <v>25</v>
          </cell>
          <cell r="U97677">
            <v>43617</v>
          </cell>
        </row>
        <row r="97678">
          <cell r="J97678">
            <v>0</v>
          </cell>
          <cell r="K97678">
            <v>25</v>
          </cell>
          <cell r="U97678">
            <v>43617</v>
          </cell>
        </row>
        <row r="97679">
          <cell r="J97679">
            <v>0</v>
          </cell>
          <cell r="K97679">
            <v>25</v>
          </cell>
          <cell r="U97679">
            <v>43617</v>
          </cell>
        </row>
        <row r="97680">
          <cell r="J97680">
            <v>0</v>
          </cell>
          <cell r="K97680">
            <v>25</v>
          </cell>
          <cell r="U97680">
            <v>43617</v>
          </cell>
        </row>
        <row r="97681">
          <cell r="J97681">
            <v>0</v>
          </cell>
          <cell r="K97681">
            <v>25</v>
          </cell>
          <cell r="U97681">
            <v>43617</v>
          </cell>
        </row>
        <row r="97682">
          <cell r="J97682">
            <v>0</v>
          </cell>
          <cell r="K97682">
            <v>25</v>
          </cell>
          <cell r="U97682">
            <v>43617</v>
          </cell>
        </row>
        <row r="97683">
          <cell r="J97683">
            <v>0</v>
          </cell>
          <cell r="K97683">
            <v>25</v>
          </cell>
          <cell r="U97683">
            <v>43617</v>
          </cell>
        </row>
        <row r="97684">
          <cell r="J97684">
            <v>0</v>
          </cell>
          <cell r="K97684">
            <v>25</v>
          </cell>
          <cell r="U97684">
            <v>43617</v>
          </cell>
        </row>
        <row r="97685">
          <cell r="J97685">
            <v>0</v>
          </cell>
          <cell r="K97685">
            <v>25</v>
          </cell>
          <cell r="U97685">
            <v>43617</v>
          </cell>
        </row>
        <row r="97686">
          <cell r="J97686">
            <v>0</v>
          </cell>
          <cell r="K97686">
            <v>25</v>
          </cell>
          <cell r="U97686">
            <v>43617</v>
          </cell>
        </row>
        <row r="97687">
          <cell r="J97687">
            <v>0</v>
          </cell>
          <cell r="K97687">
            <v>25</v>
          </cell>
          <cell r="U97687">
            <v>43617</v>
          </cell>
        </row>
        <row r="97688">
          <cell r="J97688">
            <v>0</v>
          </cell>
          <cell r="K97688">
            <v>25</v>
          </cell>
          <cell r="U97688">
            <v>43617</v>
          </cell>
        </row>
        <row r="97689">
          <cell r="J97689">
            <v>0</v>
          </cell>
          <cell r="K97689">
            <v>25</v>
          </cell>
          <cell r="U97689">
            <v>43617</v>
          </cell>
        </row>
        <row r="97690">
          <cell r="J97690">
            <v>0</v>
          </cell>
          <cell r="K97690">
            <v>25</v>
          </cell>
          <cell r="U97690">
            <v>43617</v>
          </cell>
        </row>
        <row r="97691">
          <cell r="J97691">
            <v>0</v>
          </cell>
          <cell r="K97691">
            <v>25</v>
          </cell>
          <cell r="U97691">
            <v>43617</v>
          </cell>
        </row>
        <row r="97692">
          <cell r="J97692">
            <v>0</v>
          </cell>
          <cell r="K97692">
            <v>25</v>
          </cell>
          <cell r="U97692">
            <v>43617</v>
          </cell>
        </row>
        <row r="97693">
          <cell r="J97693">
            <v>0</v>
          </cell>
          <cell r="K97693">
            <v>25</v>
          </cell>
          <cell r="U97693">
            <v>43617</v>
          </cell>
        </row>
        <row r="97694">
          <cell r="J97694">
            <v>0</v>
          </cell>
          <cell r="K97694">
            <v>25</v>
          </cell>
          <cell r="U97694">
            <v>43617</v>
          </cell>
        </row>
        <row r="97695">
          <cell r="J97695">
            <v>0</v>
          </cell>
          <cell r="K97695">
            <v>25</v>
          </cell>
          <cell r="U97695">
            <v>43617</v>
          </cell>
        </row>
        <row r="97696">
          <cell r="J97696">
            <v>0</v>
          </cell>
          <cell r="K97696">
            <v>25</v>
          </cell>
          <cell r="U97696">
            <v>43617</v>
          </cell>
        </row>
        <row r="97697">
          <cell r="J97697">
            <v>0</v>
          </cell>
          <cell r="K97697">
            <v>25</v>
          </cell>
          <cell r="U97697">
            <v>43617</v>
          </cell>
        </row>
        <row r="97698">
          <cell r="J97698">
            <v>0</v>
          </cell>
          <cell r="K97698">
            <v>25</v>
          </cell>
          <cell r="U97698">
            <v>43617</v>
          </cell>
        </row>
        <row r="97699">
          <cell r="J97699">
            <v>0</v>
          </cell>
          <cell r="K97699">
            <v>25</v>
          </cell>
          <cell r="U97699">
            <v>43617</v>
          </cell>
        </row>
        <row r="97700">
          <cell r="J97700">
            <v>0</v>
          </cell>
          <cell r="K97700">
            <v>25</v>
          </cell>
          <cell r="U97700">
            <v>43617</v>
          </cell>
        </row>
        <row r="97701">
          <cell r="J97701">
            <v>0</v>
          </cell>
          <cell r="K97701">
            <v>25</v>
          </cell>
          <cell r="U97701">
            <v>43617</v>
          </cell>
        </row>
        <row r="97702">
          <cell r="J97702">
            <v>0</v>
          </cell>
          <cell r="K97702">
            <v>25</v>
          </cell>
          <cell r="U97702">
            <v>43617</v>
          </cell>
        </row>
        <row r="97703">
          <cell r="J97703">
            <v>0</v>
          </cell>
          <cell r="K97703">
            <v>25</v>
          </cell>
          <cell r="U97703">
            <v>43617</v>
          </cell>
        </row>
        <row r="97704">
          <cell r="J97704">
            <v>0</v>
          </cell>
          <cell r="K97704">
            <v>25</v>
          </cell>
          <cell r="U97704">
            <v>43617</v>
          </cell>
        </row>
        <row r="97705">
          <cell r="J97705">
            <v>0</v>
          </cell>
          <cell r="K97705">
            <v>25</v>
          </cell>
          <cell r="U97705">
            <v>43617</v>
          </cell>
        </row>
        <row r="97706">
          <cell r="J97706">
            <v>0</v>
          </cell>
          <cell r="K97706">
            <v>25</v>
          </cell>
          <cell r="U97706">
            <v>43617</v>
          </cell>
        </row>
        <row r="97707">
          <cell r="J97707">
            <v>0</v>
          </cell>
          <cell r="K97707">
            <v>25</v>
          </cell>
          <cell r="U97707">
            <v>43617</v>
          </cell>
        </row>
        <row r="97708">
          <cell r="J97708">
            <v>0</v>
          </cell>
          <cell r="K97708">
            <v>25</v>
          </cell>
          <cell r="U97708">
            <v>43617</v>
          </cell>
        </row>
        <row r="97709">
          <cell r="J97709">
            <v>0</v>
          </cell>
          <cell r="K97709">
            <v>25</v>
          </cell>
          <cell r="U97709">
            <v>43617</v>
          </cell>
        </row>
        <row r="97710">
          <cell r="J97710">
            <v>0</v>
          </cell>
          <cell r="K97710">
            <v>25</v>
          </cell>
          <cell r="U97710">
            <v>43617</v>
          </cell>
        </row>
        <row r="97711">
          <cell r="J97711">
            <v>0</v>
          </cell>
          <cell r="K97711">
            <v>25</v>
          </cell>
          <cell r="U97711">
            <v>43617</v>
          </cell>
        </row>
        <row r="97712">
          <cell r="J97712">
            <v>0</v>
          </cell>
          <cell r="K97712">
            <v>25</v>
          </cell>
          <cell r="U97712">
            <v>43617</v>
          </cell>
        </row>
        <row r="97713">
          <cell r="J97713">
            <v>0</v>
          </cell>
          <cell r="K97713">
            <v>25</v>
          </cell>
          <cell r="U97713">
            <v>43617</v>
          </cell>
        </row>
        <row r="97714">
          <cell r="J97714">
            <v>0</v>
          </cell>
          <cell r="K97714">
            <v>25</v>
          </cell>
          <cell r="U97714">
            <v>43617</v>
          </cell>
        </row>
        <row r="97715">
          <cell r="J97715">
            <v>0</v>
          </cell>
          <cell r="K97715">
            <v>25</v>
          </cell>
          <cell r="U97715">
            <v>43617</v>
          </cell>
        </row>
        <row r="97716">
          <cell r="J97716">
            <v>0</v>
          </cell>
          <cell r="K97716">
            <v>25</v>
          </cell>
          <cell r="U97716">
            <v>43617</v>
          </cell>
        </row>
        <row r="97717">
          <cell r="J97717">
            <v>0</v>
          </cell>
          <cell r="K97717">
            <v>25</v>
          </cell>
          <cell r="U97717">
            <v>43617</v>
          </cell>
        </row>
        <row r="97718">
          <cell r="J97718">
            <v>0</v>
          </cell>
          <cell r="K97718">
            <v>25</v>
          </cell>
          <cell r="U97718">
            <v>43617</v>
          </cell>
        </row>
        <row r="97719">
          <cell r="J97719">
            <v>0</v>
          </cell>
          <cell r="K97719">
            <v>25</v>
          </cell>
          <cell r="U97719">
            <v>43617</v>
          </cell>
        </row>
        <row r="97720">
          <cell r="J97720">
            <v>0</v>
          </cell>
          <cell r="K97720">
            <v>25</v>
          </cell>
          <cell r="U97720">
            <v>43617</v>
          </cell>
        </row>
        <row r="97721">
          <cell r="J97721">
            <v>0</v>
          </cell>
          <cell r="K97721">
            <v>25</v>
          </cell>
          <cell r="U97721">
            <v>43617</v>
          </cell>
        </row>
        <row r="97722">
          <cell r="J97722">
            <v>0</v>
          </cell>
          <cell r="K97722">
            <v>25</v>
          </cell>
          <cell r="U97722">
            <v>43617</v>
          </cell>
        </row>
        <row r="97723">
          <cell r="J97723">
            <v>0</v>
          </cell>
          <cell r="K97723">
            <v>25</v>
          </cell>
          <cell r="U97723">
            <v>43617</v>
          </cell>
        </row>
        <row r="97724">
          <cell r="J97724">
            <v>0</v>
          </cell>
          <cell r="K97724">
            <v>25</v>
          </cell>
          <cell r="U97724">
            <v>43617</v>
          </cell>
        </row>
        <row r="97725">
          <cell r="J97725">
            <v>0</v>
          </cell>
          <cell r="K97725">
            <v>25</v>
          </cell>
          <cell r="U97725">
            <v>43617</v>
          </cell>
        </row>
        <row r="97726">
          <cell r="J97726">
            <v>0</v>
          </cell>
          <cell r="K97726">
            <v>25</v>
          </cell>
          <cell r="U97726">
            <v>43617</v>
          </cell>
        </row>
        <row r="97727">
          <cell r="J97727">
            <v>0</v>
          </cell>
          <cell r="K97727">
            <v>25</v>
          </cell>
          <cell r="U97727">
            <v>43617</v>
          </cell>
        </row>
        <row r="97728">
          <cell r="J97728">
            <v>0</v>
          </cell>
          <cell r="K97728">
            <v>25</v>
          </cell>
          <cell r="U97728">
            <v>43617</v>
          </cell>
        </row>
        <row r="97729">
          <cell r="J97729">
            <v>0</v>
          </cell>
          <cell r="K97729">
            <v>25</v>
          </cell>
          <cell r="U97729">
            <v>43617</v>
          </cell>
        </row>
        <row r="97730">
          <cell r="J97730">
            <v>0</v>
          </cell>
          <cell r="K97730">
            <v>25</v>
          </cell>
          <cell r="U97730">
            <v>43617</v>
          </cell>
        </row>
        <row r="97731">
          <cell r="J97731">
            <v>0</v>
          </cell>
          <cell r="K97731">
            <v>25</v>
          </cell>
          <cell r="U97731">
            <v>43617</v>
          </cell>
        </row>
        <row r="97732">
          <cell r="J97732">
            <v>0</v>
          </cell>
          <cell r="K97732">
            <v>25</v>
          </cell>
          <cell r="U97732">
            <v>43617</v>
          </cell>
        </row>
        <row r="97733">
          <cell r="J97733">
            <v>0</v>
          </cell>
          <cell r="K97733">
            <v>25</v>
          </cell>
          <cell r="U97733">
            <v>43617</v>
          </cell>
        </row>
        <row r="97734">
          <cell r="J97734">
            <v>0</v>
          </cell>
          <cell r="K97734">
            <v>25</v>
          </cell>
          <cell r="U97734">
            <v>43617</v>
          </cell>
        </row>
        <row r="97735">
          <cell r="J97735">
            <v>0</v>
          </cell>
          <cell r="K97735">
            <v>25</v>
          </cell>
          <cell r="U97735">
            <v>43617</v>
          </cell>
        </row>
        <row r="97736">
          <cell r="J97736">
            <v>0</v>
          </cell>
          <cell r="K97736">
            <v>25</v>
          </cell>
          <cell r="U97736">
            <v>43617</v>
          </cell>
        </row>
        <row r="97737">
          <cell r="J97737">
            <v>0</v>
          </cell>
          <cell r="K97737">
            <v>25</v>
          </cell>
          <cell r="U97737">
            <v>43617</v>
          </cell>
        </row>
        <row r="97738">
          <cell r="J97738">
            <v>0</v>
          </cell>
          <cell r="K97738">
            <v>25</v>
          </cell>
          <cell r="U97738">
            <v>43617</v>
          </cell>
        </row>
        <row r="97739">
          <cell r="J97739">
            <v>0</v>
          </cell>
          <cell r="K97739">
            <v>25</v>
          </cell>
          <cell r="U97739">
            <v>43617</v>
          </cell>
        </row>
        <row r="97740">
          <cell r="J97740">
            <v>0</v>
          </cell>
          <cell r="K97740">
            <v>25</v>
          </cell>
          <cell r="U97740">
            <v>43617</v>
          </cell>
        </row>
        <row r="97741">
          <cell r="J97741">
            <v>0</v>
          </cell>
          <cell r="K97741">
            <v>25</v>
          </cell>
          <cell r="U97741">
            <v>43617</v>
          </cell>
        </row>
        <row r="97742">
          <cell r="J97742">
            <v>0</v>
          </cell>
          <cell r="K97742">
            <v>25</v>
          </cell>
          <cell r="U97742">
            <v>43617</v>
          </cell>
        </row>
        <row r="97743">
          <cell r="J97743">
            <v>0</v>
          </cell>
          <cell r="K97743">
            <v>25</v>
          </cell>
          <cell r="U97743">
            <v>43617</v>
          </cell>
        </row>
        <row r="97744">
          <cell r="J97744">
            <v>0</v>
          </cell>
          <cell r="K97744">
            <v>25</v>
          </cell>
          <cell r="U97744">
            <v>43617</v>
          </cell>
        </row>
        <row r="97745">
          <cell r="J97745">
            <v>0</v>
          </cell>
          <cell r="K97745">
            <v>25</v>
          </cell>
          <cell r="U97745">
            <v>43617</v>
          </cell>
        </row>
        <row r="97746">
          <cell r="J97746">
            <v>0</v>
          </cell>
          <cell r="K97746">
            <v>25</v>
          </cell>
          <cell r="U97746">
            <v>43617</v>
          </cell>
        </row>
        <row r="97747">
          <cell r="J97747">
            <v>0</v>
          </cell>
          <cell r="K97747">
            <v>25</v>
          </cell>
          <cell r="U97747">
            <v>43617</v>
          </cell>
        </row>
        <row r="97748">
          <cell r="J97748">
            <v>0</v>
          </cell>
          <cell r="K97748">
            <v>25</v>
          </cell>
          <cell r="U97748">
            <v>43617</v>
          </cell>
        </row>
        <row r="97749">
          <cell r="J97749">
            <v>0</v>
          </cell>
          <cell r="K97749">
            <v>25</v>
          </cell>
          <cell r="U97749">
            <v>43617</v>
          </cell>
        </row>
        <row r="97750">
          <cell r="J97750">
            <v>0</v>
          </cell>
          <cell r="K97750">
            <v>25</v>
          </cell>
          <cell r="U97750">
            <v>43617</v>
          </cell>
        </row>
        <row r="97751">
          <cell r="J97751">
            <v>0</v>
          </cell>
          <cell r="K97751">
            <v>25</v>
          </cell>
          <cell r="U97751">
            <v>43617</v>
          </cell>
        </row>
        <row r="97752">
          <cell r="J97752">
            <v>0</v>
          </cell>
          <cell r="K97752">
            <v>25</v>
          </cell>
          <cell r="U97752">
            <v>43617</v>
          </cell>
        </row>
        <row r="97753">
          <cell r="J97753">
            <v>0</v>
          </cell>
          <cell r="K97753">
            <v>25</v>
          </cell>
          <cell r="U97753">
            <v>43617</v>
          </cell>
        </row>
        <row r="97754">
          <cell r="J97754">
            <v>0</v>
          </cell>
          <cell r="K97754">
            <v>25</v>
          </cell>
          <cell r="U97754">
            <v>43617</v>
          </cell>
        </row>
        <row r="97755">
          <cell r="J97755">
            <v>0</v>
          </cell>
          <cell r="K97755">
            <v>25</v>
          </cell>
          <cell r="U97755">
            <v>43617</v>
          </cell>
        </row>
        <row r="97756">
          <cell r="J97756">
            <v>0</v>
          </cell>
          <cell r="K97756">
            <v>25</v>
          </cell>
          <cell r="U97756">
            <v>43617</v>
          </cell>
        </row>
        <row r="97757">
          <cell r="J97757">
            <v>0</v>
          </cell>
          <cell r="K97757">
            <v>25</v>
          </cell>
          <cell r="U97757">
            <v>43617</v>
          </cell>
        </row>
        <row r="97758">
          <cell r="J97758">
            <v>0</v>
          </cell>
          <cell r="K97758">
            <v>25</v>
          </cell>
          <cell r="U97758">
            <v>43617</v>
          </cell>
        </row>
        <row r="97759">
          <cell r="J97759">
            <v>0</v>
          </cell>
          <cell r="K97759">
            <v>25</v>
          </cell>
          <cell r="U97759">
            <v>43617</v>
          </cell>
        </row>
        <row r="97760">
          <cell r="J97760">
            <v>0</v>
          </cell>
          <cell r="K97760">
            <v>25</v>
          </cell>
          <cell r="U97760">
            <v>43617</v>
          </cell>
        </row>
        <row r="97761">
          <cell r="J97761">
            <v>0</v>
          </cell>
          <cell r="K97761">
            <v>25</v>
          </cell>
          <cell r="U97761">
            <v>43617</v>
          </cell>
        </row>
        <row r="97762">
          <cell r="J97762">
            <v>0</v>
          </cell>
          <cell r="K97762">
            <v>25</v>
          </cell>
          <cell r="U97762">
            <v>43617</v>
          </cell>
        </row>
        <row r="97763">
          <cell r="J97763">
            <v>0</v>
          </cell>
          <cell r="K97763">
            <v>25</v>
          </cell>
          <cell r="U97763">
            <v>43617</v>
          </cell>
        </row>
        <row r="97764">
          <cell r="J97764">
            <v>0</v>
          </cell>
          <cell r="K97764">
            <v>25</v>
          </cell>
          <cell r="U97764">
            <v>43617</v>
          </cell>
        </row>
        <row r="97765">
          <cell r="J97765">
            <v>0</v>
          </cell>
          <cell r="K97765">
            <v>25</v>
          </cell>
          <cell r="U97765">
            <v>43617</v>
          </cell>
        </row>
        <row r="97766">
          <cell r="J97766">
            <v>0</v>
          </cell>
          <cell r="K97766">
            <v>25</v>
          </cell>
          <cell r="U97766">
            <v>43617</v>
          </cell>
        </row>
        <row r="97767">
          <cell r="J97767">
            <v>0</v>
          </cell>
          <cell r="K97767">
            <v>25</v>
          </cell>
          <cell r="U97767">
            <v>43617</v>
          </cell>
        </row>
        <row r="97768">
          <cell r="J97768">
            <v>0</v>
          </cell>
          <cell r="K97768">
            <v>25</v>
          </cell>
          <cell r="U97768">
            <v>43617</v>
          </cell>
        </row>
        <row r="97769">
          <cell r="J97769">
            <v>0</v>
          </cell>
          <cell r="K97769">
            <v>25</v>
          </cell>
          <cell r="U97769">
            <v>43617</v>
          </cell>
        </row>
        <row r="97770">
          <cell r="J97770">
            <v>0</v>
          </cell>
          <cell r="K97770">
            <v>25</v>
          </cell>
          <cell r="U97770">
            <v>43617</v>
          </cell>
        </row>
        <row r="97771">
          <cell r="J97771">
            <v>0</v>
          </cell>
          <cell r="K97771">
            <v>25</v>
          </cell>
          <cell r="U97771">
            <v>43617</v>
          </cell>
        </row>
        <row r="97772">
          <cell r="J97772">
            <v>0</v>
          </cell>
          <cell r="K97772">
            <v>25</v>
          </cell>
          <cell r="U97772">
            <v>43617</v>
          </cell>
        </row>
        <row r="97773">
          <cell r="J97773">
            <v>0</v>
          </cell>
          <cell r="K97773">
            <v>25</v>
          </cell>
          <cell r="U97773">
            <v>43617</v>
          </cell>
        </row>
        <row r="97774">
          <cell r="J97774">
            <v>0</v>
          </cell>
          <cell r="K97774">
            <v>25</v>
          </cell>
          <cell r="U97774">
            <v>43617</v>
          </cell>
        </row>
        <row r="97775">
          <cell r="J97775">
            <v>0</v>
          </cell>
          <cell r="K97775">
            <v>25</v>
          </cell>
          <cell r="U97775">
            <v>43617</v>
          </cell>
        </row>
        <row r="97776">
          <cell r="J97776">
            <v>0</v>
          </cell>
          <cell r="K97776">
            <v>25</v>
          </cell>
          <cell r="U97776">
            <v>43617</v>
          </cell>
        </row>
        <row r="97777">
          <cell r="J97777">
            <v>0</v>
          </cell>
          <cell r="K97777">
            <v>25</v>
          </cell>
          <cell r="U97777">
            <v>43617</v>
          </cell>
        </row>
        <row r="97778">
          <cell r="J97778">
            <v>0</v>
          </cell>
          <cell r="K97778">
            <v>25</v>
          </cell>
          <cell r="U97778">
            <v>43617</v>
          </cell>
        </row>
        <row r="97779">
          <cell r="J97779">
            <v>0</v>
          </cell>
          <cell r="K97779">
            <v>25</v>
          </cell>
          <cell r="U97779">
            <v>43617</v>
          </cell>
        </row>
        <row r="97780">
          <cell r="J97780">
            <v>0</v>
          </cell>
          <cell r="K97780">
            <v>25</v>
          </cell>
          <cell r="U97780">
            <v>43617</v>
          </cell>
        </row>
        <row r="97781">
          <cell r="J97781">
            <v>0</v>
          </cell>
          <cell r="K97781">
            <v>25</v>
          </cell>
          <cell r="U97781">
            <v>43617</v>
          </cell>
        </row>
        <row r="97782">
          <cell r="J97782">
            <v>0</v>
          </cell>
          <cell r="K97782">
            <v>25</v>
          </cell>
          <cell r="U97782">
            <v>43617</v>
          </cell>
        </row>
        <row r="97783">
          <cell r="J97783">
            <v>0</v>
          </cell>
          <cell r="K97783">
            <v>25</v>
          </cell>
          <cell r="U97783">
            <v>43617</v>
          </cell>
        </row>
        <row r="97784">
          <cell r="J97784">
            <v>0</v>
          </cell>
          <cell r="K97784">
            <v>25</v>
          </cell>
          <cell r="U97784">
            <v>43617</v>
          </cell>
        </row>
        <row r="97785">
          <cell r="J97785">
            <v>0</v>
          </cell>
          <cell r="K97785">
            <v>25</v>
          </cell>
          <cell r="U97785">
            <v>43617</v>
          </cell>
        </row>
        <row r="97786">
          <cell r="J97786">
            <v>0</v>
          </cell>
          <cell r="K97786">
            <v>25</v>
          </cell>
          <cell r="U97786">
            <v>43617</v>
          </cell>
        </row>
        <row r="97787">
          <cell r="J97787">
            <v>0</v>
          </cell>
          <cell r="K97787">
            <v>25</v>
          </cell>
          <cell r="U97787">
            <v>43617</v>
          </cell>
        </row>
        <row r="97788">
          <cell r="J97788">
            <v>0</v>
          </cell>
          <cell r="K97788">
            <v>25</v>
          </cell>
          <cell r="U97788">
            <v>43617</v>
          </cell>
        </row>
        <row r="97789">
          <cell r="J97789">
            <v>0</v>
          </cell>
          <cell r="K97789">
            <v>25</v>
          </cell>
          <cell r="U97789">
            <v>43617</v>
          </cell>
        </row>
        <row r="97790">
          <cell r="J97790">
            <v>0</v>
          </cell>
          <cell r="K97790">
            <v>25</v>
          </cell>
          <cell r="U97790">
            <v>43617</v>
          </cell>
        </row>
        <row r="97791">
          <cell r="J97791">
            <v>0</v>
          </cell>
          <cell r="K97791">
            <v>25</v>
          </cell>
          <cell r="U97791">
            <v>43617</v>
          </cell>
        </row>
        <row r="97792">
          <cell r="J97792">
            <v>0</v>
          </cell>
          <cell r="K97792">
            <v>25</v>
          </cell>
          <cell r="U97792">
            <v>43617</v>
          </cell>
        </row>
        <row r="97793">
          <cell r="J97793">
            <v>0</v>
          </cell>
          <cell r="K97793">
            <v>25</v>
          </cell>
          <cell r="U97793">
            <v>43617</v>
          </cell>
        </row>
        <row r="97794">
          <cell r="J97794">
            <v>0</v>
          </cell>
          <cell r="K97794">
            <v>25</v>
          </cell>
          <cell r="U97794">
            <v>43617</v>
          </cell>
        </row>
        <row r="97795">
          <cell r="J97795">
            <v>0</v>
          </cell>
          <cell r="K97795">
            <v>25</v>
          </cell>
          <cell r="U97795">
            <v>43617</v>
          </cell>
        </row>
        <row r="97796">
          <cell r="J97796">
            <v>0</v>
          </cell>
          <cell r="K97796">
            <v>25</v>
          </cell>
          <cell r="U97796">
            <v>43617</v>
          </cell>
        </row>
        <row r="97797">
          <cell r="J97797">
            <v>0</v>
          </cell>
          <cell r="K97797">
            <v>25</v>
          </cell>
          <cell r="U97797">
            <v>43617</v>
          </cell>
        </row>
        <row r="97798">
          <cell r="J97798">
            <v>0</v>
          </cell>
          <cell r="K97798">
            <v>25</v>
          </cell>
          <cell r="U97798">
            <v>43617</v>
          </cell>
        </row>
        <row r="97799">
          <cell r="J97799">
            <v>0</v>
          </cell>
          <cell r="K97799">
            <v>25</v>
          </cell>
          <cell r="U97799">
            <v>43617</v>
          </cell>
        </row>
        <row r="97800">
          <cell r="J97800">
            <v>0</v>
          </cell>
          <cell r="K97800">
            <v>25</v>
          </cell>
          <cell r="U97800">
            <v>43617</v>
          </cell>
        </row>
        <row r="97801">
          <cell r="J97801">
            <v>0</v>
          </cell>
          <cell r="K97801">
            <v>25</v>
          </cell>
          <cell r="U97801">
            <v>43617</v>
          </cell>
        </row>
        <row r="97802">
          <cell r="J97802">
            <v>0</v>
          </cell>
          <cell r="K97802">
            <v>25</v>
          </cell>
          <cell r="U97802">
            <v>43617</v>
          </cell>
        </row>
        <row r="97803">
          <cell r="J97803">
            <v>0</v>
          </cell>
          <cell r="K97803">
            <v>25</v>
          </cell>
          <cell r="U97803">
            <v>43617</v>
          </cell>
        </row>
        <row r="97804">
          <cell r="J97804">
            <v>0</v>
          </cell>
          <cell r="K97804">
            <v>25</v>
          </cell>
          <cell r="U97804">
            <v>43617</v>
          </cell>
        </row>
        <row r="97805">
          <cell r="J97805">
            <v>0</v>
          </cell>
          <cell r="K97805">
            <v>25</v>
          </cell>
          <cell r="U97805">
            <v>43617</v>
          </cell>
        </row>
        <row r="97806">
          <cell r="J97806">
            <v>0</v>
          </cell>
          <cell r="K97806">
            <v>25</v>
          </cell>
          <cell r="U97806">
            <v>43617</v>
          </cell>
        </row>
        <row r="97807">
          <cell r="J97807">
            <v>0</v>
          </cell>
          <cell r="K97807">
            <v>25</v>
          </cell>
          <cell r="U97807">
            <v>43617</v>
          </cell>
        </row>
        <row r="97808">
          <cell r="J97808">
            <v>0</v>
          </cell>
          <cell r="K97808">
            <v>25</v>
          </cell>
          <cell r="U97808">
            <v>43617</v>
          </cell>
        </row>
        <row r="97809">
          <cell r="J97809">
            <v>0</v>
          </cell>
          <cell r="K97809">
            <v>25</v>
          </cell>
          <cell r="U97809">
            <v>43617</v>
          </cell>
        </row>
        <row r="97810">
          <cell r="J97810">
            <v>0</v>
          </cell>
          <cell r="K97810">
            <v>25</v>
          </cell>
          <cell r="U97810">
            <v>43617</v>
          </cell>
        </row>
        <row r="97811">
          <cell r="J97811">
            <v>0</v>
          </cell>
          <cell r="K97811">
            <v>25</v>
          </cell>
          <cell r="U97811">
            <v>43617</v>
          </cell>
        </row>
        <row r="97812">
          <cell r="J97812">
            <v>0</v>
          </cell>
          <cell r="K97812">
            <v>25</v>
          </cell>
          <cell r="U97812">
            <v>43617</v>
          </cell>
        </row>
        <row r="97813">
          <cell r="J97813">
            <v>0</v>
          </cell>
          <cell r="K97813">
            <v>25</v>
          </cell>
          <cell r="U97813">
            <v>43617</v>
          </cell>
        </row>
        <row r="97814">
          <cell r="J97814">
            <v>0</v>
          </cell>
          <cell r="K97814">
            <v>25</v>
          </cell>
          <cell r="U97814">
            <v>43617</v>
          </cell>
        </row>
        <row r="97815">
          <cell r="J97815">
            <v>0</v>
          </cell>
          <cell r="K97815">
            <v>25</v>
          </cell>
          <cell r="U97815">
            <v>43617</v>
          </cell>
        </row>
        <row r="97816">
          <cell r="J97816">
            <v>0</v>
          </cell>
          <cell r="K97816">
            <v>25</v>
          </cell>
          <cell r="U97816">
            <v>43617</v>
          </cell>
        </row>
        <row r="97817">
          <cell r="J97817">
            <v>0</v>
          </cell>
          <cell r="K97817">
            <v>25</v>
          </cell>
          <cell r="U97817">
            <v>43617</v>
          </cell>
        </row>
        <row r="97818">
          <cell r="J97818">
            <v>0</v>
          </cell>
          <cell r="K97818">
            <v>25</v>
          </cell>
          <cell r="U97818">
            <v>43617</v>
          </cell>
        </row>
        <row r="97819">
          <cell r="J97819">
            <v>0</v>
          </cell>
          <cell r="K97819">
            <v>25</v>
          </cell>
          <cell r="U97819">
            <v>43617</v>
          </cell>
        </row>
        <row r="97820">
          <cell r="J97820">
            <v>0</v>
          </cell>
          <cell r="K97820">
            <v>25</v>
          </cell>
          <cell r="U97820">
            <v>43617</v>
          </cell>
        </row>
        <row r="97821">
          <cell r="J97821">
            <v>0</v>
          </cell>
          <cell r="K97821">
            <v>25</v>
          </cell>
          <cell r="U97821">
            <v>43617</v>
          </cell>
        </row>
        <row r="97822">
          <cell r="J97822">
            <v>0</v>
          </cell>
          <cell r="K97822">
            <v>25</v>
          </cell>
          <cell r="U97822">
            <v>43617</v>
          </cell>
        </row>
        <row r="97823">
          <cell r="J97823">
            <v>0</v>
          </cell>
          <cell r="K97823">
            <v>25</v>
          </cell>
          <cell r="U97823">
            <v>43617</v>
          </cell>
        </row>
        <row r="97824">
          <cell r="J97824">
            <v>0</v>
          </cell>
          <cell r="K97824">
            <v>25</v>
          </cell>
          <cell r="U97824">
            <v>43617</v>
          </cell>
        </row>
        <row r="97825">
          <cell r="J97825">
            <v>0</v>
          </cell>
          <cell r="K97825">
            <v>25</v>
          </cell>
          <cell r="U97825">
            <v>43617</v>
          </cell>
        </row>
        <row r="97826">
          <cell r="J97826">
            <v>0</v>
          </cell>
          <cell r="K97826">
            <v>25</v>
          </cell>
          <cell r="U97826">
            <v>43617</v>
          </cell>
        </row>
        <row r="97827">
          <cell r="J97827">
            <v>0</v>
          </cell>
          <cell r="K97827">
            <v>25</v>
          </cell>
          <cell r="U97827">
            <v>43617</v>
          </cell>
        </row>
        <row r="97828">
          <cell r="J97828">
            <v>0</v>
          </cell>
          <cell r="K97828">
            <v>25</v>
          </cell>
          <cell r="U97828">
            <v>43617</v>
          </cell>
        </row>
        <row r="97829">
          <cell r="J97829">
            <v>0</v>
          </cell>
          <cell r="K97829">
            <v>25</v>
          </cell>
          <cell r="U97829">
            <v>43617</v>
          </cell>
        </row>
        <row r="97830">
          <cell r="J97830">
            <v>0</v>
          </cell>
          <cell r="K97830">
            <v>25</v>
          </cell>
          <cell r="U97830">
            <v>43617</v>
          </cell>
        </row>
        <row r="97831">
          <cell r="J97831">
            <v>0</v>
          </cell>
          <cell r="K97831">
            <v>25</v>
          </cell>
          <cell r="U97831">
            <v>43617</v>
          </cell>
        </row>
        <row r="97832">
          <cell r="J97832">
            <v>0</v>
          </cell>
          <cell r="K97832">
            <v>25</v>
          </cell>
          <cell r="U97832">
            <v>43617</v>
          </cell>
        </row>
        <row r="97833">
          <cell r="J97833">
            <v>0</v>
          </cell>
          <cell r="K97833">
            <v>25</v>
          </cell>
          <cell r="U97833">
            <v>43617</v>
          </cell>
        </row>
        <row r="97834">
          <cell r="J97834">
            <v>0</v>
          </cell>
          <cell r="K97834">
            <v>25</v>
          </cell>
          <cell r="U97834">
            <v>43617</v>
          </cell>
        </row>
        <row r="97835">
          <cell r="J97835">
            <v>0</v>
          </cell>
          <cell r="K97835">
            <v>25</v>
          </cell>
          <cell r="U97835">
            <v>43617</v>
          </cell>
        </row>
        <row r="97836">
          <cell r="J97836">
            <v>0</v>
          </cell>
          <cell r="K97836">
            <v>25</v>
          </cell>
          <cell r="U97836">
            <v>43617</v>
          </cell>
        </row>
        <row r="97837">
          <cell r="J97837">
            <v>0</v>
          </cell>
          <cell r="K97837">
            <v>25</v>
          </cell>
          <cell r="U97837">
            <v>43617</v>
          </cell>
        </row>
        <row r="97838">
          <cell r="J97838">
            <v>0</v>
          </cell>
          <cell r="K97838">
            <v>25</v>
          </cell>
          <cell r="U97838">
            <v>43617</v>
          </cell>
        </row>
        <row r="97839">
          <cell r="J97839">
            <v>0</v>
          </cell>
          <cell r="K97839">
            <v>25</v>
          </cell>
          <cell r="U97839">
            <v>43617</v>
          </cell>
        </row>
        <row r="97840">
          <cell r="J97840">
            <v>0</v>
          </cell>
          <cell r="K97840">
            <v>25</v>
          </cell>
          <cell r="U97840">
            <v>43617</v>
          </cell>
        </row>
        <row r="97841">
          <cell r="J97841">
            <v>0</v>
          </cell>
          <cell r="K97841">
            <v>25</v>
          </cell>
          <cell r="U97841">
            <v>43617</v>
          </cell>
        </row>
        <row r="97842">
          <cell r="J97842">
            <v>0</v>
          </cell>
          <cell r="K97842">
            <v>25</v>
          </cell>
          <cell r="U97842">
            <v>43617</v>
          </cell>
        </row>
        <row r="97843">
          <cell r="J97843">
            <v>0</v>
          </cell>
          <cell r="K97843">
            <v>25</v>
          </cell>
          <cell r="U97843">
            <v>43617</v>
          </cell>
        </row>
        <row r="97844">
          <cell r="J97844">
            <v>0</v>
          </cell>
          <cell r="K97844">
            <v>25</v>
          </cell>
          <cell r="U97844">
            <v>43617</v>
          </cell>
        </row>
        <row r="97845">
          <cell r="J97845">
            <v>0</v>
          </cell>
          <cell r="K97845">
            <v>25</v>
          </cell>
          <cell r="U97845">
            <v>43617</v>
          </cell>
        </row>
        <row r="97846">
          <cell r="J97846">
            <v>0</v>
          </cell>
          <cell r="K97846">
            <v>25</v>
          </cell>
          <cell r="U97846">
            <v>43617</v>
          </cell>
        </row>
        <row r="97847">
          <cell r="J97847">
            <v>0</v>
          </cell>
          <cell r="K97847">
            <v>25</v>
          </cell>
          <cell r="U97847">
            <v>43617</v>
          </cell>
        </row>
        <row r="97848">
          <cell r="J97848">
            <v>0</v>
          </cell>
          <cell r="K97848">
            <v>25</v>
          </cell>
          <cell r="U97848">
            <v>43617</v>
          </cell>
        </row>
        <row r="97849">
          <cell r="J97849">
            <v>0</v>
          </cell>
          <cell r="K97849">
            <v>25</v>
          </cell>
          <cell r="U97849">
            <v>43617</v>
          </cell>
        </row>
        <row r="97850">
          <cell r="J97850">
            <v>0</v>
          </cell>
          <cell r="K97850">
            <v>25</v>
          </cell>
          <cell r="U97850">
            <v>43617</v>
          </cell>
        </row>
        <row r="97851">
          <cell r="J97851">
            <v>0</v>
          </cell>
          <cell r="K97851">
            <v>25</v>
          </cell>
          <cell r="U97851">
            <v>43617</v>
          </cell>
        </row>
        <row r="97852">
          <cell r="J97852">
            <v>0</v>
          </cell>
          <cell r="K97852">
            <v>25</v>
          </cell>
          <cell r="U97852">
            <v>43617</v>
          </cell>
        </row>
        <row r="97853">
          <cell r="J97853">
            <v>0</v>
          </cell>
          <cell r="K97853">
            <v>25</v>
          </cell>
          <cell r="U97853">
            <v>43617</v>
          </cell>
        </row>
        <row r="97854">
          <cell r="J97854">
            <v>0</v>
          </cell>
          <cell r="K97854">
            <v>25</v>
          </cell>
          <cell r="U97854">
            <v>43617</v>
          </cell>
        </row>
        <row r="97855">
          <cell r="J97855">
            <v>0</v>
          </cell>
          <cell r="K97855">
            <v>25</v>
          </cell>
          <cell r="U97855">
            <v>43617</v>
          </cell>
        </row>
        <row r="97856">
          <cell r="J97856">
            <v>0</v>
          </cell>
          <cell r="K97856">
            <v>25</v>
          </cell>
          <cell r="U97856">
            <v>43617</v>
          </cell>
        </row>
        <row r="97857">
          <cell r="J97857">
            <v>0</v>
          </cell>
          <cell r="K97857">
            <v>25</v>
          </cell>
          <cell r="U97857">
            <v>43617</v>
          </cell>
        </row>
        <row r="97858">
          <cell r="J97858">
            <v>0</v>
          </cell>
          <cell r="K97858">
            <v>25</v>
          </cell>
          <cell r="U97858">
            <v>43617</v>
          </cell>
        </row>
        <row r="97859">
          <cell r="J97859">
            <v>0</v>
          </cell>
          <cell r="K97859">
            <v>25</v>
          </cell>
          <cell r="U97859">
            <v>43617</v>
          </cell>
        </row>
        <row r="97860">
          <cell r="J97860">
            <v>0</v>
          </cell>
          <cell r="K97860">
            <v>25</v>
          </cell>
          <cell r="U97860">
            <v>43617</v>
          </cell>
        </row>
        <row r="97861">
          <cell r="J97861">
            <v>0</v>
          </cell>
          <cell r="K97861">
            <v>25</v>
          </cell>
          <cell r="U97861">
            <v>43617</v>
          </cell>
        </row>
        <row r="97862">
          <cell r="J97862">
            <v>0</v>
          </cell>
          <cell r="K97862">
            <v>25</v>
          </cell>
          <cell r="U97862">
            <v>43617</v>
          </cell>
        </row>
        <row r="97863">
          <cell r="J97863">
            <v>0</v>
          </cell>
          <cell r="K97863">
            <v>25</v>
          </cell>
          <cell r="U97863">
            <v>43617</v>
          </cell>
        </row>
        <row r="97864">
          <cell r="J97864">
            <v>0</v>
          </cell>
          <cell r="K97864">
            <v>25</v>
          </cell>
          <cell r="U97864">
            <v>43617</v>
          </cell>
        </row>
        <row r="97865">
          <cell r="J97865">
            <v>0</v>
          </cell>
          <cell r="K97865">
            <v>25</v>
          </cell>
          <cell r="U97865">
            <v>43617</v>
          </cell>
        </row>
        <row r="97866">
          <cell r="J97866">
            <v>0</v>
          </cell>
          <cell r="K97866">
            <v>25</v>
          </cell>
          <cell r="U97866">
            <v>43617</v>
          </cell>
        </row>
        <row r="97867">
          <cell r="J97867">
            <v>0</v>
          </cell>
          <cell r="K97867">
            <v>25</v>
          </cell>
          <cell r="U97867">
            <v>43617</v>
          </cell>
        </row>
        <row r="97868">
          <cell r="J97868">
            <v>0</v>
          </cell>
          <cell r="K97868">
            <v>25</v>
          </cell>
          <cell r="U97868">
            <v>43617</v>
          </cell>
        </row>
        <row r="97869">
          <cell r="J97869">
            <v>0</v>
          </cell>
          <cell r="K97869">
            <v>25</v>
          </cell>
          <cell r="U97869">
            <v>43617</v>
          </cell>
        </row>
        <row r="97870">
          <cell r="J97870">
            <v>0</v>
          </cell>
          <cell r="K97870">
            <v>25</v>
          </cell>
          <cell r="U97870">
            <v>43617</v>
          </cell>
        </row>
        <row r="97871">
          <cell r="J97871">
            <v>0</v>
          </cell>
          <cell r="K97871">
            <v>25</v>
          </cell>
          <cell r="U97871">
            <v>43617</v>
          </cell>
        </row>
        <row r="97872">
          <cell r="J97872">
            <v>0</v>
          </cell>
          <cell r="K97872">
            <v>25</v>
          </cell>
          <cell r="U97872">
            <v>43617</v>
          </cell>
        </row>
        <row r="97873">
          <cell r="J97873">
            <v>0</v>
          </cell>
          <cell r="K97873">
            <v>25</v>
          </cell>
          <cell r="U97873">
            <v>43617</v>
          </cell>
        </row>
        <row r="97874">
          <cell r="J97874">
            <v>0</v>
          </cell>
          <cell r="K97874">
            <v>25</v>
          </cell>
          <cell r="U97874">
            <v>43617</v>
          </cell>
        </row>
        <row r="97875">
          <cell r="J97875">
            <v>0</v>
          </cell>
          <cell r="K97875">
            <v>25</v>
          </cell>
          <cell r="U97875">
            <v>43617</v>
          </cell>
        </row>
        <row r="97876">
          <cell r="J97876">
            <v>0</v>
          </cell>
          <cell r="K97876">
            <v>25</v>
          </cell>
          <cell r="U97876">
            <v>43617</v>
          </cell>
        </row>
        <row r="97877">
          <cell r="J97877">
            <v>0</v>
          </cell>
          <cell r="K97877">
            <v>25</v>
          </cell>
          <cell r="U97877">
            <v>43617</v>
          </cell>
        </row>
        <row r="97878">
          <cell r="J97878">
            <v>0</v>
          </cell>
          <cell r="K97878">
            <v>25</v>
          </cell>
          <cell r="U97878">
            <v>43617</v>
          </cell>
        </row>
        <row r="97879">
          <cell r="J97879">
            <v>0</v>
          </cell>
          <cell r="K97879">
            <v>25</v>
          </cell>
          <cell r="U97879">
            <v>43617</v>
          </cell>
        </row>
        <row r="97880">
          <cell r="J97880">
            <v>0</v>
          </cell>
          <cell r="K97880">
            <v>25</v>
          </cell>
          <cell r="U97880">
            <v>43617</v>
          </cell>
        </row>
        <row r="97881">
          <cell r="J97881">
            <v>0</v>
          </cell>
          <cell r="K97881">
            <v>25</v>
          </cell>
          <cell r="U97881">
            <v>43617</v>
          </cell>
        </row>
        <row r="97882">
          <cell r="J97882">
            <v>0</v>
          </cell>
          <cell r="K97882">
            <v>25</v>
          </cell>
          <cell r="U97882">
            <v>43617</v>
          </cell>
        </row>
        <row r="97883">
          <cell r="J97883">
            <v>0</v>
          </cell>
          <cell r="K97883">
            <v>25</v>
          </cell>
          <cell r="U97883">
            <v>43617</v>
          </cell>
        </row>
        <row r="97884">
          <cell r="J97884">
            <v>0</v>
          </cell>
          <cell r="K97884">
            <v>25</v>
          </cell>
          <cell r="U97884">
            <v>43617</v>
          </cell>
        </row>
        <row r="97885">
          <cell r="J97885">
            <v>0</v>
          </cell>
          <cell r="K97885">
            <v>25</v>
          </cell>
          <cell r="U97885">
            <v>43617</v>
          </cell>
        </row>
        <row r="97886">
          <cell r="J97886">
            <v>0</v>
          </cell>
          <cell r="K97886">
            <v>25</v>
          </cell>
          <cell r="U97886">
            <v>43617</v>
          </cell>
        </row>
        <row r="97887">
          <cell r="J97887">
            <v>0</v>
          </cell>
          <cell r="K97887">
            <v>25</v>
          </cell>
          <cell r="U97887">
            <v>43617</v>
          </cell>
        </row>
        <row r="97888">
          <cell r="J97888">
            <v>0</v>
          </cell>
          <cell r="K97888">
            <v>25</v>
          </cell>
          <cell r="U97888">
            <v>43617</v>
          </cell>
        </row>
        <row r="97889">
          <cell r="J97889">
            <v>0</v>
          </cell>
          <cell r="K97889">
            <v>25</v>
          </cell>
          <cell r="U97889">
            <v>43617</v>
          </cell>
        </row>
        <row r="97890">
          <cell r="J97890">
            <v>0</v>
          </cell>
          <cell r="K97890">
            <v>25</v>
          </cell>
          <cell r="U97890">
            <v>43617</v>
          </cell>
        </row>
        <row r="97891">
          <cell r="J97891">
            <v>0</v>
          </cell>
          <cell r="K97891">
            <v>25</v>
          </cell>
          <cell r="U97891">
            <v>43617</v>
          </cell>
        </row>
        <row r="97892">
          <cell r="J97892">
            <v>0</v>
          </cell>
          <cell r="K97892">
            <v>25</v>
          </cell>
          <cell r="U97892">
            <v>43617</v>
          </cell>
        </row>
        <row r="97893">
          <cell r="J97893">
            <v>0</v>
          </cell>
          <cell r="K97893">
            <v>25</v>
          </cell>
          <cell r="U97893">
            <v>43617</v>
          </cell>
        </row>
        <row r="97894">
          <cell r="J97894">
            <v>0</v>
          </cell>
          <cell r="K97894">
            <v>25</v>
          </cell>
          <cell r="U97894">
            <v>43617</v>
          </cell>
        </row>
        <row r="97895">
          <cell r="J97895">
            <v>0</v>
          </cell>
          <cell r="K97895">
            <v>25</v>
          </cell>
          <cell r="U97895">
            <v>43617</v>
          </cell>
        </row>
        <row r="97896">
          <cell r="J97896">
            <v>0</v>
          </cell>
          <cell r="K97896">
            <v>25</v>
          </cell>
          <cell r="U97896">
            <v>43617</v>
          </cell>
        </row>
        <row r="97897">
          <cell r="J97897">
            <v>0</v>
          </cell>
          <cell r="K97897">
            <v>25</v>
          </cell>
          <cell r="U97897">
            <v>43617</v>
          </cell>
        </row>
        <row r="97898">
          <cell r="J97898">
            <v>0</v>
          </cell>
          <cell r="K97898">
            <v>25</v>
          </cell>
          <cell r="U97898">
            <v>43617</v>
          </cell>
        </row>
        <row r="97899">
          <cell r="J97899">
            <v>0</v>
          </cell>
          <cell r="K97899">
            <v>25</v>
          </cell>
          <cell r="U97899">
            <v>43617</v>
          </cell>
        </row>
        <row r="97900">
          <cell r="J97900">
            <v>0</v>
          </cell>
          <cell r="K97900">
            <v>25</v>
          </cell>
          <cell r="U97900">
            <v>43617</v>
          </cell>
        </row>
        <row r="97901">
          <cell r="J97901">
            <v>0</v>
          </cell>
          <cell r="K97901">
            <v>25</v>
          </cell>
          <cell r="U97901">
            <v>43617</v>
          </cell>
        </row>
        <row r="97902">
          <cell r="J97902">
            <v>0</v>
          </cell>
          <cell r="K97902">
            <v>25</v>
          </cell>
          <cell r="U97902">
            <v>43617</v>
          </cell>
        </row>
        <row r="97903">
          <cell r="J97903">
            <v>0</v>
          </cell>
          <cell r="K97903">
            <v>25</v>
          </cell>
          <cell r="U97903">
            <v>43617</v>
          </cell>
        </row>
        <row r="97904">
          <cell r="J97904">
            <v>0</v>
          </cell>
          <cell r="K97904">
            <v>25</v>
          </cell>
          <cell r="U97904">
            <v>43617</v>
          </cell>
        </row>
        <row r="97905">
          <cell r="J97905">
            <v>0</v>
          </cell>
          <cell r="K97905">
            <v>25</v>
          </cell>
          <cell r="U97905">
            <v>43617</v>
          </cell>
        </row>
        <row r="97906">
          <cell r="J97906">
            <v>0</v>
          </cell>
          <cell r="K97906">
            <v>25</v>
          </cell>
          <cell r="U97906">
            <v>43617</v>
          </cell>
        </row>
        <row r="97907">
          <cell r="J97907">
            <v>0</v>
          </cell>
          <cell r="K97907">
            <v>25</v>
          </cell>
          <cell r="U97907">
            <v>43617</v>
          </cell>
        </row>
        <row r="97908">
          <cell r="J97908">
            <v>0</v>
          </cell>
          <cell r="K97908">
            <v>25</v>
          </cell>
          <cell r="U97908">
            <v>43617</v>
          </cell>
        </row>
        <row r="97909">
          <cell r="J97909">
            <v>0</v>
          </cell>
          <cell r="K97909">
            <v>25</v>
          </cell>
          <cell r="U97909">
            <v>43617</v>
          </cell>
        </row>
        <row r="97910">
          <cell r="J97910">
            <v>0</v>
          </cell>
          <cell r="K97910">
            <v>25</v>
          </cell>
          <cell r="U97910">
            <v>43617</v>
          </cell>
        </row>
        <row r="97911">
          <cell r="J97911">
            <v>0</v>
          </cell>
          <cell r="K97911">
            <v>25</v>
          </cell>
          <cell r="U97911">
            <v>43617</v>
          </cell>
        </row>
        <row r="97912">
          <cell r="J97912">
            <v>0</v>
          </cell>
          <cell r="K97912">
            <v>25</v>
          </cell>
          <cell r="U97912">
            <v>43617</v>
          </cell>
        </row>
        <row r="97913">
          <cell r="J97913">
            <v>0</v>
          </cell>
          <cell r="K97913">
            <v>25</v>
          </cell>
          <cell r="U97913">
            <v>43617</v>
          </cell>
        </row>
        <row r="97914">
          <cell r="J97914">
            <v>0</v>
          </cell>
          <cell r="K97914">
            <v>25</v>
          </cell>
          <cell r="U97914">
            <v>43617</v>
          </cell>
        </row>
        <row r="97915">
          <cell r="J97915">
            <v>0</v>
          </cell>
          <cell r="K97915">
            <v>25</v>
          </cell>
          <cell r="U97915">
            <v>43617</v>
          </cell>
        </row>
        <row r="97916">
          <cell r="J97916">
            <v>0</v>
          </cell>
          <cell r="K97916">
            <v>25</v>
          </cell>
          <cell r="U97916">
            <v>43617</v>
          </cell>
        </row>
        <row r="97917">
          <cell r="J97917">
            <v>0</v>
          </cell>
          <cell r="K97917">
            <v>25</v>
          </cell>
          <cell r="U97917">
            <v>43617</v>
          </cell>
        </row>
        <row r="97918">
          <cell r="J97918">
            <v>0</v>
          </cell>
          <cell r="K97918">
            <v>25</v>
          </cell>
          <cell r="U97918">
            <v>43617</v>
          </cell>
        </row>
        <row r="97919">
          <cell r="J97919">
            <v>0</v>
          </cell>
          <cell r="K97919">
            <v>25</v>
          </cell>
          <cell r="U97919">
            <v>43617</v>
          </cell>
        </row>
        <row r="97920">
          <cell r="J97920">
            <v>0</v>
          </cell>
          <cell r="K97920">
            <v>25</v>
          </cell>
          <cell r="U97920">
            <v>43617</v>
          </cell>
        </row>
        <row r="97921">
          <cell r="J97921">
            <v>0</v>
          </cell>
          <cell r="K97921">
            <v>25</v>
          </cell>
          <cell r="U97921">
            <v>43617</v>
          </cell>
        </row>
        <row r="97922">
          <cell r="J97922">
            <v>0</v>
          </cell>
          <cell r="K97922">
            <v>25</v>
          </cell>
          <cell r="U97922">
            <v>43617</v>
          </cell>
        </row>
        <row r="97923">
          <cell r="J97923">
            <v>0</v>
          </cell>
          <cell r="K97923">
            <v>25</v>
          </cell>
          <cell r="U97923">
            <v>43617</v>
          </cell>
        </row>
        <row r="97924">
          <cell r="J97924">
            <v>0</v>
          </cell>
          <cell r="K97924">
            <v>25</v>
          </cell>
          <cell r="U97924">
            <v>43617</v>
          </cell>
        </row>
        <row r="97925">
          <cell r="J97925">
            <v>0</v>
          </cell>
          <cell r="K97925">
            <v>25</v>
          </cell>
          <cell r="U97925">
            <v>43617</v>
          </cell>
        </row>
        <row r="97926">
          <cell r="J97926">
            <v>0</v>
          </cell>
          <cell r="K97926">
            <v>25</v>
          </cell>
          <cell r="U97926">
            <v>43617</v>
          </cell>
        </row>
        <row r="97927">
          <cell r="J97927">
            <v>0</v>
          </cell>
          <cell r="K97927">
            <v>25</v>
          </cell>
          <cell r="U97927">
            <v>43617</v>
          </cell>
        </row>
        <row r="97928">
          <cell r="J97928">
            <v>0</v>
          </cell>
          <cell r="K97928">
            <v>25</v>
          </cell>
          <cell r="U97928">
            <v>43617</v>
          </cell>
        </row>
        <row r="97929">
          <cell r="J97929">
            <v>0</v>
          </cell>
          <cell r="K97929">
            <v>25</v>
          </cell>
          <cell r="U97929">
            <v>43617</v>
          </cell>
        </row>
        <row r="97930">
          <cell r="J97930">
            <v>0</v>
          </cell>
          <cell r="K97930">
            <v>25</v>
          </cell>
          <cell r="U97930">
            <v>43617</v>
          </cell>
        </row>
        <row r="97931">
          <cell r="J97931">
            <v>0</v>
          </cell>
          <cell r="K97931">
            <v>25</v>
          </cell>
          <cell r="U97931">
            <v>43617</v>
          </cell>
        </row>
        <row r="97932">
          <cell r="J97932">
            <v>0</v>
          </cell>
          <cell r="K97932">
            <v>25</v>
          </cell>
          <cell r="U97932">
            <v>43617</v>
          </cell>
        </row>
        <row r="97933">
          <cell r="J97933">
            <v>0</v>
          </cell>
          <cell r="K97933">
            <v>25</v>
          </cell>
          <cell r="U97933">
            <v>43617</v>
          </cell>
        </row>
        <row r="97934">
          <cell r="J97934">
            <v>0</v>
          </cell>
          <cell r="K97934">
            <v>25</v>
          </cell>
          <cell r="U97934">
            <v>43617</v>
          </cell>
        </row>
        <row r="97935">
          <cell r="J97935">
            <v>0</v>
          </cell>
          <cell r="K97935">
            <v>25</v>
          </cell>
          <cell r="U97935">
            <v>43617</v>
          </cell>
        </row>
        <row r="97936">
          <cell r="J97936">
            <v>0</v>
          </cell>
          <cell r="K97936">
            <v>25</v>
          </cell>
          <cell r="U97936">
            <v>43617</v>
          </cell>
        </row>
        <row r="97937">
          <cell r="J97937">
            <v>0</v>
          </cell>
          <cell r="K97937">
            <v>25</v>
          </cell>
          <cell r="U97937">
            <v>43617</v>
          </cell>
        </row>
        <row r="97938">
          <cell r="J97938">
            <v>0</v>
          </cell>
          <cell r="K97938">
            <v>25</v>
          </cell>
          <cell r="U97938">
            <v>43617</v>
          </cell>
        </row>
        <row r="97939">
          <cell r="J97939">
            <v>0</v>
          </cell>
          <cell r="K97939">
            <v>25</v>
          </cell>
          <cell r="U97939">
            <v>43617</v>
          </cell>
        </row>
        <row r="97940">
          <cell r="J97940">
            <v>0</v>
          </cell>
          <cell r="K97940">
            <v>25</v>
          </cell>
          <cell r="U97940">
            <v>43617</v>
          </cell>
        </row>
        <row r="97941">
          <cell r="J97941">
            <v>0</v>
          </cell>
          <cell r="K97941">
            <v>25</v>
          </cell>
          <cell r="U97941">
            <v>43617</v>
          </cell>
        </row>
        <row r="97942">
          <cell r="J97942">
            <v>0</v>
          </cell>
          <cell r="K97942">
            <v>25</v>
          </cell>
          <cell r="U97942">
            <v>43617</v>
          </cell>
        </row>
        <row r="97943">
          <cell r="J97943">
            <v>0</v>
          </cell>
          <cell r="K97943">
            <v>25</v>
          </cell>
          <cell r="U97943">
            <v>43617</v>
          </cell>
        </row>
        <row r="97944">
          <cell r="J97944">
            <v>0</v>
          </cell>
          <cell r="K97944">
            <v>25</v>
          </cell>
          <cell r="U97944">
            <v>43617</v>
          </cell>
        </row>
        <row r="97945">
          <cell r="J97945">
            <v>0</v>
          </cell>
          <cell r="K97945">
            <v>25</v>
          </cell>
          <cell r="U97945">
            <v>43617</v>
          </cell>
        </row>
        <row r="97946">
          <cell r="J97946">
            <v>0</v>
          </cell>
          <cell r="K97946">
            <v>25</v>
          </cell>
          <cell r="U97946">
            <v>43617</v>
          </cell>
        </row>
        <row r="97947">
          <cell r="J97947">
            <v>0</v>
          </cell>
          <cell r="K97947">
            <v>25</v>
          </cell>
          <cell r="U97947">
            <v>43617</v>
          </cell>
        </row>
        <row r="97948">
          <cell r="J97948">
            <v>0</v>
          </cell>
          <cell r="K97948">
            <v>25</v>
          </cell>
          <cell r="U97948">
            <v>43617</v>
          </cell>
        </row>
        <row r="97949">
          <cell r="J97949">
            <v>0</v>
          </cell>
          <cell r="K97949">
            <v>25</v>
          </cell>
          <cell r="U97949">
            <v>43617</v>
          </cell>
        </row>
        <row r="97950">
          <cell r="J97950">
            <v>0</v>
          </cell>
          <cell r="K97950">
            <v>25</v>
          </cell>
          <cell r="U97950">
            <v>43617</v>
          </cell>
        </row>
        <row r="97951">
          <cell r="J97951">
            <v>0</v>
          </cell>
          <cell r="K97951">
            <v>25</v>
          </cell>
          <cell r="U97951">
            <v>43617</v>
          </cell>
        </row>
        <row r="97952">
          <cell r="J97952">
            <v>0</v>
          </cell>
          <cell r="K97952">
            <v>25</v>
          </cell>
          <cell r="U97952">
            <v>43617</v>
          </cell>
        </row>
        <row r="97953">
          <cell r="J97953">
            <v>0</v>
          </cell>
          <cell r="K97953">
            <v>25</v>
          </cell>
          <cell r="U97953">
            <v>43617</v>
          </cell>
        </row>
        <row r="97954">
          <cell r="J97954">
            <v>0</v>
          </cell>
          <cell r="K97954">
            <v>25</v>
          </cell>
          <cell r="U97954">
            <v>43617</v>
          </cell>
        </row>
        <row r="97955">
          <cell r="J97955">
            <v>0</v>
          </cell>
          <cell r="K97955">
            <v>25</v>
          </cell>
          <cell r="U97955">
            <v>43617</v>
          </cell>
        </row>
        <row r="97956">
          <cell r="J97956">
            <v>0</v>
          </cell>
          <cell r="K97956">
            <v>25</v>
          </cell>
          <cell r="U97956">
            <v>43617</v>
          </cell>
        </row>
        <row r="97957">
          <cell r="J97957">
            <v>0</v>
          </cell>
          <cell r="K97957">
            <v>25</v>
          </cell>
          <cell r="U97957">
            <v>43617</v>
          </cell>
        </row>
        <row r="97958">
          <cell r="J97958">
            <v>0</v>
          </cell>
          <cell r="K97958">
            <v>25</v>
          </cell>
          <cell r="U97958">
            <v>43617</v>
          </cell>
        </row>
        <row r="97959">
          <cell r="J97959">
            <v>0</v>
          </cell>
          <cell r="K97959">
            <v>25</v>
          </cell>
          <cell r="U97959">
            <v>43617</v>
          </cell>
        </row>
        <row r="97960">
          <cell r="J97960">
            <v>0</v>
          </cell>
          <cell r="K97960">
            <v>25</v>
          </cell>
          <cell r="U97960">
            <v>43617</v>
          </cell>
        </row>
        <row r="97961">
          <cell r="J97961">
            <v>0</v>
          </cell>
          <cell r="K97961">
            <v>25</v>
          </cell>
          <cell r="U97961">
            <v>43617</v>
          </cell>
        </row>
        <row r="97962">
          <cell r="J97962">
            <v>0</v>
          </cell>
          <cell r="K97962">
            <v>25</v>
          </cell>
          <cell r="U97962">
            <v>43617</v>
          </cell>
        </row>
        <row r="97963">
          <cell r="J97963">
            <v>0</v>
          </cell>
          <cell r="K97963">
            <v>25</v>
          </cell>
          <cell r="U97963">
            <v>43617</v>
          </cell>
        </row>
        <row r="97964">
          <cell r="J97964">
            <v>0</v>
          </cell>
          <cell r="K97964">
            <v>25</v>
          </cell>
          <cell r="U97964">
            <v>43617</v>
          </cell>
        </row>
        <row r="97965">
          <cell r="J97965">
            <v>0</v>
          </cell>
          <cell r="K97965">
            <v>25</v>
          </cell>
          <cell r="U97965">
            <v>43617</v>
          </cell>
        </row>
        <row r="97966">
          <cell r="J97966">
            <v>0</v>
          </cell>
          <cell r="K97966">
            <v>25</v>
          </cell>
          <cell r="U97966">
            <v>43617</v>
          </cell>
        </row>
        <row r="97967">
          <cell r="J97967">
            <v>0</v>
          </cell>
          <cell r="K97967">
            <v>25</v>
          </cell>
          <cell r="U97967">
            <v>43617</v>
          </cell>
        </row>
        <row r="97968">
          <cell r="J97968">
            <v>0</v>
          </cell>
          <cell r="K97968">
            <v>25</v>
          </cell>
          <cell r="U97968">
            <v>43617</v>
          </cell>
        </row>
        <row r="97969">
          <cell r="J97969">
            <v>0</v>
          </cell>
          <cell r="K97969">
            <v>25</v>
          </cell>
          <cell r="U97969">
            <v>43617</v>
          </cell>
        </row>
        <row r="97970">
          <cell r="J97970">
            <v>0</v>
          </cell>
          <cell r="K97970">
            <v>25</v>
          </cell>
          <cell r="U97970">
            <v>43617</v>
          </cell>
        </row>
        <row r="97971">
          <cell r="J97971">
            <v>0</v>
          </cell>
          <cell r="K97971">
            <v>25</v>
          </cell>
          <cell r="U97971">
            <v>43617</v>
          </cell>
        </row>
        <row r="97972">
          <cell r="J97972">
            <v>0</v>
          </cell>
          <cell r="K97972">
            <v>25</v>
          </cell>
          <cell r="U97972">
            <v>43617</v>
          </cell>
        </row>
        <row r="97973">
          <cell r="J97973">
            <v>0</v>
          </cell>
          <cell r="K97973">
            <v>25</v>
          </cell>
          <cell r="U97973">
            <v>43617</v>
          </cell>
        </row>
        <row r="97974">
          <cell r="J97974">
            <v>0</v>
          </cell>
          <cell r="K97974">
            <v>25</v>
          </cell>
          <cell r="U97974">
            <v>43617</v>
          </cell>
        </row>
        <row r="97975">
          <cell r="J97975">
            <v>0</v>
          </cell>
          <cell r="K97975">
            <v>25</v>
          </cell>
          <cell r="U97975">
            <v>43617</v>
          </cell>
        </row>
        <row r="97976">
          <cell r="J97976">
            <v>0</v>
          </cell>
          <cell r="K97976">
            <v>25</v>
          </cell>
          <cell r="U97976">
            <v>43617</v>
          </cell>
        </row>
        <row r="97977">
          <cell r="J97977">
            <v>0</v>
          </cell>
          <cell r="K97977">
            <v>25</v>
          </cell>
          <cell r="U97977">
            <v>43617</v>
          </cell>
        </row>
        <row r="97978">
          <cell r="J97978">
            <v>0</v>
          </cell>
          <cell r="K97978">
            <v>25</v>
          </cell>
          <cell r="U97978">
            <v>43617</v>
          </cell>
        </row>
        <row r="97979">
          <cell r="J97979">
            <v>0</v>
          </cell>
          <cell r="K97979">
            <v>25</v>
          </cell>
          <cell r="U97979">
            <v>43617</v>
          </cell>
        </row>
        <row r="97980">
          <cell r="J97980">
            <v>0</v>
          </cell>
          <cell r="K97980">
            <v>25</v>
          </cell>
          <cell r="U97980">
            <v>43617</v>
          </cell>
        </row>
        <row r="97981">
          <cell r="J97981">
            <v>0</v>
          </cell>
          <cell r="K97981">
            <v>25</v>
          </cell>
          <cell r="U97981">
            <v>43617</v>
          </cell>
        </row>
        <row r="97982">
          <cell r="J97982">
            <v>0</v>
          </cell>
          <cell r="K97982">
            <v>25</v>
          </cell>
          <cell r="U97982">
            <v>43617</v>
          </cell>
        </row>
        <row r="97983">
          <cell r="J97983">
            <v>0</v>
          </cell>
          <cell r="K97983">
            <v>25</v>
          </cell>
          <cell r="U97983">
            <v>43617</v>
          </cell>
        </row>
        <row r="97984">
          <cell r="J97984">
            <v>0</v>
          </cell>
          <cell r="K97984">
            <v>25</v>
          </cell>
          <cell r="U97984">
            <v>43617</v>
          </cell>
        </row>
        <row r="97985">
          <cell r="J97985">
            <v>0</v>
          </cell>
          <cell r="K97985">
            <v>25</v>
          </cell>
          <cell r="U97985">
            <v>43617</v>
          </cell>
        </row>
        <row r="97986">
          <cell r="J97986">
            <v>0</v>
          </cell>
          <cell r="K97986">
            <v>25</v>
          </cell>
          <cell r="U97986">
            <v>43617</v>
          </cell>
        </row>
        <row r="97987">
          <cell r="J97987">
            <v>0</v>
          </cell>
          <cell r="K97987">
            <v>25</v>
          </cell>
          <cell r="U97987">
            <v>43617</v>
          </cell>
        </row>
        <row r="97988">
          <cell r="J97988">
            <v>0</v>
          </cell>
          <cell r="K97988">
            <v>25</v>
          </cell>
          <cell r="U97988">
            <v>43617</v>
          </cell>
        </row>
        <row r="97989">
          <cell r="J97989">
            <v>0</v>
          </cell>
          <cell r="K97989">
            <v>25</v>
          </cell>
          <cell r="U97989">
            <v>43617</v>
          </cell>
        </row>
        <row r="97990">
          <cell r="J97990">
            <v>0</v>
          </cell>
          <cell r="K97990">
            <v>25</v>
          </cell>
          <cell r="U97990">
            <v>43617</v>
          </cell>
        </row>
        <row r="97991">
          <cell r="J97991">
            <v>0</v>
          </cell>
          <cell r="K97991">
            <v>25</v>
          </cell>
          <cell r="U97991">
            <v>43617</v>
          </cell>
        </row>
        <row r="97992">
          <cell r="J97992">
            <v>0</v>
          </cell>
          <cell r="K97992">
            <v>25</v>
          </cell>
          <cell r="U97992">
            <v>43617</v>
          </cell>
        </row>
        <row r="97993">
          <cell r="J97993">
            <v>0</v>
          </cell>
          <cell r="K97993">
            <v>25</v>
          </cell>
          <cell r="U97993">
            <v>43617</v>
          </cell>
        </row>
        <row r="97994">
          <cell r="J97994">
            <v>0</v>
          </cell>
          <cell r="K97994">
            <v>25</v>
          </cell>
          <cell r="U97994">
            <v>43617</v>
          </cell>
        </row>
        <row r="97995">
          <cell r="J97995">
            <v>0</v>
          </cell>
          <cell r="K97995">
            <v>25</v>
          </cell>
          <cell r="U97995">
            <v>43617</v>
          </cell>
        </row>
        <row r="97996">
          <cell r="J97996">
            <v>0</v>
          </cell>
          <cell r="K97996">
            <v>25</v>
          </cell>
          <cell r="U97996">
            <v>43617</v>
          </cell>
        </row>
        <row r="97997">
          <cell r="J97997">
            <v>0</v>
          </cell>
          <cell r="K97997">
            <v>25</v>
          </cell>
          <cell r="U97997">
            <v>43617</v>
          </cell>
        </row>
        <row r="97998">
          <cell r="J97998">
            <v>0</v>
          </cell>
          <cell r="K97998">
            <v>25</v>
          </cell>
          <cell r="U97998">
            <v>43617</v>
          </cell>
        </row>
        <row r="97999">
          <cell r="J97999">
            <v>0</v>
          </cell>
          <cell r="K97999">
            <v>25</v>
          </cell>
          <cell r="U97999">
            <v>43617</v>
          </cell>
        </row>
        <row r="98000">
          <cell r="J98000">
            <v>0</v>
          </cell>
          <cell r="K98000">
            <v>25</v>
          </cell>
          <cell r="U98000">
            <v>43617</v>
          </cell>
        </row>
        <row r="98001">
          <cell r="J98001">
            <v>0</v>
          </cell>
          <cell r="K98001">
            <v>25</v>
          </cell>
          <cell r="U98001">
            <v>43617</v>
          </cell>
        </row>
        <row r="98002">
          <cell r="J98002">
            <v>0</v>
          </cell>
          <cell r="K98002">
            <v>25</v>
          </cell>
          <cell r="U98002">
            <v>43617</v>
          </cell>
        </row>
        <row r="98003">
          <cell r="J98003">
            <v>0</v>
          </cell>
          <cell r="K98003">
            <v>25</v>
          </cell>
          <cell r="U98003">
            <v>43617</v>
          </cell>
        </row>
        <row r="98004">
          <cell r="J98004">
            <v>0</v>
          </cell>
          <cell r="K98004">
            <v>25</v>
          </cell>
          <cell r="U98004">
            <v>43617</v>
          </cell>
        </row>
        <row r="98005">
          <cell r="J98005">
            <v>0</v>
          </cell>
          <cell r="K98005">
            <v>25</v>
          </cell>
          <cell r="U98005">
            <v>43617</v>
          </cell>
        </row>
        <row r="98006">
          <cell r="J98006">
            <v>0</v>
          </cell>
          <cell r="K98006">
            <v>25</v>
          </cell>
          <cell r="U98006">
            <v>43617</v>
          </cell>
        </row>
        <row r="98007">
          <cell r="J98007">
            <v>0</v>
          </cell>
          <cell r="K98007">
            <v>25</v>
          </cell>
          <cell r="U98007">
            <v>43617</v>
          </cell>
        </row>
        <row r="98008">
          <cell r="J98008">
            <v>0</v>
          </cell>
          <cell r="K98008">
            <v>25</v>
          </cell>
          <cell r="U98008">
            <v>43617</v>
          </cell>
        </row>
        <row r="98009">
          <cell r="J98009">
            <v>0</v>
          </cell>
          <cell r="K98009">
            <v>25</v>
          </cell>
          <cell r="U98009">
            <v>43617</v>
          </cell>
        </row>
        <row r="98010">
          <cell r="J98010">
            <v>0</v>
          </cell>
          <cell r="K98010">
            <v>25</v>
          </cell>
          <cell r="U98010">
            <v>43617</v>
          </cell>
        </row>
        <row r="98011">
          <cell r="J98011">
            <v>0</v>
          </cell>
          <cell r="K98011">
            <v>25</v>
          </cell>
          <cell r="U98011">
            <v>43617</v>
          </cell>
        </row>
        <row r="98012">
          <cell r="J98012">
            <v>0</v>
          </cell>
          <cell r="K98012">
            <v>25</v>
          </cell>
          <cell r="U98012">
            <v>43617</v>
          </cell>
        </row>
        <row r="98013">
          <cell r="J98013">
            <v>0</v>
          </cell>
          <cell r="K98013">
            <v>25</v>
          </cell>
          <cell r="U98013">
            <v>43617</v>
          </cell>
        </row>
        <row r="98014">
          <cell r="J98014">
            <v>0</v>
          </cell>
          <cell r="K98014">
            <v>25</v>
          </cell>
          <cell r="U98014">
            <v>43617</v>
          </cell>
        </row>
        <row r="98015">
          <cell r="J98015">
            <v>0</v>
          </cell>
          <cell r="K98015">
            <v>25</v>
          </cell>
          <cell r="U98015">
            <v>43617</v>
          </cell>
        </row>
        <row r="98016">
          <cell r="J98016">
            <v>0</v>
          </cell>
          <cell r="K98016">
            <v>25</v>
          </cell>
          <cell r="U98016">
            <v>43617</v>
          </cell>
        </row>
        <row r="98017">
          <cell r="J98017">
            <v>0</v>
          </cell>
          <cell r="K98017">
            <v>25</v>
          </cell>
          <cell r="U98017">
            <v>43617</v>
          </cell>
        </row>
        <row r="98018">
          <cell r="J98018">
            <v>0</v>
          </cell>
          <cell r="K98018">
            <v>25</v>
          </cell>
          <cell r="U98018">
            <v>43617</v>
          </cell>
        </row>
        <row r="98019">
          <cell r="J98019">
            <v>0</v>
          </cell>
          <cell r="K98019">
            <v>25</v>
          </cell>
          <cell r="U98019">
            <v>43617</v>
          </cell>
        </row>
        <row r="98020">
          <cell r="J98020">
            <v>0</v>
          </cell>
          <cell r="K98020">
            <v>25</v>
          </cell>
          <cell r="U98020">
            <v>43617</v>
          </cell>
        </row>
        <row r="98021">
          <cell r="J98021">
            <v>0</v>
          </cell>
          <cell r="K98021">
            <v>25</v>
          </cell>
          <cell r="U98021">
            <v>43617</v>
          </cell>
        </row>
        <row r="98022">
          <cell r="J98022">
            <v>0</v>
          </cell>
          <cell r="K98022">
            <v>25</v>
          </cell>
          <cell r="U98022">
            <v>43617</v>
          </cell>
        </row>
        <row r="98023">
          <cell r="J98023">
            <v>0</v>
          </cell>
          <cell r="K98023">
            <v>25</v>
          </cell>
          <cell r="U98023">
            <v>43617</v>
          </cell>
        </row>
        <row r="98024">
          <cell r="J98024">
            <v>0</v>
          </cell>
          <cell r="K98024">
            <v>25</v>
          </cell>
          <cell r="U98024">
            <v>43617</v>
          </cell>
        </row>
        <row r="98025">
          <cell r="J98025">
            <v>0</v>
          </cell>
          <cell r="K98025">
            <v>25</v>
          </cell>
          <cell r="U98025">
            <v>43617</v>
          </cell>
        </row>
        <row r="98026">
          <cell r="J98026">
            <v>0</v>
          </cell>
          <cell r="K98026">
            <v>25</v>
          </cell>
          <cell r="U98026">
            <v>43617</v>
          </cell>
        </row>
        <row r="98027">
          <cell r="J98027">
            <v>0</v>
          </cell>
          <cell r="K98027">
            <v>25</v>
          </cell>
          <cell r="U98027">
            <v>43617</v>
          </cell>
        </row>
        <row r="98028">
          <cell r="J98028">
            <v>0</v>
          </cell>
          <cell r="K98028">
            <v>25</v>
          </cell>
          <cell r="U98028">
            <v>43617</v>
          </cell>
        </row>
        <row r="98029">
          <cell r="J98029">
            <v>0</v>
          </cell>
          <cell r="K98029">
            <v>25</v>
          </cell>
          <cell r="U98029">
            <v>43617</v>
          </cell>
        </row>
        <row r="98030">
          <cell r="J98030">
            <v>0</v>
          </cell>
          <cell r="K98030">
            <v>25</v>
          </cell>
          <cell r="U98030">
            <v>43617</v>
          </cell>
        </row>
        <row r="98031">
          <cell r="J98031">
            <v>0</v>
          </cell>
          <cell r="K98031">
            <v>25</v>
          </cell>
          <cell r="U98031">
            <v>43617</v>
          </cell>
        </row>
        <row r="98032">
          <cell r="J98032">
            <v>0</v>
          </cell>
          <cell r="K98032">
            <v>25</v>
          </cell>
          <cell r="U98032">
            <v>43617</v>
          </cell>
        </row>
        <row r="98033">
          <cell r="J98033">
            <v>0</v>
          </cell>
          <cell r="K98033">
            <v>25</v>
          </cell>
          <cell r="U98033">
            <v>43617</v>
          </cell>
        </row>
        <row r="98034">
          <cell r="J98034">
            <v>0</v>
          </cell>
          <cell r="K98034">
            <v>25</v>
          </cell>
          <cell r="U98034">
            <v>43617</v>
          </cell>
        </row>
        <row r="98035">
          <cell r="J98035">
            <v>0</v>
          </cell>
          <cell r="K98035">
            <v>25</v>
          </cell>
          <cell r="U98035">
            <v>43617</v>
          </cell>
        </row>
        <row r="98036">
          <cell r="J98036">
            <v>0</v>
          </cell>
          <cell r="K98036">
            <v>25</v>
          </cell>
          <cell r="U98036">
            <v>43617</v>
          </cell>
        </row>
        <row r="98037">
          <cell r="J98037">
            <v>0</v>
          </cell>
          <cell r="K98037">
            <v>25</v>
          </cell>
          <cell r="U98037">
            <v>43617</v>
          </cell>
        </row>
        <row r="98038">
          <cell r="J98038">
            <v>0</v>
          </cell>
          <cell r="K98038">
            <v>25</v>
          </cell>
          <cell r="U98038">
            <v>43617</v>
          </cell>
        </row>
        <row r="98039">
          <cell r="J98039">
            <v>0</v>
          </cell>
          <cell r="K98039">
            <v>25</v>
          </cell>
          <cell r="U98039">
            <v>43617</v>
          </cell>
        </row>
        <row r="98040">
          <cell r="J98040">
            <v>0</v>
          </cell>
          <cell r="K98040">
            <v>25</v>
          </cell>
          <cell r="U98040">
            <v>43617</v>
          </cell>
        </row>
        <row r="98041">
          <cell r="J98041">
            <v>0</v>
          </cell>
          <cell r="K98041">
            <v>25</v>
          </cell>
          <cell r="U98041">
            <v>43617</v>
          </cell>
        </row>
        <row r="98042">
          <cell r="J98042">
            <v>0</v>
          </cell>
          <cell r="K98042">
            <v>25</v>
          </cell>
          <cell r="U98042">
            <v>43617</v>
          </cell>
        </row>
        <row r="98043">
          <cell r="J98043">
            <v>0</v>
          </cell>
          <cell r="K98043">
            <v>25</v>
          </cell>
          <cell r="U98043">
            <v>43617</v>
          </cell>
        </row>
        <row r="98044">
          <cell r="J98044">
            <v>0</v>
          </cell>
          <cell r="K98044">
            <v>25</v>
          </cell>
          <cell r="U98044">
            <v>43617</v>
          </cell>
        </row>
        <row r="98045">
          <cell r="J98045">
            <v>0</v>
          </cell>
          <cell r="K98045">
            <v>25</v>
          </cell>
          <cell r="U98045">
            <v>43617</v>
          </cell>
        </row>
        <row r="98046">
          <cell r="J98046">
            <v>0</v>
          </cell>
          <cell r="K98046">
            <v>25</v>
          </cell>
          <cell r="U98046">
            <v>43617</v>
          </cell>
        </row>
        <row r="98047">
          <cell r="J98047">
            <v>0</v>
          </cell>
          <cell r="K98047">
            <v>25</v>
          </cell>
          <cell r="U98047">
            <v>43617</v>
          </cell>
        </row>
        <row r="98048">
          <cell r="J98048">
            <v>0</v>
          </cell>
          <cell r="K98048">
            <v>25</v>
          </cell>
          <cell r="U98048">
            <v>43617</v>
          </cell>
        </row>
        <row r="98049">
          <cell r="J98049">
            <v>0</v>
          </cell>
          <cell r="K98049">
            <v>25</v>
          </cell>
          <cell r="U98049">
            <v>43617</v>
          </cell>
        </row>
        <row r="98050">
          <cell r="J98050">
            <v>0</v>
          </cell>
          <cell r="K98050">
            <v>25</v>
          </cell>
          <cell r="U98050">
            <v>43617</v>
          </cell>
        </row>
        <row r="98051">
          <cell r="J98051">
            <v>0</v>
          </cell>
          <cell r="K98051">
            <v>25</v>
          </cell>
          <cell r="U98051">
            <v>43617</v>
          </cell>
        </row>
        <row r="98052">
          <cell r="J98052">
            <v>0</v>
          </cell>
          <cell r="K98052">
            <v>25</v>
          </cell>
          <cell r="U98052">
            <v>43617</v>
          </cell>
        </row>
        <row r="98053">
          <cell r="J98053">
            <v>0</v>
          </cell>
          <cell r="K98053">
            <v>25</v>
          </cell>
          <cell r="U98053">
            <v>43617</v>
          </cell>
        </row>
        <row r="98054">
          <cell r="J98054">
            <v>0</v>
          </cell>
          <cell r="K98054">
            <v>25</v>
          </cell>
          <cell r="U98054">
            <v>43617</v>
          </cell>
        </row>
        <row r="98055">
          <cell r="J98055">
            <v>0</v>
          </cell>
          <cell r="K98055">
            <v>25</v>
          </cell>
          <cell r="U98055">
            <v>43617</v>
          </cell>
        </row>
        <row r="98056">
          <cell r="J98056">
            <v>0</v>
          </cell>
          <cell r="K98056">
            <v>25</v>
          </cell>
          <cell r="U98056">
            <v>43617</v>
          </cell>
        </row>
        <row r="98057">
          <cell r="J98057">
            <v>0</v>
          </cell>
          <cell r="K98057">
            <v>25</v>
          </cell>
          <cell r="U98057">
            <v>43617</v>
          </cell>
        </row>
        <row r="98058">
          <cell r="J98058">
            <v>0</v>
          </cell>
          <cell r="K98058">
            <v>25</v>
          </cell>
          <cell r="U98058">
            <v>43617</v>
          </cell>
        </row>
        <row r="98059">
          <cell r="J98059">
            <v>0</v>
          </cell>
          <cell r="K98059">
            <v>25</v>
          </cell>
          <cell r="U98059">
            <v>43617</v>
          </cell>
        </row>
        <row r="98060">
          <cell r="J98060">
            <v>0</v>
          </cell>
          <cell r="K98060">
            <v>25</v>
          </cell>
          <cell r="U98060">
            <v>43617</v>
          </cell>
        </row>
        <row r="98061">
          <cell r="J98061">
            <v>0</v>
          </cell>
          <cell r="K98061">
            <v>25</v>
          </cell>
          <cell r="U98061">
            <v>43617</v>
          </cell>
        </row>
        <row r="98062">
          <cell r="J98062">
            <v>0</v>
          </cell>
          <cell r="K98062">
            <v>25</v>
          </cell>
          <cell r="U98062">
            <v>43617</v>
          </cell>
        </row>
        <row r="98063">
          <cell r="J98063">
            <v>0</v>
          </cell>
          <cell r="K98063">
            <v>25</v>
          </cell>
          <cell r="U98063">
            <v>43617</v>
          </cell>
        </row>
        <row r="98064">
          <cell r="J98064">
            <v>0</v>
          </cell>
          <cell r="K98064">
            <v>25</v>
          </cell>
          <cell r="U98064">
            <v>43617</v>
          </cell>
        </row>
        <row r="98065">
          <cell r="J98065">
            <v>0</v>
          </cell>
          <cell r="K98065">
            <v>25</v>
          </cell>
          <cell r="U98065">
            <v>43617</v>
          </cell>
        </row>
        <row r="98066">
          <cell r="J98066">
            <v>0</v>
          </cell>
          <cell r="K98066">
            <v>25</v>
          </cell>
          <cell r="U98066">
            <v>43617</v>
          </cell>
        </row>
        <row r="98067">
          <cell r="J98067">
            <v>0</v>
          </cell>
          <cell r="K98067">
            <v>25</v>
          </cell>
          <cell r="U98067">
            <v>43617</v>
          </cell>
        </row>
        <row r="98068">
          <cell r="J98068">
            <v>0</v>
          </cell>
          <cell r="K98068">
            <v>25</v>
          </cell>
          <cell r="U98068">
            <v>43617</v>
          </cell>
        </row>
        <row r="98069">
          <cell r="J98069">
            <v>0</v>
          </cell>
          <cell r="K98069">
            <v>25</v>
          </cell>
          <cell r="U98069">
            <v>43617</v>
          </cell>
        </row>
        <row r="98070">
          <cell r="J98070">
            <v>0</v>
          </cell>
          <cell r="K98070">
            <v>25</v>
          </cell>
          <cell r="U98070">
            <v>43617</v>
          </cell>
        </row>
        <row r="98071">
          <cell r="J98071">
            <v>0</v>
          </cell>
          <cell r="K98071">
            <v>25</v>
          </cell>
          <cell r="U98071">
            <v>43617</v>
          </cell>
        </row>
        <row r="98072">
          <cell r="J98072">
            <v>0</v>
          </cell>
          <cell r="K98072">
            <v>25</v>
          </cell>
          <cell r="U98072">
            <v>43617</v>
          </cell>
        </row>
        <row r="98073">
          <cell r="J98073">
            <v>0</v>
          </cell>
          <cell r="K98073">
            <v>25</v>
          </cell>
          <cell r="U98073">
            <v>43617</v>
          </cell>
        </row>
        <row r="98074">
          <cell r="J98074">
            <v>0</v>
          </cell>
          <cell r="K98074">
            <v>25</v>
          </cell>
          <cell r="U98074">
            <v>43617</v>
          </cell>
        </row>
        <row r="98075">
          <cell r="J98075">
            <v>0</v>
          </cell>
          <cell r="K98075">
            <v>25</v>
          </cell>
          <cell r="U98075">
            <v>43617</v>
          </cell>
        </row>
        <row r="98076">
          <cell r="J98076">
            <v>0</v>
          </cell>
          <cell r="K98076">
            <v>25</v>
          </cell>
          <cell r="U98076">
            <v>43617</v>
          </cell>
        </row>
        <row r="98077">
          <cell r="J98077">
            <v>0</v>
          </cell>
          <cell r="K98077">
            <v>25</v>
          </cell>
          <cell r="U98077">
            <v>43617</v>
          </cell>
        </row>
        <row r="98078">
          <cell r="J98078">
            <v>0</v>
          </cell>
          <cell r="K98078">
            <v>25</v>
          </cell>
          <cell r="U98078">
            <v>43617</v>
          </cell>
        </row>
        <row r="98079">
          <cell r="J98079">
            <v>0</v>
          </cell>
          <cell r="K98079">
            <v>25</v>
          </cell>
          <cell r="U98079">
            <v>43617</v>
          </cell>
        </row>
        <row r="98080">
          <cell r="J98080">
            <v>0</v>
          </cell>
          <cell r="K98080">
            <v>25</v>
          </cell>
          <cell r="U98080">
            <v>43617</v>
          </cell>
        </row>
        <row r="98081">
          <cell r="J98081">
            <v>0</v>
          </cell>
          <cell r="K98081">
            <v>25</v>
          </cell>
          <cell r="U98081">
            <v>43617</v>
          </cell>
        </row>
        <row r="98082">
          <cell r="J98082">
            <v>0</v>
          </cell>
          <cell r="K98082">
            <v>25</v>
          </cell>
          <cell r="U98082">
            <v>43617</v>
          </cell>
        </row>
        <row r="98083">
          <cell r="J98083">
            <v>0</v>
          </cell>
          <cell r="K98083">
            <v>25</v>
          </cell>
          <cell r="U98083">
            <v>43617</v>
          </cell>
        </row>
        <row r="98084">
          <cell r="J98084">
            <v>0</v>
          </cell>
          <cell r="K98084">
            <v>25</v>
          </cell>
          <cell r="U98084">
            <v>43617</v>
          </cell>
        </row>
        <row r="98085">
          <cell r="J98085">
            <v>0</v>
          </cell>
          <cell r="K98085">
            <v>25</v>
          </cell>
          <cell r="U98085">
            <v>43617</v>
          </cell>
        </row>
        <row r="98086">
          <cell r="J98086">
            <v>0</v>
          </cell>
          <cell r="K98086">
            <v>25</v>
          </cell>
          <cell r="U98086">
            <v>43617</v>
          </cell>
        </row>
        <row r="98087">
          <cell r="J98087">
            <v>0</v>
          </cell>
          <cell r="K98087">
            <v>25</v>
          </cell>
          <cell r="U98087">
            <v>43617</v>
          </cell>
        </row>
        <row r="98088">
          <cell r="J98088">
            <v>0</v>
          </cell>
          <cell r="K98088">
            <v>25</v>
          </cell>
          <cell r="U98088">
            <v>43617</v>
          </cell>
        </row>
        <row r="98089">
          <cell r="J98089">
            <v>0</v>
          </cell>
          <cell r="K98089">
            <v>25</v>
          </cell>
          <cell r="U98089">
            <v>43617</v>
          </cell>
        </row>
        <row r="98090">
          <cell r="J98090">
            <v>0</v>
          </cell>
          <cell r="K98090">
            <v>25</v>
          </cell>
          <cell r="U98090">
            <v>43617</v>
          </cell>
        </row>
        <row r="98091">
          <cell r="J98091">
            <v>0</v>
          </cell>
          <cell r="K98091">
            <v>25</v>
          </cell>
          <cell r="U98091">
            <v>43617</v>
          </cell>
        </row>
        <row r="98092">
          <cell r="J98092">
            <v>0</v>
          </cell>
          <cell r="K98092">
            <v>25</v>
          </cell>
          <cell r="U98092">
            <v>43617</v>
          </cell>
        </row>
        <row r="98093">
          <cell r="J98093">
            <v>0</v>
          </cell>
          <cell r="K98093">
            <v>25</v>
          </cell>
          <cell r="U98093">
            <v>43617</v>
          </cell>
        </row>
        <row r="98094">
          <cell r="J98094">
            <v>0</v>
          </cell>
          <cell r="K98094">
            <v>25</v>
          </cell>
          <cell r="U98094">
            <v>43617</v>
          </cell>
        </row>
        <row r="98095">
          <cell r="J98095">
            <v>0</v>
          </cell>
          <cell r="K98095">
            <v>25</v>
          </cell>
          <cell r="U98095">
            <v>43617</v>
          </cell>
        </row>
        <row r="98096">
          <cell r="J98096">
            <v>0</v>
          </cell>
          <cell r="K98096">
            <v>25</v>
          </cell>
          <cell r="U98096">
            <v>43617</v>
          </cell>
        </row>
        <row r="98097">
          <cell r="J98097">
            <v>0</v>
          </cell>
          <cell r="K98097">
            <v>25</v>
          </cell>
          <cell r="U98097">
            <v>43617</v>
          </cell>
        </row>
        <row r="98098">
          <cell r="J98098">
            <v>0</v>
          </cell>
          <cell r="K98098">
            <v>25</v>
          </cell>
          <cell r="U98098">
            <v>43617</v>
          </cell>
        </row>
        <row r="98099">
          <cell r="J98099">
            <v>0</v>
          </cell>
          <cell r="K98099">
            <v>25</v>
          </cell>
          <cell r="U98099">
            <v>43617</v>
          </cell>
        </row>
        <row r="98100">
          <cell r="J98100">
            <v>0</v>
          </cell>
          <cell r="K98100">
            <v>25</v>
          </cell>
          <cell r="U98100">
            <v>43617</v>
          </cell>
        </row>
        <row r="98101">
          <cell r="J98101">
            <v>0</v>
          </cell>
          <cell r="K98101">
            <v>25</v>
          </cell>
          <cell r="U98101">
            <v>43617</v>
          </cell>
        </row>
        <row r="98102">
          <cell r="J98102">
            <v>0</v>
          </cell>
          <cell r="K98102">
            <v>25</v>
          </cell>
          <cell r="U98102">
            <v>43617</v>
          </cell>
        </row>
        <row r="98103">
          <cell r="J98103">
            <v>0</v>
          </cell>
          <cell r="K98103">
            <v>25</v>
          </cell>
          <cell r="U98103">
            <v>43617</v>
          </cell>
        </row>
        <row r="98104">
          <cell r="J98104">
            <v>0</v>
          </cell>
          <cell r="K98104">
            <v>25</v>
          </cell>
          <cell r="U98104">
            <v>43617</v>
          </cell>
        </row>
        <row r="98105">
          <cell r="J98105">
            <v>0</v>
          </cell>
          <cell r="K98105">
            <v>25</v>
          </cell>
          <cell r="U98105">
            <v>43617</v>
          </cell>
        </row>
        <row r="98106">
          <cell r="J98106">
            <v>0</v>
          </cell>
          <cell r="K98106">
            <v>25</v>
          </cell>
          <cell r="U98106">
            <v>43617</v>
          </cell>
        </row>
        <row r="98107">
          <cell r="J98107">
            <v>0</v>
          </cell>
          <cell r="K98107">
            <v>25</v>
          </cell>
          <cell r="U98107">
            <v>43617</v>
          </cell>
        </row>
        <row r="98108">
          <cell r="J98108">
            <v>0</v>
          </cell>
          <cell r="K98108">
            <v>25</v>
          </cell>
          <cell r="U98108">
            <v>43617</v>
          </cell>
        </row>
        <row r="98109">
          <cell r="J98109">
            <v>0</v>
          </cell>
          <cell r="K98109">
            <v>25</v>
          </cell>
          <cell r="U98109">
            <v>43617</v>
          </cell>
        </row>
        <row r="98110">
          <cell r="J98110">
            <v>0</v>
          </cell>
          <cell r="K98110">
            <v>25</v>
          </cell>
          <cell r="U98110">
            <v>43617</v>
          </cell>
        </row>
        <row r="98111">
          <cell r="J98111">
            <v>0</v>
          </cell>
          <cell r="K98111">
            <v>25</v>
          </cell>
          <cell r="U98111">
            <v>43617</v>
          </cell>
        </row>
        <row r="98112">
          <cell r="J98112">
            <v>0</v>
          </cell>
          <cell r="K98112">
            <v>25</v>
          </cell>
          <cell r="U98112">
            <v>43617</v>
          </cell>
        </row>
        <row r="98113">
          <cell r="J98113">
            <v>0</v>
          </cell>
          <cell r="K98113">
            <v>25</v>
          </cell>
          <cell r="U98113">
            <v>43617</v>
          </cell>
        </row>
        <row r="98114">
          <cell r="J98114">
            <v>0</v>
          </cell>
          <cell r="K98114">
            <v>25</v>
          </cell>
          <cell r="U98114">
            <v>43617</v>
          </cell>
        </row>
        <row r="98115">
          <cell r="J98115">
            <v>0</v>
          </cell>
          <cell r="K98115">
            <v>25</v>
          </cell>
          <cell r="U98115">
            <v>43617</v>
          </cell>
        </row>
        <row r="98116">
          <cell r="J98116">
            <v>0</v>
          </cell>
          <cell r="K98116">
            <v>25</v>
          </cell>
          <cell r="U98116">
            <v>43617</v>
          </cell>
        </row>
        <row r="98117">
          <cell r="J98117">
            <v>0</v>
          </cell>
          <cell r="K98117">
            <v>25</v>
          </cell>
          <cell r="U98117">
            <v>43617</v>
          </cell>
        </row>
        <row r="98118">
          <cell r="J98118">
            <v>0</v>
          </cell>
          <cell r="K98118">
            <v>25</v>
          </cell>
          <cell r="U98118">
            <v>43617</v>
          </cell>
        </row>
        <row r="98119">
          <cell r="J98119">
            <v>0</v>
          </cell>
          <cell r="K98119">
            <v>25</v>
          </cell>
          <cell r="U98119">
            <v>43617</v>
          </cell>
        </row>
        <row r="98120">
          <cell r="J98120">
            <v>0</v>
          </cell>
          <cell r="K98120">
            <v>25</v>
          </cell>
          <cell r="U98120">
            <v>43617</v>
          </cell>
        </row>
        <row r="98121">
          <cell r="J98121">
            <v>0</v>
          </cell>
          <cell r="K98121">
            <v>25</v>
          </cell>
          <cell r="U98121">
            <v>43617</v>
          </cell>
        </row>
        <row r="98122">
          <cell r="J98122">
            <v>0</v>
          </cell>
          <cell r="K98122">
            <v>25</v>
          </cell>
          <cell r="U98122">
            <v>43617</v>
          </cell>
        </row>
        <row r="98123">
          <cell r="J98123">
            <v>0</v>
          </cell>
          <cell r="K98123">
            <v>25</v>
          </cell>
          <cell r="U98123">
            <v>43617</v>
          </cell>
        </row>
        <row r="98124">
          <cell r="J98124">
            <v>0</v>
          </cell>
          <cell r="K98124">
            <v>25</v>
          </cell>
          <cell r="U98124">
            <v>43617</v>
          </cell>
        </row>
        <row r="98125">
          <cell r="J98125">
            <v>0</v>
          </cell>
          <cell r="K98125">
            <v>25</v>
          </cell>
          <cell r="U98125">
            <v>43617</v>
          </cell>
        </row>
        <row r="98126">
          <cell r="J98126">
            <v>0</v>
          </cell>
          <cell r="K98126">
            <v>25</v>
          </cell>
          <cell r="U98126">
            <v>43617</v>
          </cell>
        </row>
        <row r="98127">
          <cell r="J98127">
            <v>0</v>
          </cell>
          <cell r="K98127">
            <v>25</v>
          </cell>
          <cell r="U98127">
            <v>43617</v>
          </cell>
        </row>
        <row r="98128">
          <cell r="J98128">
            <v>0</v>
          </cell>
          <cell r="K98128">
            <v>25</v>
          </cell>
          <cell r="U98128">
            <v>43617</v>
          </cell>
        </row>
        <row r="98129">
          <cell r="J98129">
            <v>0</v>
          </cell>
          <cell r="K98129">
            <v>25</v>
          </cell>
          <cell r="U98129">
            <v>43617</v>
          </cell>
        </row>
        <row r="98130">
          <cell r="J98130">
            <v>0</v>
          </cell>
          <cell r="K98130">
            <v>25</v>
          </cell>
          <cell r="U98130">
            <v>43617</v>
          </cell>
        </row>
        <row r="98131">
          <cell r="J98131">
            <v>0</v>
          </cell>
          <cell r="K98131">
            <v>25</v>
          </cell>
          <cell r="U98131">
            <v>43617</v>
          </cell>
        </row>
        <row r="98132">
          <cell r="J98132">
            <v>0</v>
          </cell>
          <cell r="K98132">
            <v>25</v>
          </cell>
          <cell r="U98132">
            <v>43617</v>
          </cell>
        </row>
        <row r="98133">
          <cell r="J98133">
            <v>0</v>
          </cell>
          <cell r="K98133">
            <v>25</v>
          </cell>
          <cell r="U98133">
            <v>43617</v>
          </cell>
        </row>
        <row r="98134">
          <cell r="J98134">
            <v>0</v>
          </cell>
          <cell r="K98134">
            <v>25</v>
          </cell>
          <cell r="U98134">
            <v>43617</v>
          </cell>
        </row>
        <row r="98135">
          <cell r="J98135">
            <v>0</v>
          </cell>
          <cell r="K98135">
            <v>25</v>
          </cell>
          <cell r="U98135">
            <v>43617</v>
          </cell>
        </row>
        <row r="98136">
          <cell r="J98136">
            <v>0</v>
          </cell>
          <cell r="K98136">
            <v>25</v>
          </cell>
          <cell r="U98136">
            <v>43617</v>
          </cell>
        </row>
        <row r="98137">
          <cell r="J98137">
            <v>0</v>
          </cell>
          <cell r="K98137">
            <v>25</v>
          </cell>
          <cell r="U98137">
            <v>43617</v>
          </cell>
        </row>
        <row r="98138">
          <cell r="J98138">
            <v>0</v>
          </cell>
          <cell r="K98138">
            <v>25</v>
          </cell>
          <cell r="U98138">
            <v>43617</v>
          </cell>
        </row>
        <row r="98139">
          <cell r="J98139">
            <v>0</v>
          </cell>
          <cell r="K98139">
            <v>25</v>
          </cell>
          <cell r="U98139">
            <v>43617</v>
          </cell>
        </row>
        <row r="98140">
          <cell r="J98140">
            <v>0</v>
          </cell>
          <cell r="K98140">
            <v>25</v>
          </cell>
          <cell r="U98140">
            <v>43617</v>
          </cell>
        </row>
        <row r="98141">
          <cell r="J98141">
            <v>0</v>
          </cell>
          <cell r="K98141">
            <v>25</v>
          </cell>
          <cell r="U98141">
            <v>43617</v>
          </cell>
        </row>
        <row r="98142">
          <cell r="J98142">
            <v>0</v>
          </cell>
          <cell r="K98142">
            <v>25</v>
          </cell>
          <cell r="U98142">
            <v>43617</v>
          </cell>
        </row>
        <row r="98143">
          <cell r="J98143">
            <v>0</v>
          </cell>
          <cell r="K98143">
            <v>25</v>
          </cell>
          <cell r="U98143">
            <v>43617</v>
          </cell>
        </row>
        <row r="98144">
          <cell r="J98144">
            <v>0</v>
          </cell>
          <cell r="K98144">
            <v>25</v>
          </cell>
          <cell r="U98144">
            <v>43617</v>
          </cell>
        </row>
        <row r="98145">
          <cell r="J98145">
            <v>0</v>
          </cell>
          <cell r="K98145">
            <v>25</v>
          </cell>
          <cell r="U98145">
            <v>43617</v>
          </cell>
        </row>
        <row r="98146">
          <cell r="J98146">
            <v>0</v>
          </cell>
          <cell r="K98146">
            <v>25</v>
          </cell>
          <cell r="U98146">
            <v>43617</v>
          </cell>
        </row>
        <row r="98147">
          <cell r="J98147">
            <v>0</v>
          </cell>
          <cell r="K98147">
            <v>25</v>
          </cell>
          <cell r="U98147">
            <v>43617</v>
          </cell>
        </row>
        <row r="98148">
          <cell r="J98148">
            <v>0</v>
          </cell>
          <cell r="K98148">
            <v>25</v>
          </cell>
          <cell r="U98148">
            <v>43617</v>
          </cell>
        </row>
        <row r="98149">
          <cell r="J98149">
            <v>0</v>
          </cell>
          <cell r="K98149">
            <v>25</v>
          </cell>
          <cell r="U98149">
            <v>43617</v>
          </cell>
        </row>
        <row r="98150">
          <cell r="J98150">
            <v>0</v>
          </cell>
          <cell r="K98150">
            <v>25</v>
          </cell>
          <cell r="U98150">
            <v>43617</v>
          </cell>
        </row>
        <row r="98151">
          <cell r="J98151">
            <v>0</v>
          </cell>
          <cell r="K98151">
            <v>25</v>
          </cell>
          <cell r="U98151">
            <v>43617</v>
          </cell>
        </row>
        <row r="98152">
          <cell r="J98152">
            <v>0</v>
          </cell>
          <cell r="K98152">
            <v>25</v>
          </cell>
          <cell r="U98152">
            <v>43617</v>
          </cell>
        </row>
        <row r="98153">
          <cell r="J98153">
            <v>0</v>
          </cell>
          <cell r="K98153">
            <v>25</v>
          </cell>
          <cell r="U98153">
            <v>43617</v>
          </cell>
        </row>
        <row r="98154">
          <cell r="J98154">
            <v>0</v>
          </cell>
          <cell r="K98154">
            <v>25</v>
          </cell>
          <cell r="U98154">
            <v>43617</v>
          </cell>
        </row>
        <row r="98155">
          <cell r="J98155">
            <v>0</v>
          </cell>
          <cell r="K98155">
            <v>25</v>
          </cell>
          <cell r="U98155">
            <v>43617</v>
          </cell>
        </row>
        <row r="98156">
          <cell r="J98156">
            <v>0</v>
          </cell>
          <cell r="K98156">
            <v>25</v>
          </cell>
          <cell r="U98156">
            <v>43617</v>
          </cell>
        </row>
        <row r="98157">
          <cell r="J98157">
            <v>0</v>
          </cell>
          <cell r="K98157">
            <v>25</v>
          </cell>
          <cell r="U98157">
            <v>43617</v>
          </cell>
        </row>
        <row r="98158">
          <cell r="J98158">
            <v>0</v>
          </cell>
          <cell r="K98158">
            <v>25</v>
          </cell>
          <cell r="U98158">
            <v>43617</v>
          </cell>
        </row>
        <row r="98159">
          <cell r="J98159">
            <v>0</v>
          </cell>
          <cell r="K98159">
            <v>25</v>
          </cell>
          <cell r="U98159">
            <v>43617</v>
          </cell>
        </row>
        <row r="98160">
          <cell r="J98160">
            <v>0</v>
          </cell>
          <cell r="K98160">
            <v>25</v>
          </cell>
          <cell r="U98160">
            <v>43617</v>
          </cell>
        </row>
        <row r="98161">
          <cell r="J98161">
            <v>0</v>
          </cell>
          <cell r="K98161">
            <v>25</v>
          </cell>
          <cell r="U98161">
            <v>43617</v>
          </cell>
        </row>
        <row r="98162">
          <cell r="J98162">
            <v>0</v>
          </cell>
          <cell r="K98162">
            <v>25</v>
          </cell>
          <cell r="U98162">
            <v>43617</v>
          </cell>
        </row>
        <row r="98163">
          <cell r="J98163">
            <v>0</v>
          </cell>
          <cell r="K98163">
            <v>25</v>
          </cell>
          <cell r="U98163">
            <v>43617</v>
          </cell>
        </row>
        <row r="98164">
          <cell r="J98164">
            <v>0</v>
          </cell>
          <cell r="K98164">
            <v>25</v>
          </cell>
          <cell r="U98164">
            <v>43617</v>
          </cell>
        </row>
        <row r="98165">
          <cell r="J98165">
            <v>0</v>
          </cell>
          <cell r="K98165">
            <v>25</v>
          </cell>
          <cell r="U98165">
            <v>43617</v>
          </cell>
        </row>
        <row r="98166">
          <cell r="J98166">
            <v>0</v>
          </cell>
          <cell r="K98166">
            <v>25</v>
          </cell>
          <cell r="U98166">
            <v>43617</v>
          </cell>
        </row>
        <row r="98167">
          <cell r="J98167">
            <v>0</v>
          </cell>
          <cell r="K98167">
            <v>25</v>
          </cell>
          <cell r="U98167">
            <v>43617</v>
          </cell>
        </row>
        <row r="98168">
          <cell r="J98168">
            <v>0</v>
          </cell>
          <cell r="K98168">
            <v>25</v>
          </cell>
          <cell r="U98168">
            <v>43617</v>
          </cell>
        </row>
        <row r="98169">
          <cell r="J98169">
            <v>0</v>
          </cell>
          <cell r="K98169">
            <v>25</v>
          </cell>
          <cell r="U98169">
            <v>43617</v>
          </cell>
        </row>
        <row r="98170">
          <cell r="J98170">
            <v>0</v>
          </cell>
          <cell r="K98170">
            <v>25</v>
          </cell>
          <cell r="U98170">
            <v>43617</v>
          </cell>
        </row>
        <row r="98171">
          <cell r="J98171">
            <v>0</v>
          </cell>
          <cell r="K98171">
            <v>25</v>
          </cell>
          <cell r="U98171">
            <v>43617</v>
          </cell>
        </row>
        <row r="98172">
          <cell r="J98172">
            <v>0</v>
          </cell>
          <cell r="K98172">
            <v>25</v>
          </cell>
          <cell r="U98172">
            <v>43617</v>
          </cell>
        </row>
        <row r="98173">
          <cell r="J98173">
            <v>0</v>
          </cell>
          <cell r="K98173">
            <v>25</v>
          </cell>
          <cell r="U98173">
            <v>43617</v>
          </cell>
        </row>
        <row r="98174">
          <cell r="J98174">
            <v>0</v>
          </cell>
          <cell r="K98174">
            <v>25</v>
          </cell>
          <cell r="U98174">
            <v>43617</v>
          </cell>
        </row>
        <row r="98175">
          <cell r="J98175">
            <v>0</v>
          </cell>
          <cell r="K98175">
            <v>25</v>
          </cell>
          <cell r="U98175">
            <v>43617</v>
          </cell>
        </row>
        <row r="98176">
          <cell r="J98176">
            <v>0</v>
          </cell>
          <cell r="K98176">
            <v>25</v>
          </cell>
          <cell r="U98176">
            <v>43617</v>
          </cell>
        </row>
        <row r="98177">
          <cell r="J98177">
            <v>0</v>
          </cell>
          <cell r="K98177">
            <v>25</v>
          </cell>
          <cell r="U98177">
            <v>43617</v>
          </cell>
        </row>
        <row r="98178">
          <cell r="J98178">
            <v>0</v>
          </cell>
          <cell r="K98178">
            <v>25</v>
          </cell>
          <cell r="U98178">
            <v>43617</v>
          </cell>
        </row>
        <row r="98179">
          <cell r="J98179">
            <v>0</v>
          </cell>
          <cell r="K98179">
            <v>25</v>
          </cell>
          <cell r="U98179">
            <v>43617</v>
          </cell>
        </row>
        <row r="98180">
          <cell r="J98180">
            <v>0</v>
          </cell>
          <cell r="K98180">
            <v>25</v>
          </cell>
          <cell r="U98180">
            <v>43617</v>
          </cell>
        </row>
        <row r="98181">
          <cell r="J98181">
            <v>0</v>
          </cell>
          <cell r="K98181">
            <v>25</v>
          </cell>
          <cell r="U98181">
            <v>43617</v>
          </cell>
        </row>
        <row r="98182">
          <cell r="J98182">
            <v>0</v>
          </cell>
          <cell r="K98182">
            <v>25</v>
          </cell>
          <cell r="U98182">
            <v>43617</v>
          </cell>
        </row>
        <row r="98183">
          <cell r="J98183">
            <v>0</v>
          </cell>
          <cell r="K98183">
            <v>25</v>
          </cell>
          <cell r="U98183">
            <v>43617</v>
          </cell>
        </row>
        <row r="98184">
          <cell r="J98184">
            <v>0</v>
          </cell>
          <cell r="K98184">
            <v>25</v>
          </cell>
          <cell r="U98184">
            <v>43617</v>
          </cell>
        </row>
        <row r="98185">
          <cell r="J98185">
            <v>0</v>
          </cell>
          <cell r="K98185">
            <v>25</v>
          </cell>
          <cell r="U98185">
            <v>43617</v>
          </cell>
        </row>
        <row r="98186">
          <cell r="J98186">
            <v>0</v>
          </cell>
          <cell r="K98186">
            <v>25</v>
          </cell>
          <cell r="U98186">
            <v>43617</v>
          </cell>
        </row>
        <row r="98187">
          <cell r="J98187">
            <v>0</v>
          </cell>
          <cell r="K98187">
            <v>25</v>
          </cell>
          <cell r="U98187">
            <v>43617</v>
          </cell>
        </row>
        <row r="98188">
          <cell r="J98188">
            <v>0</v>
          </cell>
          <cell r="K98188">
            <v>25</v>
          </cell>
          <cell r="U98188">
            <v>43617</v>
          </cell>
        </row>
        <row r="98189">
          <cell r="J98189">
            <v>0</v>
          </cell>
          <cell r="K98189">
            <v>25</v>
          </cell>
          <cell r="U98189">
            <v>43617</v>
          </cell>
        </row>
        <row r="98190">
          <cell r="J98190">
            <v>0</v>
          </cell>
          <cell r="K98190">
            <v>25</v>
          </cell>
          <cell r="U98190">
            <v>43617</v>
          </cell>
        </row>
        <row r="98191">
          <cell r="J98191">
            <v>0</v>
          </cell>
          <cell r="K98191">
            <v>25</v>
          </cell>
          <cell r="U98191">
            <v>43617</v>
          </cell>
        </row>
        <row r="98192">
          <cell r="J98192">
            <v>0</v>
          </cell>
          <cell r="K98192">
            <v>25</v>
          </cell>
          <cell r="U98192">
            <v>43617</v>
          </cell>
        </row>
        <row r="98193">
          <cell r="J98193">
            <v>0</v>
          </cell>
          <cell r="K98193">
            <v>25</v>
          </cell>
          <cell r="U98193">
            <v>43617</v>
          </cell>
        </row>
        <row r="98194">
          <cell r="J98194">
            <v>0</v>
          </cell>
          <cell r="K98194">
            <v>25</v>
          </cell>
          <cell r="U98194">
            <v>43617</v>
          </cell>
        </row>
        <row r="98195">
          <cell r="J98195">
            <v>0</v>
          </cell>
          <cell r="K98195">
            <v>25</v>
          </cell>
          <cell r="U98195">
            <v>43617</v>
          </cell>
        </row>
        <row r="98196">
          <cell r="J98196">
            <v>0</v>
          </cell>
          <cell r="K98196">
            <v>25</v>
          </cell>
          <cell r="U98196">
            <v>43617</v>
          </cell>
        </row>
        <row r="98197">
          <cell r="J98197">
            <v>0</v>
          </cell>
          <cell r="K98197">
            <v>25</v>
          </cell>
          <cell r="U98197">
            <v>43617</v>
          </cell>
        </row>
        <row r="98198">
          <cell r="J98198">
            <v>0</v>
          </cell>
          <cell r="K98198">
            <v>25</v>
          </cell>
          <cell r="U98198">
            <v>43617</v>
          </cell>
        </row>
        <row r="98199">
          <cell r="J98199">
            <v>0</v>
          </cell>
          <cell r="K98199">
            <v>25</v>
          </cell>
          <cell r="U98199">
            <v>43617</v>
          </cell>
        </row>
        <row r="98200">
          <cell r="J98200">
            <v>0</v>
          </cell>
          <cell r="K98200">
            <v>25</v>
          </cell>
          <cell r="U98200">
            <v>43617</v>
          </cell>
        </row>
        <row r="98201">
          <cell r="J98201">
            <v>0</v>
          </cell>
          <cell r="K98201">
            <v>25</v>
          </cell>
          <cell r="U98201">
            <v>43617</v>
          </cell>
        </row>
        <row r="98202">
          <cell r="J98202">
            <v>0</v>
          </cell>
          <cell r="K98202">
            <v>25</v>
          </cell>
          <cell r="U98202">
            <v>43617</v>
          </cell>
        </row>
        <row r="98203">
          <cell r="J98203">
            <v>0</v>
          </cell>
          <cell r="K98203">
            <v>25</v>
          </cell>
          <cell r="U98203">
            <v>43617</v>
          </cell>
        </row>
        <row r="98204">
          <cell r="J98204">
            <v>0</v>
          </cell>
          <cell r="K98204">
            <v>25</v>
          </cell>
          <cell r="U98204">
            <v>43617</v>
          </cell>
        </row>
        <row r="98205">
          <cell r="J98205">
            <v>0</v>
          </cell>
          <cell r="K98205">
            <v>25</v>
          </cell>
          <cell r="U98205">
            <v>43617</v>
          </cell>
        </row>
        <row r="98206">
          <cell r="J98206">
            <v>0</v>
          </cell>
          <cell r="K98206">
            <v>25</v>
          </cell>
          <cell r="U98206">
            <v>43617</v>
          </cell>
        </row>
        <row r="98207">
          <cell r="J98207">
            <v>0</v>
          </cell>
          <cell r="K98207">
            <v>25</v>
          </cell>
          <cell r="U98207">
            <v>43617</v>
          </cell>
        </row>
        <row r="98208">
          <cell r="J98208">
            <v>0</v>
          </cell>
          <cell r="K98208">
            <v>25</v>
          </cell>
          <cell r="U98208">
            <v>43617</v>
          </cell>
        </row>
        <row r="98209">
          <cell r="J98209">
            <v>0</v>
          </cell>
          <cell r="K98209">
            <v>25</v>
          </cell>
          <cell r="U98209">
            <v>43617</v>
          </cell>
        </row>
        <row r="98210">
          <cell r="J98210">
            <v>0</v>
          </cell>
          <cell r="K98210">
            <v>25</v>
          </cell>
          <cell r="U98210">
            <v>43617</v>
          </cell>
        </row>
        <row r="98211">
          <cell r="J98211">
            <v>0</v>
          </cell>
          <cell r="K98211">
            <v>25</v>
          </cell>
          <cell r="U98211">
            <v>43617</v>
          </cell>
        </row>
        <row r="98212">
          <cell r="J98212">
            <v>0</v>
          </cell>
          <cell r="K98212">
            <v>25</v>
          </cell>
          <cell r="U98212">
            <v>43617</v>
          </cell>
        </row>
        <row r="98213">
          <cell r="J98213">
            <v>0</v>
          </cell>
          <cell r="K98213">
            <v>25</v>
          </cell>
          <cell r="U98213">
            <v>43617</v>
          </cell>
        </row>
        <row r="98214">
          <cell r="J98214">
            <v>0</v>
          </cell>
          <cell r="K98214">
            <v>25</v>
          </cell>
          <cell r="U98214">
            <v>43617</v>
          </cell>
        </row>
        <row r="98215">
          <cell r="J98215">
            <v>0</v>
          </cell>
          <cell r="K98215">
            <v>25</v>
          </cell>
          <cell r="U98215">
            <v>43617</v>
          </cell>
        </row>
        <row r="98216">
          <cell r="J98216">
            <v>0</v>
          </cell>
          <cell r="K98216">
            <v>25</v>
          </cell>
          <cell r="U98216">
            <v>43617</v>
          </cell>
        </row>
        <row r="98217">
          <cell r="J98217">
            <v>0</v>
          </cell>
          <cell r="K98217">
            <v>25</v>
          </cell>
          <cell r="U98217">
            <v>43617</v>
          </cell>
        </row>
        <row r="98218">
          <cell r="J98218">
            <v>0</v>
          </cell>
          <cell r="K98218">
            <v>25</v>
          </cell>
          <cell r="U98218">
            <v>43617</v>
          </cell>
        </row>
        <row r="98219">
          <cell r="J98219">
            <v>0</v>
          </cell>
          <cell r="K98219">
            <v>25</v>
          </cell>
          <cell r="U98219">
            <v>43617</v>
          </cell>
        </row>
        <row r="98220">
          <cell r="J98220">
            <v>0</v>
          </cell>
          <cell r="K98220">
            <v>25</v>
          </cell>
          <cell r="U98220">
            <v>43617</v>
          </cell>
        </row>
        <row r="98221">
          <cell r="J98221">
            <v>0</v>
          </cell>
          <cell r="K98221">
            <v>25</v>
          </cell>
          <cell r="U98221">
            <v>43617</v>
          </cell>
        </row>
        <row r="98222">
          <cell r="J98222">
            <v>0</v>
          </cell>
          <cell r="K98222">
            <v>25</v>
          </cell>
          <cell r="U98222">
            <v>43617</v>
          </cell>
        </row>
        <row r="98223">
          <cell r="J98223">
            <v>0</v>
          </cell>
          <cell r="K98223">
            <v>25</v>
          </cell>
          <cell r="U98223">
            <v>43617</v>
          </cell>
        </row>
        <row r="98224">
          <cell r="J98224">
            <v>0</v>
          </cell>
          <cell r="K98224">
            <v>25</v>
          </cell>
          <cell r="U98224">
            <v>43617</v>
          </cell>
        </row>
        <row r="98225">
          <cell r="J98225">
            <v>0</v>
          </cell>
          <cell r="K98225">
            <v>25</v>
          </cell>
          <cell r="U98225">
            <v>43617</v>
          </cell>
        </row>
        <row r="98226">
          <cell r="J98226">
            <v>0</v>
          </cell>
          <cell r="K98226">
            <v>25</v>
          </cell>
          <cell r="U98226">
            <v>43617</v>
          </cell>
        </row>
        <row r="98227">
          <cell r="J98227">
            <v>0</v>
          </cell>
          <cell r="K98227">
            <v>25</v>
          </cell>
          <cell r="U98227">
            <v>43617</v>
          </cell>
        </row>
        <row r="98228">
          <cell r="J98228">
            <v>0</v>
          </cell>
          <cell r="K98228">
            <v>25</v>
          </cell>
          <cell r="U98228">
            <v>43617</v>
          </cell>
        </row>
        <row r="98229">
          <cell r="J98229">
            <v>0</v>
          </cell>
          <cell r="K98229">
            <v>25</v>
          </cell>
          <cell r="U98229">
            <v>43617</v>
          </cell>
        </row>
        <row r="98230">
          <cell r="J98230">
            <v>0</v>
          </cell>
          <cell r="K98230">
            <v>25</v>
          </cell>
          <cell r="U98230">
            <v>43617</v>
          </cell>
        </row>
        <row r="98231">
          <cell r="J98231">
            <v>0</v>
          </cell>
          <cell r="K98231">
            <v>25</v>
          </cell>
          <cell r="U98231">
            <v>43617</v>
          </cell>
        </row>
        <row r="98232">
          <cell r="J98232">
            <v>0</v>
          </cell>
          <cell r="K98232">
            <v>25</v>
          </cell>
          <cell r="U98232">
            <v>43617</v>
          </cell>
        </row>
        <row r="98233">
          <cell r="J98233">
            <v>0</v>
          </cell>
          <cell r="K98233">
            <v>25</v>
          </cell>
          <cell r="U98233">
            <v>43617</v>
          </cell>
        </row>
        <row r="98234">
          <cell r="J98234">
            <v>0</v>
          </cell>
          <cell r="K98234">
            <v>25</v>
          </cell>
          <cell r="U98234">
            <v>43617</v>
          </cell>
        </row>
        <row r="98235">
          <cell r="J98235">
            <v>0</v>
          </cell>
          <cell r="K98235">
            <v>25</v>
          </cell>
          <cell r="U98235">
            <v>43617</v>
          </cell>
        </row>
        <row r="98236">
          <cell r="J98236">
            <v>0</v>
          </cell>
          <cell r="K98236">
            <v>25</v>
          </cell>
          <cell r="U98236">
            <v>43617</v>
          </cell>
        </row>
        <row r="98237">
          <cell r="J98237">
            <v>0</v>
          </cell>
          <cell r="K98237">
            <v>25</v>
          </cell>
          <cell r="U98237">
            <v>43617</v>
          </cell>
        </row>
        <row r="98238">
          <cell r="J98238">
            <v>0</v>
          </cell>
          <cell r="K98238">
            <v>25</v>
          </cell>
          <cell r="U98238">
            <v>43617</v>
          </cell>
        </row>
        <row r="98239">
          <cell r="J98239">
            <v>0</v>
          </cell>
          <cell r="K98239">
            <v>25</v>
          </cell>
          <cell r="U98239">
            <v>43617</v>
          </cell>
        </row>
        <row r="98240">
          <cell r="J98240">
            <v>0</v>
          </cell>
          <cell r="K98240">
            <v>25</v>
          </cell>
          <cell r="U98240">
            <v>43617</v>
          </cell>
        </row>
        <row r="98241">
          <cell r="J98241">
            <v>0</v>
          </cell>
          <cell r="K98241">
            <v>25</v>
          </cell>
          <cell r="U98241">
            <v>43617</v>
          </cell>
        </row>
        <row r="98242">
          <cell r="J98242">
            <v>0</v>
          </cell>
          <cell r="K98242">
            <v>25</v>
          </cell>
          <cell r="U98242">
            <v>43617</v>
          </cell>
        </row>
        <row r="98243">
          <cell r="J98243">
            <v>0</v>
          </cell>
          <cell r="K98243">
            <v>25</v>
          </cell>
          <cell r="U98243">
            <v>43617</v>
          </cell>
        </row>
        <row r="98244">
          <cell r="J98244">
            <v>0</v>
          </cell>
          <cell r="K98244">
            <v>25</v>
          </cell>
          <cell r="U98244">
            <v>43617</v>
          </cell>
        </row>
        <row r="98245">
          <cell r="J98245">
            <v>0</v>
          </cell>
          <cell r="K98245">
            <v>25</v>
          </cell>
          <cell r="U98245">
            <v>43617</v>
          </cell>
        </row>
        <row r="98246">
          <cell r="J98246">
            <v>0</v>
          </cell>
          <cell r="K98246">
            <v>25</v>
          </cell>
          <cell r="U98246">
            <v>43617</v>
          </cell>
        </row>
        <row r="98247">
          <cell r="J98247">
            <v>0</v>
          </cell>
          <cell r="K98247">
            <v>25</v>
          </cell>
          <cell r="U98247">
            <v>43617</v>
          </cell>
        </row>
        <row r="98248">
          <cell r="J98248">
            <v>0</v>
          </cell>
          <cell r="K98248">
            <v>25</v>
          </cell>
          <cell r="U98248">
            <v>43617</v>
          </cell>
        </row>
        <row r="98249">
          <cell r="J98249">
            <v>0</v>
          </cell>
          <cell r="K98249">
            <v>25</v>
          </cell>
          <cell r="U98249">
            <v>43617</v>
          </cell>
        </row>
        <row r="98250">
          <cell r="J98250">
            <v>0</v>
          </cell>
          <cell r="K98250">
            <v>25</v>
          </cell>
          <cell r="U98250">
            <v>43617</v>
          </cell>
        </row>
        <row r="98251">
          <cell r="J98251">
            <v>0</v>
          </cell>
          <cell r="K98251">
            <v>25</v>
          </cell>
          <cell r="U98251">
            <v>43617</v>
          </cell>
        </row>
        <row r="98252">
          <cell r="J98252">
            <v>0</v>
          </cell>
          <cell r="K98252">
            <v>25</v>
          </cell>
          <cell r="U98252">
            <v>43617</v>
          </cell>
        </row>
        <row r="98253">
          <cell r="J98253">
            <v>0</v>
          </cell>
          <cell r="K98253">
            <v>25</v>
          </cell>
          <cell r="U98253">
            <v>43617</v>
          </cell>
        </row>
        <row r="98254">
          <cell r="J98254">
            <v>0</v>
          </cell>
          <cell r="K98254">
            <v>25</v>
          </cell>
          <cell r="U98254">
            <v>43617</v>
          </cell>
        </row>
        <row r="98255">
          <cell r="J98255">
            <v>0</v>
          </cell>
          <cell r="K98255">
            <v>25</v>
          </cell>
          <cell r="U98255">
            <v>43617</v>
          </cell>
        </row>
        <row r="98256">
          <cell r="J98256">
            <v>0</v>
          </cell>
          <cell r="K98256">
            <v>25</v>
          </cell>
          <cell r="U98256">
            <v>43617</v>
          </cell>
        </row>
        <row r="98257">
          <cell r="J98257">
            <v>0</v>
          </cell>
          <cell r="K98257">
            <v>25</v>
          </cell>
          <cell r="U98257">
            <v>43617</v>
          </cell>
        </row>
        <row r="98258">
          <cell r="J98258">
            <v>0</v>
          </cell>
          <cell r="K98258">
            <v>25</v>
          </cell>
          <cell r="U98258">
            <v>43617</v>
          </cell>
        </row>
        <row r="98259">
          <cell r="J98259">
            <v>0</v>
          </cell>
          <cell r="K98259">
            <v>25</v>
          </cell>
          <cell r="U98259">
            <v>43617</v>
          </cell>
        </row>
        <row r="98260">
          <cell r="J98260">
            <v>0</v>
          </cell>
          <cell r="K98260">
            <v>25</v>
          </cell>
          <cell r="U98260">
            <v>43617</v>
          </cell>
        </row>
        <row r="98261">
          <cell r="J98261">
            <v>0</v>
          </cell>
          <cell r="K98261">
            <v>25</v>
          </cell>
          <cell r="U98261">
            <v>43617</v>
          </cell>
        </row>
        <row r="98262">
          <cell r="J98262">
            <v>0</v>
          </cell>
          <cell r="K98262">
            <v>25</v>
          </cell>
          <cell r="U98262">
            <v>43617</v>
          </cell>
        </row>
        <row r="98263">
          <cell r="J98263">
            <v>0</v>
          </cell>
          <cell r="K98263">
            <v>25</v>
          </cell>
          <cell r="U98263">
            <v>43617</v>
          </cell>
        </row>
        <row r="98264">
          <cell r="J98264">
            <v>0</v>
          </cell>
          <cell r="K98264">
            <v>25</v>
          </cell>
          <cell r="U98264">
            <v>43617</v>
          </cell>
        </row>
        <row r="98265">
          <cell r="J98265">
            <v>0</v>
          </cell>
          <cell r="K98265">
            <v>25</v>
          </cell>
          <cell r="U98265">
            <v>43617</v>
          </cell>
        </row>
        <row r="98266">
          <cell r="J98266">
            <v>0</v>
          </cell>
          <cell r="K98266">
            <v>25</v>
          </cell>
          <cell r="U98266">
            <v>43617</v>
          </cell>
        </row>
        <row r="98267">
          <cell r="J98267">
            <v>0</v>
          </cell>
          <cell r="K98267">
            <v>25</v>
          </cell>
          <cell r="U98267">
            <v>43617</v>
          </cell>
        </row>
        <row r="98268">
          <cell r="J98268">
            <v>0</v>
          </cell>
          <cell r="K98268">
            <v>25</v>
          </cell>
          <cell r="U98268">
            <v>43617</v>
          </cell>
        </row>
        <row r="98269">
          <cell r="J98269">
            <v>0</v>
          </cell>
          <cell r="K98269">
            <v>25</v>
          </cell>
          <cell r="U98269">
            <v>43617</v>
          </cell>
        </row>
        <row r="98270">
          <cell r="J98270">
            <v>0</v>
          </cell>
          <cell r="K98270">
            <v>25</v>
          </cell>
          <cell r="U98270">
            <v>43617</v>
          </cell>
        </row>
        <row r="98271">
          <cell r="J98271">
            <v>0</v>
          </cell>
          <cell r="K98271">
            <v>25</v>
          </cell>
          <cell r="U98271">
            <v>43617</v>
          </cell>
        </row>
        <row r="98272">
          <cell r="J98272">
            <v>0</v>
          </cell>
          <cell r="K98272">
            <v>25</v>
          </cell>
          <cell r="U98272">
            <v>43617</v>
          </cell>
        </row>
        <row r="98273">
          <cell r="J98273">
            <v>0</v>
          </cell>
          <cell r="K98273">
            <v>25</v>
          </cell>
          <cell r="U98273">
            <v>43617</v>
          </cell>
        </row>
        <row r="98274">
          <cell r="J98274">
            <v>0</v>
          </cell>
          <cell r="K98274">
            <v>25</v>
          </cell>
          <cell r="U98274">
            <v>43617</v>
          </cell>
        </row>
        <row r="98275">
          <cell r="J98275">
            <v>0</v>
          </cell>
          <cell r="K98275">
            <v>25</v>
          </cell>
          <cell r="U98275">
            <v>43617</v>
          </cell>
        </row>
        <row r="98276">
          <cell r="J98276">
            <v>0</v>
          </cell>
          <cell r="K98276">
            <v>25</v>
          </cell>
          <cell r="U98276">
            <v>43617</v>
          </cell>
        </row>
        <row r="98277">
          <cell r="J98277">
            <v>0</v>
          </cell>
          <cell r="K98277">
            <v>25</v>
          </cell>
          <cell r="U98277">
            <v>43617</v>
          </cell>
        </row>
        <row r="98278">
          <cell r="J98278">
            <v>0</v>
          </cell>
          <cell r="K98278">
            <v>25</v>
          </cell>
          <cell r="U98278">
            <v>43617</v>
          </cell>
        </row>
        <row r="98279">
          <cell r="J98279">
            <v>0</v>
          </cell>
          <cell r="K98279">
            <v>25</v>
          </cell>
          <cell r="U98279">
            <v>43617</v>
          </cell>
        </row>
        <row r="98280">
          <cell r="J98280">
            <v>0</v>
          </cell>
          <cell r="K98280">
            <v>25</v>
          </cell>
          <cell r="U98280">
            <v>43617</v>
          </cell>
        </row>
        <row r="98281">
          <cell r="J98281">
            <v>0</v>
          </cell>
          <cell r="K98281">
            <v>25</v>
          </cell>
          <cell r="U98281">
            <v>43617</v>
          </cell>
        </row>
        <row r="98282">
          <cell r="J98282">
            <v>0</v>
          </cell>
          <cell r="K98282">
            <v>25</v>
          </cell>
          <cell r="U98282">
            <v>43617</v>
          </cell>
        </row>
        <row r="98283">
          <cell r="J98283">
            <v>0</v>
          </cell>
          <cell r="K98283">
            <v>25</v>
          </cell>
          <cell r="U98283">
            <v>43617</v>
          </cell>
        </row>
        <row r="98284">
          <cell r="J98284">
            <v>0</v>
          </cell>
          <cell r="K98284">
            <v>25</v>
          </cell>
          <cell r="U98284">
            <v>43617</v>
          </cell>
        </row>
        <row r="98285">
          <cell r="J98285">
            <v>0</v>
          </cell>
          <cell r="K98285">
            <v>25</v>
          </cell>
          <cell r="U98285">
            <v>43617</v>
          </cell>
        </row>
        <row r="98286">
          <cell r="J98286">
            <v>0</v>
          </cell>
          <cell r="K98286">
            <v>25</v>
          </cell>
          <cell r="U98286">
            <v>43617</v>
          </cell>
        </row>
        <row r="98287">
          <cell r="J98287">
            <v>0</v>
          </cell>
          <cell r="K98287">
            <v>25</v>
          </cell>
          <cell r="U98287">
            <v>43617</v>
          </cell>
        </row>
        <row r="98288">
          <cell r="J98288">
            <v>0</v>
          </cell>
          <cell r="K98288">
            <v>25</v>
          </cell>
          <cell r="U98288">
            <v>43617</v>
          </cell>
        </row>
        <row r="98289">
          <cell r="J98289">
            <v>0</v>
          </cell>
          <cell r="K98289">
            <v>25</v>
          </cell>
          <cell r="U98289">
            <v>43617</v>
          </cell>
        </row>
        <row r="98290">
          <cell r="J98290">
            <v>0</v>
          </cell>
          <cell r="K98290">
            <v>25</v>
          </cell>
          <cell r="U98290">
            <v>43617</v>
          </cell>
        </row>
        <row r="98291">
          <cell r="J98291">
            <v>0</v>
          </cell>
          <cell r="K98291">
            <v>25</v>
          </cell>
          <cell r="U98291">
            <v>43617</v>
          </cell>
        </row>
        <row r="98292">
          <cell r="J98292">
            <v>0</v>
          </cell>
          <cell r="K98292">
            <v>25</v>
          </cell>
          <cell r="U98292">
            <v>43617</v>
          </cell>
        </row>
        <row r="98293">
          <cell r="J98293">
            <v>0</v>
          </cell>
          <cell r="K98293">
            <v>25</v>
          </cell>
          <cell r="U98293">
            <v>43617</v>
          </cell>
        </row>
        <row r="98294">
          <cell r="J98294">
            <v>0</v>
          </cell>
          <cell r="K98294">
            <v>25</v>
          </cell>
          <cell r="U98294">
            <v>43617</v>
          </cell>
        </row>
        <row r="98295">
          <cell r="J98295">
            <v>0</v>
          </cell>
          <cell r="K98295">
            <v>25</v>
          </cell>
          <cell r="U98295">
            <v>43617</v>
          </cell>
        </row>
        <row r="98296">
          <cell r="J98296">
            <v>0</v>
          </cell>
          <cell r="K98296">
            <v>25</v>
          </cell>
          <cell r="U98296">
            <v>43617</v>
          </cell>
        </row>
        <row r="98297">
          <cell r="J98297">
            <v>0</v>
          </cell>
          <cell r="K98297">
            <v>25</v>
          </cell>
          <cell r="U98297">
            <v>43617</v>
          </cell>
        </row>
        <row r="98298">
          <cell r="J98298">
            <v>0</v>
          </cell>
          <cell r="K98298">
            <v>25</v>
          </cell>
          <cell r="U98298">
            <v>43617</v>
          </cell>
        </row>
        <row r="98299">
          <cell r="J98299">
            <v>0</v>
          </cell>
          <cell r="K98299">
            <v>25</v>
          </cell>
          <cell r="U98299">
            <v>43617</v>
          </cell>
        </row>
        <row r="98300">
          <cell r="J98300">
            <v>0</v>
          </cell>
          <cell r="K98300">
            <v>25</v>
          </cell>
          <cell r="U98300">
            <v>43617</v>
          </cell>
        </row>
        <row r="98301">
          <cell r="J98301">
            <v>0</v>
          </cell>
          <cell r="K98301">
            <v>25</v>
          </cell>
          <cell r="U98301">
            <v>43617</v>
          </cell>
        </row>
        <row r="98302">
          <cell r="J98302">
            <v>0</v>
          </cell>
          <cell r="K98302">
            <v>25</v>
          </cell>
          <cell r="U98302">
            <v>43617</v>
          </cell>
        </row>
        <row r="98303">
          <cell r="J98303">
            <v>0</v>
          </cell>
          <cell r="K98303">
            <v>25</v>
          </cell>
          <cell r="U98303">
            <v>43617</v>
          </cell>
        </row>
        <row r="98304">
          <cell r="J98304">
            <v>0</v>
          </cell>
          <cell r="K98304">
            <v>25</v>
          </cell>
          <cell r="U98304">
            <v>43617</v>
          </cell>
        </row>
        <row r="98305">
          <cell r="J98305">
            <v>0</v>
          </cell>
          <cell r="K98305">
            <v>25</v>
          </cell>
          <cell r="U98305">
            <v>43617</v>
          </cell>
        </row>
        <row r="98306">
          <cell r="J98306">
            <v>0</v>
          </cell>
          <cell r="K98306">
            <v>25</v>
          </cell>
          <cell r="U98306">
            <v>43617</v>
          </cell>
        </row>
        <row r="98307">
          <cell r="J98307">
            <v>0</v>
          </cell>
          <cell r="K98307">
            <v>25</v>
          </cell>
          <cell r="U98307">
            <v>43617</v>
          </cell>
        </row>
        <row r="98308">
          <cell r="J98308">
            <v>0</v>
          </cell>
          <cell r="K98308">
            <v>25</v>
          </cell>
          <cell r="U98308">
            <v>43617</v>
          </cell>
        </row>
        <row r="98309">
          <cell r="J98309">
            <v>0</v>
          </cell>
          <cell r="K98309">
            <v>25</v>
          </cell>
          <cell r="U98309">
            <v>43617</v>
          </cell>
        </row>
        <row r="98310">
          <cell r="J98310">
            <v>0</v>
          </cell>
          <cell r="K98310">
            <v>25</v>
          </cell>
          <cell r="U98310">
            <v>43617</v>
          </cell>
        </row>
        <row r="98311">
          <cell r="J98311">
            <v>0</v>
          </cell>
          <cell r="K98311">
            <v>25</v>
          </cell>
          <cell r="U98311">
            <v>43617</v>
          </cell>
        </row>
        <row r="98312">
          <cell r="J98312">
            <v>0</v>
          </cell>
          <cell r="K98312">
            <v>25</v>
          </cell>
          <cell r="U98312">
            <v>43617</v>
          </cell>
        </row>
        <row r="98313">
          <cell r="J98313">
            <v>0</v>
          </cell>
          <cell r="K98313">
            <v>25</v>
          </cell>
          <cell r="U98313">
            <v>43617</v>
          </cell>
        </row>
        <row r="98314">
          <cell r="J98314">
            <v>0</v>
          </cell>
          <cell r="K98314">
            <v>25</v>
          </cell>
          <cell r="U98314">
            <v>43617</v>
          </cell>
        </row>
        <row r="98315">
          <cell r="J98315">
            <v>0</v>
          </cell>
          <cell r="K98315">
            <v>25</v>
          </cell>
          <cell r="U98315">
            <v>43617</v>
          </cell>
        </row>
        <row r="98316">
          <cell r="J98316">
            <v>0</v>
          </cell>
          <cell r="K98316">
            <v>25</v>
          </cell>
          <cell r="U98316">
            <v>43617</v>
          </cell>
        </row>
        <row r="98317">
          <cell r="J98317">
            <v>0</v>
          </cell>
          <cell r="K98317">
            <v>25</v>
          </cell>
          <cell r="U98317">
            <v>43617</v>
          </cell>
        </row>
        <row r="98318">
          <cell r="J98318">
            <v>0</v>
          </cell>
          <cell r="K98318">
            <v>25</v>
          </cell>
          <cell r="U98318">
            <v>43617</v>
          </cell>
        </row>
        <row r="98319">
          <cell r="J98319">
            <v>0</v>
          </cell>
          <cell r="K98319">
            <v>25</v>
          </cell>
          <cell r="U98319">
            <v>43617</v>
          </cell>
        </row>
        <row r="98320">
          <cell r="J98320">
            <v>0</v>
          </cell>
          <cell r="K98320">
            <v>25</v>
          </cell>
          <cell r="U98320">
            <v>43617</v>
          </cell>
        </row>
        <row r="98321">
          <cell r="J98321">
            <v>0</v>
          </cell>
          <cell r="K98321">
            <v>25</v>
          </cell>
          <cell r="U98321">
            <v>43617</v>
          </cell>
        </row>
        <row r="98322">
          <cell r="J98322">
            <v>0</v>
          </cell>
          <cell r="K98322">
            <v>25</v>
          </cell>
          <cell r="U98322">
            <v>43617</v>
          </cell>
        </row>
        <row r="98323">
          <cell r="J98323">
            <v>0</v>
          </cell>
          <cell r="K98323">
            <v>25</v>
          </cell>
          <cell r="U98323">
            <v>43617</v>
          </cell>
        </row>
        <row r="98324">
          <cell r="J98324">
            <v>0</v>
          </cell>
          <cell r="K98324">
            <v>25</v>
          </cell>
          <cell r="U98324">
            <v>43617</v>
          </cell>
        </row>
        <row r="98325">
          <cell r="J98325">
            <v>0</v>
          </cell>
          <cell r="K98325">
            <v>25</v>
          </cell>
          <cell r="U98325">
            <v>43617</v>
          </cell>
        </row>
        <row r="98326">
          <cell r="J98326">
            <v>0</v>
          </cell>
          <cell r="K98326">
            <v>25</v>
          </cell>
          <cell r="U98326">
            <v>43617</v>
          </cell>
        </row>
        <row r="98327">
          <cell r="J98327">
            <v>0</v>
          </cell>
          <cell r="K98327">
            <v>25</v>
          </cell>
          <cell r="U98327">
            <v>43617</v>
          </cell>
        </row>
        <row r="98328">
          <cell r="J98328">
            <v>0</v>
          </cell>
          <cell r="K98328">
            <v>25</v>
          </cell>
          <cell r="U98328">
            <v>43617</v>
          </cell>
        </row>
        <row r="98329">
          <cell r="J98329">
            <v>0</v>
          </cell>
          <cell r="K98329">
            <v>25</v>
          </cell>
          <cell r="U98329">
            <v>43617</v>
          </cell>
        </row>
        <row r="98330">
          <cell r="J98330">
            <v>0</v>
          </cell>
          <cell r="K98330">
            <v>25</v>
          </cell>
          <cell r="U98330">
            <v>43617</v>
          </cell>
        </row>
        <row r="98331">
          <cell r="J98331">
            <v>0</v>
          </cell>
          <cell r="K98331">
            <v>25</v>
          </cell>
          <cell r="U98331">
            <v>43617</v>
          </cell>
        </row>
        <row r="98332">
          <cell r="J98332">
            <v>0</v>
          </cell>
          <cell r="K98332">
            <v>25</v>
          </cell>
          <cell r="U98332">
            <v>43617</v>
          </cell>
        </row>
        <row r="98333">
          <cell r="J98333">
            <v>0</v>
          </cell>
          <cell r="K98333">
            <v>25</v>
          </cell>
          <cell r="U98333">
            <v>43617</v>
          </cell>
        </row>
        <row r="98334">
          <cell r="J98334">
            <v>0</v>
          </cell>
          <cell r="K98334">
            <v>25</v>
          </cell>
          <cell r="U98334">
            <v>43617</v>
          </cell>
        </row>
        <row r="98335">
          <cell r="J98335">
            <v>0</v>
          </cell>
          <cell r="K98335">
            <v>25</v>
          </cell>
          <cell r="U98335">
            <v>43617</v>
          </cell>
        </row>
        <row r="98336">
          <cell r="J98336">
            <v>0</v>
          </cell>
          <cell r="K98336">
            <v>25</v>
          </cell>
          <cell r="U98336">
            <v>43617</v>
          </cell>
        </row>
        <row r="98337">
          <cell r="J98337">
            <v>0</v>
          </cell>
          <cell r="K98337">
            <v>25</v>
          </cell>
          <cell r="U98337">
            <v>43617</v>
          </cell>
        </row>
        <row r="98338">
          <cell r="J98338">
            <v>0</v>
          </cell>
          <cell r="K98338">
            <v>25</v>
          </cell>
          <cell r="U98338">
            <v>43617</v>
          </cell>
        </row>
        <row r="98339">
          <cell r="J98339">
            <v>0</v>
          </cell>
          <cell r="K98339">
            <v>25</v>
          </cell>
          <cell r="U98339">
            <v>43617</v>
          </cell>
        </row>
        <row r="98340">
          <cell r="J98340">
            <v>0</v>
          </cell>
          <cell r="K98340">
            <v>25</v>
          </cell>
          <cell r="U98340">
            <v>43617</v>
          </cell>
        </row>
        <row r="98341">
          <cell r="J98341">
            <v>0</v>
          </cell>
          <cell r="K98341">
            <v>25</v>
          </cell>
          <cell r="U98341">
            <v>43617</v>
          </cell>
        </row>
        <row r="98342">
          <cell r="J98342">
            <v>0</v>
          </cell>
          <cell r="K98342">
            <v>25</v>
          </cell>
          <cell r="U98342">
            <v>43617</v>
          </cell>
        </row>
        <row r="98343">
          <cell r="J98343">
            <v>0</v>
          </cell>
          <cell r="K98343">
            <v>25</v>
          </cell>
          <cell r="U98343">
            <v>43617</v>
          </cell>
        </row>
        <row r="98344">
          <cell r="J98344">
            <v>0</v>
          </cell>
          <cell r="K98344">
            <v>25</v>
          </cell>
          <cell r="U98344">
            <v>43617</v>
          </cell>
        </row>
        <row r="98345">
          <cell r="J98345">
            <v>0</v>
          </cell>
          <cell r="K98345">
            <v>25</v>
          </cell>
          <cell r="U98345">
            <v>43617</v>
          </cell>
        </row>
        <row r="98346">
          <cell r="J98346">
            <v>0</v>
          </cell>
          <cell r="K98346">
            <v>25</v>
          </cell>
          <cell r="U98346">
            <v>43617</v>
          </cell>
        </row>
        <row r="98347">
          <cell r="J98347">
            <v>0</v>
          </cell>
          <cell r="K98347">
            <v>25</v>
          </cell>
          <cell r="U98347">
            <v>43617</v>
          </cell>
        </row>
        <row r="98348">
          <cell r="J98348">
            <v>0</v>
          </cell>
          <cell r="K98348">
            <v>25</v>
          </cell>
          <cell r="U98348">
            <v>43617</v>
          </cell>
        </row>
        <row r="98349">
          <cell r="J98349">
            <v>0</v>
          </cell>
          <cell r="K98349">
            <v>25</v>
          </cell>
          <cell r="U98349">
            <v>43617</v>
          </cell>
        </row>
        <row r="98350">
          <cell r="J98350">
            <v>0</v>
          </cell>
          <cell r="K98350">
            <v>25</v>
          </cell>
          <cell r="U98350">
            <v>43617</v>
          </cell>
        </row>
        <row r="98351">
          <cell r="J98351">
            <v>0</v>
          </cell>
          <cell r="K98351">
            <v>25</v>
          </cell>
          <cell r="U98351">
            <v>43617</v>
          </cell>
        </row>
        <row r="98352">
          <cell r="J98352">
            <v>0</v>
          </cell>
          <cell r="K98352">
            <v>25</v>
          </cell>
          <cell r="U98352">
            <v>43617</v>
          </cell>
        </row>
        <row r="98353">
          <cell r="J98353">
            <v>0</v>
          </cell>
          <cell r="K98353">
            <v>25</v>
          </cell>
          <cell r="U98353">
            <v>43617</v>
          </cell>
        </row>
        <row r="98354">
          <cell r="J98354">
            <v>0</v>
          </cell>
          <cell r="K98354">
            <v>25</v>
          </cell>
          <cell r="U98354">
            <v>43617</v>
          </cell>
        </row>
        <row r="98355">
          <cell r="J98355">
            <v>0</v>
          </cell>
          <cell r="K98355">
            <v>25</v>
          </cell>
          <cell r="U98355">
            <v>43617</v>
          </cell>
        </row>
        <row r="98356">
          <cell r="J98356">
            <v>0</v>
          </cell>
          <cell r="K98356">
            <v>25</v>
          </cell>
          <cell r="U98356">
            <v>43617</v>
          </cell>
        </row>
        <row r="98357">
          <cell r="J98357">
            <v>0</v>
          </cell>
          <cell r="K98357">
            <v>25</v>
          </cell>
          <cell r="U98357">
            <v>43617</v>
          </cell>
        </row>
        <row r="98358">
          <cell r="J98358">
            <v>0</v>
          </cell>
          <cell r="K98358">
            <v>25</v>
          </cell>
          <cell r="U98358">
            <v>43617</v>
          </cell>
        </row>
        <row r="98359">
          <cell r="J98359">
            <v>0</v>
          </cell>
          <cell r="K98359">
            <v>25</v>
          </cell>
          <cell r="U98359">
            <v>43617</v>
          </cell>
        </row>
        <row r="98360">
          <cell r="J98360">
            <v>0</v>
          </cell>
          <cell r="K98360">
            <v>25</v>
          </cell>
          <cell r="U98360">
            <v>43617</v>
          </cell>
        </row>
        <row r="98361">
          <cell r="J98361">
            <v>0</v>
          </cell>
          <cell r="K98361">
            <v>25</v>
          </cell>
          <cell r="U98361">
            <v>43617</v>
          </cell>
        </row>
        <row r="98362">
          <cell r="J98362">
            <v>0</v>
          </cell>
          <cell r="K98362">
            <v>25</v>
          </cell>
          <cell r="U98362">
            <v>43617</v>
          </cell>
        </row>
        <row r="98363">
          <cell r="J98363">
            <v>0</v>
          </cell>
          <cell r="K98363">
            <v>25</v>
          </cell>
          <cell r="U98363">
            <v>43617</v>
          </cell>
        </row>
        <row r="98364">
          <cell r="J98364">
            <v>0</v>
          </cell>
          <cell r="K98364">
            <v>25</v>
          </cell>
          <cell r="U98364">
            <v>43617</v>
          </cell>
        </row>
        <row r="98365">
          <cell r="J98365">
            <v>0</v>
          </cell>
          <cell r="K98365">
            <v>25</v>
          </cell>
          <cell r="U98365">
            <v>43617</v>
          </cell>
        </row>
        <row r="98366">
          <cell r="J98366">
            <v>0</v>
          </cell>
          <cell r="K98366">
            <v>25</v>
          </cell>
          <cell r="U98366">
            <v>43617</v>
          </cell>
        </row>
        <row r="98367">
          <cell r="J98367">
            <v>0</v>
          </cell>
          <cell r="K98367">
            <v>25</v>
          </cell>
          <cell r="U98367">
            <v>43617</v>
          </cell>
        </row>
        <row r="98368">
          <cell r="J98368">
            <v>0</v>
          </cell>
          <cell r="K98368">
            <v>25</v>
          </cell>
          <cell r="U98368">
            <v>43617</v>
          </cell>
        </row>
        <row r="98369">
          <cell r="J98369">
            <v>0</v>
          </cell>
          <cell r="K98369">
            <v>25</v>
          </cell>
          <cell r="U98369">
            <v>43617</v>
          </cell>
        </row>
        <row r="98370">
          <cell r="J98370">
            <v>0</v>
          </cell>
          <cell r="K98370">
            <v>25</v>
          </cell>
          <cell r="U98370">
            <v>43617</v>
          </cell>
        </row>
        <row r="98371">
          <cell r="J98371">
            <v>0</v>
          </cell>
          <cell r="K98371">
            <v>25</v>
          </cell>
          <cell r="U98371">
            <v>43617</v>
          </cell>
        </row>
        <row r="98372">
          <cell r="J98372">
            <v>0</v>
          </cell>
          <cell r="K98372">
            <v>25</v>
          </cell>
          <cell r="U98372">
            <v>43617</v>
          </cell>
        </row>
        <row r="98373">
          <cell r="J98373">
            <v>0</v>
          </cell>
          <cell r="K98373">
            <v>25</v>
          </cell>
          <cell r="U98373">
            <v>43617</v>
          </cell>
        </row>
        <row r="98374">
          <cell r="J98374">
            <v>0</v>
          </cell>
          <cell r="K98374">
            <v>25</v>
          </cell>
          <cell r="U98374">
            <v>43617</v>
          </cell>
        </row>
        <row r="98375">
          <cell r="J98375">
            <v>0</v>
          </cell>
          <cell r="K98375">
            <v>25</v>
          </cell>
          <cell r="U98375">
            <v>43617</v>
          </cell>
        </row>
        <row r="98376">
          <cell r="J98376">
            <v>0</v>
          </cell>
          <cell r="K98376">
            <v>25</v>
          </cell>
          <cell r="U98376">
            <v>43617</v>
          </cell>
        </row>
        <row r="98377">
          <cell r="J98377">
            <v>0</v>
          </cell>
          <cell r="K98377">
            <v>25</v>
          </cell>
          <cell r="U98377">
            <v>43617</v>
          </cell>
        </row>
        <row r="98378">
          <cell r="J98378">
            <v>0</v>
          </cell>
          <cell r="K98378">
            <v>25</v>
          </cell>
          <cell r="U98378">
            <v>43617</v>
          </cell>
        </row>
        <row r="98379">
          <cell r="J98379">
            <v>0</v>
          </cell>
          <cell r="K98379">
            <v>25</v>
          </cell>
          <cell r="U98379">
            <v>43617</v>
          </cell>
        </row>
        <row r="98380">
          <cell r="J98380">
            <v>0</v>
          </cell>
          <cell r="K98380">
            <v>25</v>
          </cell>
          <cell r="U98380">
            <v>43617</v>
          </cell>
        </row>
        <row r="98381">
          <cell r="J98381">
            <v>0</v>
          </cell>
          <cell r="K98381">
            <v>25</v>
          </cell>
          <cell r="U98381">
            <v>43617</v>
          </cell>
        </row>
        <row r="98382">
          <cell r="J98382">
            <v>0</v>
          </cell>
          <cell r="K98382">
            <v>25</v>
          </cell>
          <cell r="U98382">
            <v>43617</v>
          </cell>
        </row>
        <row r="98383">
          <cell r="J98383">
            <v>0</v>
          </cell>
          <cell r="K98383">
            <v>25</v>
          </cell>
          <cell r="U98383">
            <v>43617</v>
          </cell>
        </row>
        <row r="98384">
          <cell r="J98384">
            <v>0</v>
          </cell>
          <cell r="K98384">
            <v>25</v>
          </cell>
          <cell r="U98384">
            <v>43617</v>
          </cell>
        </row>
        <row r="98385">
          <cell r="J98385">
            <v>0</v>
          </cell>
          <cell r="K98385">
            <v>25</v>
          </cell>
          <cell r="U98385">
            <v>43617</v>
          </cell>
        </row>
        <row r="98386">
          <cell r="J98386">
            <v>0</v>
          </cell>
          <cell r="K98386">
            <v>25</v>
          </cell>
          <cell r="U98386">
            <v>43617</v>
          </cell>
        </row>
        <row r="98387">
          <cell r="J98387">
            <v>0</v>
          </cell>
          <cell r="K98387">
            <v>25</v>
          </cell>
          <cell r="U98387">
            <v>43617</v>
          </cell>
        </row>
        <row r="98388">
          <cell r="J98388">
            <v>0</v>
          </cell>
          <cell r="K98388">
            <v>25</v>
          </cell>
          <cell r="U98388">
            <v>43617</v>
          </cell>
        </row>
        <row r="98389">
          <cell r="J98389">
            <v>0</v>
          </cell>
          <cell r="K98389">
            <v>25</v>
          </cell>
          <cell r="U98389">
            <v>43617</v>
          </cell>
        </row>
        <row r="98390">
          <cell r="J98390">
            <v>0</v>
          </cell>
          <cell r="K98390">
            <v>25</v>
          </cell>
          <cell r="U98390">
            <v>43617</v>
          </cell>
        </row>
        <row r="98391">
          <cell r="J98391">
            <v>0</v>
          </cell>
          <cell r="K98391">
            <v>25</v>
          </cell>
          <cell r="U98391">
            <v>43617</v>
          </cell>
        </row>
        <row r="98392">
          <cell r="J98392">
            <v>0</v>
          </cell>
          <cell r="K98392">
            <v>25</v>
          </cell>
          <cell r="U98392">
            <v>43617</v>
          </cell>
        </row>
        <row r="98393">
          <cell r="J98393">
            <v>0</v>
          </cell>
          <cell r="K98393">
            <v>25</v>
          </cell>
          <cell r="U98393">
            <v>43617</v>
          </cell>
        </row>
        <row r="98394">
          <cell r="J98394">
            <v>0</v>
          </cell>
          <cell r="K98394">
            <v>25</v>
          </cell>
          <cell r="U98394">
            <v>43617</v>
          </cell>
        </row>
        <row r="98395">
          <cell r="J98395">
            <v>0</v>
          </cell>
          <cell r="K98395">
            <v>25</v>
          </cell>
          <cell r="U98395">
            <v>43617</v>
          </cell>
        </row>
        <row r="98396">
          <cell r="J98396">
            <v>0</v>
          </cell>
          <cell r="K98396">
            <v>25</v>
          </cell>
          <cell r="U98396">
            <v>43617</v>
          </cell>
        </row>
        <row r="98397">
          <cell r="J98397">
            <v>0</v>
          </cell>
          <cell r="K98397">
            <v>25</v>
          </cell>
          <cell r="U98397">
            <v>43617</v>
          </cell>
        </row>
        <row r="98398">
          <cell r="J98398">
            <v>0</v>
          </cell>
          <cell r="K98398">
            <v>25</v>
          </cell>
          <cell r="U98398">
            <v>43617</v>
          </cell>
        </row>
        <row r="98399">
          <cell r="J98399">
            <v>0</v>
          </cell>
          <cell r="K98399">
            <v>25</v>
          </cell>
          <cell r="U98399">
            <v>43617</v>
          </cell>
        </row>
        <row r="98400">
          <cell r="J98400">
            <v>0</v>
          </cell>
          <cell r="K98400">
            <v>25</v>
          </cell>
          <cell r="U98400">
            <v>43617</v>
          </cell>
        </row>
        <row r="98401">
          <cell r="J98401">
            <v>0</v>
          </cell>
          <cell r="K98401">
            <v>25</v>
          </cell>
          <cell r="U98401">
            <v>43617</v>
          </cell>
        </row>
        <row r="98402">
          <cell r="J98402">
            <v>0</v>
          </cell>
          <cell r="K98402">
            <v>25</v>
          </cell>
          <cell r="U98402">
            <v>43617</v>
          </cell>
        </row>
        <row r="98403">
          <cell r="J98403">
            <v>0</v>
          </cell>
          <cell r="K98403">
            <v>25</v>
          </cell>
          <cell r="U98403">
            <v>43617</v>
          </cell>
        </row>
        <row r="98404">
          <cell r="J98404">
            <v>0</v>
          </cell>
          <cell r="K98404">
            <v>25</v>
          </cell>
          <cell r="U98404">
            <v>43617</v>
          </cell>
        </row>
        <row r="98405">
          <cell r="J98405">
            <v>0</v>
          </cell>
          <cell r="K98405">
            <v>25</v>
          </cell>
          <cell r="U98405">
            <v>43617</v>
          </cell>
        </row>
        <row r="98406">
          <cell r="J98406">
            <v>0</v>
          </cell>
          <cell r="K98406">
            <v>25</v>
          </cell>
          <cell r="U98406">
            <v>43617</v>
          </cell>
        </row>
        <row r="98407">
          <cell r="J98407">
            <v>0</v>
          </cell>
          <cell r="K98407">
            <v>25</v>
          </cell>
          <cell r="U98407">
            <v>43617</v>
          </cell>
        </row>
        <row r="98408">
          <cell r="J98408">
            <v>0</v>
          </cell>
          <cell r="K98408">
            <v>25</v>
          </cell>
          <cell r="U98408">
            <v>43617</v>
          </cell>
        </row>
        <row r="98409">
          <cell r="J98409">
            <v>0</v>
          </cell>
          <cell r="K98409">
            <v>25</v>
          </cell>
          <cell r="U98409">
            <v>43617</v>
          </cell>
        </row>
        <row r="98410">
          <cell r="J98410">
            <v>0</v>
          </cell>
          <cell r="K98410">
            <v>25</v>
          </cell>
          <cell r="U98410">
            <v>43617</v>
          </cell>
        </row>
        <row r="98411">
          <cell r="J98411">
            <v>0</v>
          </cell>
          <cell r="K98411">
            <v>25</v>
          </cell>
          <cell r="U98411">
            <v>43617</v>
          </cell>
        </row>
        <row r="98412">
          <cell r="J98412">
            <v>0</v>
          </cell>
          <cell r="K98412">
            <v>25</v>
          </cell>
          <cell r="U98412">
            <v>43617</v>
          </cell>
        </row>
        <row r="98413">
          <cell r="J98413">
            <v>0</v>
          </cell>
          <cell r="K98413">
            <v>25</v>
          </cell>
          <cell r="U98413">
            <v>43617</v>
          </cell>
        </row>
        <row r="98414">
          <cell r="J98414">
            <v>0</v>
          </cell>
          <cell r="K98414">
            <v>25</v>
          </cell>
          <cell r="U98414">
            <v>43617</v>
          </cell>
        </row>
        <row r="98415">
          <cell r="J98415">
            <v>0</v>
          </cell>
          <cell r="K98415">
            <v>25</v>
          </cell>
          <cell r="U98415">
            <v>43617</v>
          </cell>
        </row>
        <row r="98416">
          <cell r="J98416">
            <v>0</v>
          </cell>
          <cell r="K98416">
            <v>25</v>
          </cell>
          <cell r="U98416">
            <v>43617</v>
          </cell>
        </row>
        <row r="98417">
          <cell r="J98417">
            <v>0</v>
          </cell>
          <cell r="K98417">
            <v>25</v>
          </cell>
          <cell r="U98417">
            <v>43617</v>
          </cell>
        </row>
        <row r="98418">
          <cell r="J98418">
            <v>0</v>
          </cell>
          <cell r="K98418">
            <v>25</v>
          </cell>
          <cell r="U98418">
            <v>43617</v>
          </cell>
        </row>
        <row r="98419">
          <cell r="J98419">
            <v>0</v>
          </cell>
          <cell r="K98419">
            <v>25</v>
          </cell>
          <cell r="U98419">
            <v>43617</v>
          </cell>
        </row>
        <row r="98420">
          <cell r="J98420">
            <v>0</v>
          </cell>
          <cell r="K98420">
            <v>25</v>
          </cell>
          <cell r="U98420">
            <v>43617</v>
          </cell>
        </row>
        <row r="98421">
          <cell r="J98421">
            <v>0</v>
          </cell>
          <cell r="K98421">
            <v>25</v>
          </cell>
          <cell r="U98421">
            <v>43617</v>
          </cell>
        </row>
        <row r="98422">
          <cell r="J98422">
            <v>0</v>
          </cell>
          <cell r="K98422">
            <v>25</v>
          </cell>
          <cell r="U98422">
            <v>43617</v>
          </cell>
        </row>
        <row r="98423">
          <cell r="J98423">
            <v>0</v>
          </cell>
          <cell r="K98423">
            <v>25</v>
          </cell>
          <cell r="U98423">
            <v>43617</v>
          </cell>
        </row>
        <row r="98424">
          <cell r="J98424">
            <v>0</v>
          </cell>
          <cell r="K98424">
            <v>25</v>
          </cell>
          <cell r="U98424">
            <v>43617</v>
          </cell>
        </row>
        <row r="98425">
          <cell r="J98425">
            <v>0</v>
          </cell>
          <cell r="K98425">
            <v>25</v>
          </cell>
          <cell r="U98425">
            <v>43617</v>
          </cell>
        </row>
        <row r="98426">
          <cell r="J98426">
            <v>0</v>
          </cell>
          <cell r="K98426">
            <v>25</v>
          </cell>
          <cell r="U98426">
            <v>43617</v>
          </cell>
        </row>
        <row r="98427">
          <cell r="J98427">
            <v>0</v>
          </cell>
          <cell r="K98427">
            <v>25</v>
          </cell>
          <cell r="U98427">
            <v>43617</v>
          </cell>
        </row>
        <row r="98428">
          <cell r="J98428">
            <v>0</v>
          </cell>
          <cell r="K98428">
            <v>25</v>
          </cell>
          <cell r="U98428">
            <v>43617</v>
          </cell>
        </row>
        <row r="98429">
          <cell r="J98429">
            <v>0</v>
          </cell>
          <cell r="K98429">
            <v>25</v>
          </cell>
          <cell r="U98429">
            <v>43617</v>
          </cell>
        </row>
        <row r="98430">
          <cell r="J98430">
            <v>0</v>
          </cell>
          <cell r="K98430">
            <v>25</v>
          </cell>
          <cell r="U98430">
            <v>43617</v>
          </cell>
        </row>
        <row r="98431">
          <cell r="J98431">
            <v>0</v>
          </cell>
          <cell r="K98431">
            <v>25</v>
          </cell>
          <cell r="U98431">
            <v>43617</v>
          </cell>
        </row>
        <row r="98432">
          <cell r="J98432">
            <v>0</v>
          </cell>
          <cell r="K98432">
            <v>25</v>
          </cell>
          <cell r="U98432">
            <v>43617</v>
          </cell>
        </row>
        <row r="98433">
          <cell r="J98433">
            <v>0</v>
          </cell>
          <cell r="K98433">
            <v>25</v>
          </cell>
          <cell r="U98433">
            <v>43617</v>
          </cell>
        </row>
        <row r="98434">
          <cell r="J98434">
            <v>0</v>
          </cell>
          <cell r="K98434">
            <v>25</v>
          </cell>
          <cell r="U98434">
            <v>43617</v>
          </cell>
        </row>
        <row r="98435">
          <cell r="J98435">
            <v>0</v>
          </cell>
          <cell r="K98435">
            <v>25</v>
          </cell>
          <cell r="U98435">
            <v>43617</v>
          </cell>
        </row>
        <row r="98436">
          <cell r="J98436">
            <v>0</v>
          </cell>
          <cell r="K98436">
            <v>25</v>
          </cell>
          <cell r="U98436">
            <v>43617</v>
          </cell>
        </row>
        <row r="98437">
          <cell r="J98437">
            <v>0</v>
          </cell>
          <cell r="K98437">
            <v>25</v>
          </cell>
          <cell r="U98437">
            <v>43617</v>
          </cell>
        </row>
        <row r="98438">
          <cell r="J98438">
            <v>0</v>
          </cell>
          <cell r="K98438">
            <v>25</v>
          </cell>
          <cell r="U98438">
            <v>43617</v>
          </cell>
        </row>
        <row r="98439">
          <cell r="J98439">
            <v>0</v>
          </cell>
          <cell r="K98439">
            <v>25</v>
          </cell>
          <cell r="U98439">
            <v>43617</v>
          </cell>
        </row>
        <row r="98440">
          <cell r="J98440">
            <v>0</v>
          </cell>
          <cell r="K98440">
            <v>25</v>
          </cell>
          <cell r="U98440">
            <v>43617</v>
          </cell>
        </row>
        <row r="98441">
          <cell r="J98441">
            <v>0</v>
          </cell>
          <cell r="K98441">
            <v>25</v>
          </cell>
          <cell r="U98441">
            <v>43617</v>
          </cell>
        </row>
        <row r="98442">
          <cell r="J98442">
            <v>0</v>
          </cell>
          <cell r="K98442">
            <v>25</v>
          </cell>
          <cell r="U98442">
            <v>43617</v>
          </cell>
        </row>
        <row r="98443">
          <cell r="J98443">
            <v>0</v>
          </cell>
          <cell r="K98443">
            <v>25</v>
          </cell>
          <cell r="U98443">
            <v>43617</v>
          </cell>
        </row>
        <row r="98444">
          <cell r="J98444">
            <v>0</v>
          </cell>
          <cell r="K98444">
            <v>25</v>
          </cell>
          <cell r="U98444">
            <v>43617</v>
          </cell>
        </row>
        <row r="98445">
          <cell r="J98445">
            <v>0</v>
          </cell>
          <cell r="K98445">
            <v>25</v>
          </cell>
          <cell r="U98445">
            <v>43617</v>
          </cell>
        </row>
        <row r="98446">
          <cell r="J98446">
            <v>0</v>
          </cell>
          <cell r="K98446">
            <v>25</v>
          </cell>
          <cell r="U98446">
            <v>43617</v>
          </cell>
        </row>
        <row r="98447">
          <cell r="J98447">
            <v>0</v>
          </cell>
          <cell r="K98447">
            <v>25</v>
          </cell>
          <cell r="U98447">
            <v>43617</v>
          </cell>
        </row>
        <row r="98448">
          <cell r="J98448">
            <v>0</v>
          </cell>
          <cell r="K98448">
            <v>25</v>
          </cell>
          <cell r="U98448">
            <v>43617</v>
          </cell>
        </row>
        <row r="98449">
          <cell r="J98449">
            <v>0</v>
          </cell>
          <cell r="K98449">
            <v>25</v>
          </cell>
          <cell r="U98449">
            <v>43617</v>
          </cell>
        </row>
        <row r="98450">
          <cell r="J98450">
            <v>0</v>
          </cell>
          <cell r="K98450">
            <v>25</v>
          </cell>
          <cell r="U98450">
            <v>43617</v>
          </cell>
        </row>
        <row r="98451">
          <cell r="J98451">
            <v>0</v>
          </cell>
          <cell r="K98451">
            <v>25</v>
          </cell>
          <cell r="U98451">
            <v>43617</v>
          </cell>
        </row>
        <row r="98452">
          <cell r="J98452">
            <v>0</v>
          </cell>
          <cell r="K98452">
            <v>25</v>
          </cell>
          <cell r="U98452">
            <v>43617</v>
          </cell>
        </row>
        <row r="98453">
          <cell r="J98453">
            <v>0</v>
          </cell>
          <cell r="K98453">
            <v>25</v>
          </cell>
          <cell r="U98453">
            <v>43617</v>
          </cell>
        </row>
        <row r="98454">
          <cell r="J98454">
            <v>0</v>
          </cell>
          <cell r="K98454">
            <v>25</v>
          </cell>
          <cell r="U98454">
            <v>43617</v>
          </cell>
        </row>
        <row r="98455">
          <cell r="J98455">
            <v>0</v>
          </cell>
          <cell r="K98455">
            <v>25</v>
          </cell>
          <cell r="U98455">
            <v>43617</v>
          </cell>
        </row>
        <row r="98456">
          <cell r="J98456">
            <v>0</v>
          </cell>
          <cell r="K98456">
            <v>25</v>
          </cell>
          <cell r="U98456">
            <v>43617</v>
          </cell>
        </row>
        <row r="98457">
          <cell r="J98457">
            <v>0</v>
          </cell>
          <cell r="K98457">
            <v>25</v>
          </cell>
          <cell r="U98457">
            <v>43617</v>
          </cell>
        </row>
        <row r="98458">
          <cell r="J98458">
            <v>0</v>
          </cell>
          <cell r="K98458">
            <v>25</v>
          </cell>
          <cell r="U98458">
            <v>43617</v>
          </cell>
        </row>
        <row r="98459">
          <cell r="J98459">
            <v>0</v>
          </cell>
          <cell r="K98459">
            <v>25</v>
          </cell>
          <cell r="U98459">
            <v>43617</v>
          </cell>
        </row>
        <row r="98460">
          <cell r="J98460">
            <v>0</v>
          </cell>
          <cell r="K98460">
            <v>25</v>
          </cell>
          <cell r="U98460">
            <v>43617</v>
          </cell>
        </row>
        <row r="98461">
          <cell r="J98461">
            <v>0</v>
          </cell>
          <cell r="K98461">
            <v>25</v>
          </cell>
          <cell r="U98461">
            <v>43617</v>
          </cell>
        </row>
        <row r="98462">
          <cell r="J98462">
            <v>0</v>
          </cell>
          <cell r="K98462">
            <v>25</v>
          </cell>
          <cell r="U98462">
            <v>43617</v>
          </cell>
        </row>
        <row r="98463">
          <cell r="J98463">
            <v>0</v>
          </cell>
          <cell r="K98463">
            <v>25</v>
          </cell>
          <cell r="U98463">
            <v>43617</v>
          </cell>
        </row>
        <row r="98464">
          <cell r="J98464">
            <v>0</v>
          </cell>
          <cell r="K98464">
            <v>25</v>
          </cell>
          <cell r="U98464">
            <v>43617</v>
          </cell>
        </row>
        <row r="98465">
          <cell r="J98465">
            <v>0</v>
          </cell>
          <cell r="K98465">
            <v>25</v>
          </cell>
          <cell r="U98465">
            <v>43617</v>
          </cell>
        </row>
        <row r="98466">
          <cell r="J98466">
            <v>0</v>
          </cell>
          <cell r="K98466">
            <v>25</v>
          </cell>
          <cell r="U98466">
            <v>43617</v>
          </cell>
        </row>
        <row r="98467">
          <cell r="J98467">
            <v>0</v>
          </cell>
          <cell r="K98467">
            <v>25</v>
          </cell>
          <cell r="U98467">
            <v>43617</v>
          </cell>
        </row>
        <row r="98468">
          <cell r="J98468">
            <v>0</v>
          </cell>
          <cell r="K98468">
            <v>25</v>
          </cell>
          <cell r="U98468">
            <v>43617</v>
          </cell>
        </row>
        <row r="98469">
          <cell r="J98469">
            <v>0</v>
          </cell>
          <cell r="K98469">
            <v>25</v>
          </cell>
          <cell r="U98469">
            <v>43617</v>
          </cell>
        </row>
        <row r="98470">
          <cell r="J98470">
            <v>0</v>
          </cell>
          <cell r="K98470">
            <v>25</v>
          </cell>
          <cell r="U98470">
            <v>43617</v>
          </cell>
        </row>
        <row r="98471">
          <cell r="J98471">
            <v>0</v>
          </cell>
          <cell r="K98471">
            <v>25</v>
          </cell>
          <cell r="U98471">
            <v>43617</v>
          </cell>
        </row>
        <row r="98472">
          <cell r="J98472">
            <v>0</v>
          </cell>
          <cell r="K98472">
            <v>25</v>
          </cell>
          <cell r="U98472">
            <v>43617</v>
          </cell>
        </row>
        <row r="98473">
          <cell r="J98473">
            <v>0</v>
          </cell>
          <cell r="K98473">
            <v>25</v>
          </cell>
          <cell r="U98473">
            <v>43617</v>
          </cell>
        </row>
        <row r="98474">
          <cell r="J98474">
            <v>0</v>
          </cell>
          <cell r="K98474">
            <v>25</v>
          </cell>
          <cell r="U98474">
            <v>43617</v>
          </cell>
        </row>
        <row r="98475">
          <cell r="J98475">
            <v>0</v>
          </cell>
          <cell r="K98475">
            <v>25</v>
          </cell>
          <cell r="U98475">
            <v>43617</v>
          </cell>
        </row>
        <row r="98476">
          <cell r="J98476">
            <v>0</v>
          </cell>
          <cell r="K98476">
            <v>25</v>
          </cell>
          <cell r="U98476">
            <v>43617</v>
          </cell>
        </row>
        <row r="98477">
          <cell r="J98477">
            <v>0</v>
          </cell>
          <cell r="K98477">
            <v>25</v>
          </cell>
          <cell r="U98477">
            <v>43617</v>
          </cell>
        </row>
        <row r="98478">
          <cell r="J98478">
            <v>0</v>
          </cell>
          <cell r="K98478">
            <v>25</v>
          </cell>
          <cell r="U98478">
            <v>43617</v>
          </cell>
        </row>
        <row r="98479">
          <cell r="J98479">
            <v>0</v>
          </cell>
          <cell r="K98479">
            <v>25</v>
          </cell>
          <cell r="U98479">
            <v>43617</v>
          </cell>
        </row>
        <row r="98480">
          <cell r="J98480">
            <v>0</v>
          </cell>
          <cell r="K98480">
            <v>25</v>
          </cell>
          <cell r="U98480">
            <v>43617</v>
          </cell>
        </row>
        <row r="98481">
          <cell r="J98481">
            <v>0</v>
          </cell>
          <cell r="K98481">
            <v>25</v>
          </cell>
          <cell r="U98481">
            <v>43617</v>
          </cell>
        </row>
        <row r="98482">
          <cell r="J98482">
            <v>0</v>
          </cell>
          <cell r="K98482">
            <v>25</v>
          </cell>
          <cell r="U98482">
            <v>43617</v>
          </cell>
        </row>
        <row r="98483">
          <cell r="J98483">
            <v>0</v>
          </cell>
          <cell r="K98483">
            <v>25</v>
          </cell>
          <cell r="U98483">
            <v>43617</v>
          </cell>
        </row>
        <row r="98484">
          <cell r="J98484">
            <v>0</v>
          </cell>
          <cell r="K98484">
            <v>25</v>
          </cell>
          <cell r="U98484">
            <v>43617</v>
          </cell>
        </row>
        <row r="98485">
          <cell r="J98485">
            <v>0</v>
          </cell>
          <cell r="K98485">
            <v>25</v>
          </cell>
          <cell r="U98485">
            <v>43617</v>
          </cell>
        </row>
        <row r="98486">
          <cell r="J98486">
            <v>0</v>
          </cell>
          <cell r="K98486">
            <v>25</v>
          </cell>
          <cell r="U98486">
            <v>43617</v>
          </cell>
        </row>
        <row r="98487">
          <cell r="J98487">
            <v>0</v>
          </cell>
          <cell r="K98487">
            <v>25</v>
          </cell>
          <cell r="U98487">
            <v>43617</v>
          </cell>
        </row>
        <row r="98488">
          <cell r="J98488">
            <v>0</v>
          </cell>
          <cell r="K98488">
            <v>25</v>
          </cell>
          <cell r="U98488">
            <v>43617</v>
          </cell>
        </row>
        <row r="98489">
          <cell r="J98489">
            <v>0</v>
          </cell>
          <cell r="K98489">
            <v>25</v>
          </cell>
          <cell r="U98489">
            <v>43617</v>
          </cell>
        </row>
        <row r="98490">
          <cell r="J98490">
            <v>0</v>
          </cell>
          <cell r="K98490">
            <v>25</v>
          </cell>
          <cell r="U98490">
            <v>43617</v>
          </cell>
        </row>
        <row r="98491">
          <cell r="J98491">
            <v>0</v>
          </cell>
          <cell r="K98491">
            <v>25</v>
          </cell>
          <cell r="U98491">
            <v>43617</v>
          </cell>
        </row>
        <row r="98492">
          <cell r="J98492">
            <v>0</v>
          </cell>
          <cell r="K98492">
            <v>25</v>
          </cell>
          <cell r="U98492">
            <v>43617</v>
          </cell>
        </row>
        <row r="98493">
          <cell r="J98493">
            <v>0</v>
          </cell>
          <cell r="K98493">
            <v>25</v>
          </cell>
          <cell r="U98493">
            <v>43617</v>
          </cell>
        </row>
        <row r="98494">
          <cell r="J98494">
            <v>0</v>
          </cell>
          <cell r="K98494">
            <v>25</v>
          </cell>
          <cell r="U98494">
            <v>43617</v>
          </cell>
        </row>
        <row r="98495">
          <cell r="J98495">
            <v>0</v>
          </cell>
          <cell r="K98495">
            <v>25</v>
          </cell>
          <cell r="U98495">
            <v>43617</v>
          </cell>
        </row>
        <row r="98496">
          <cell r="J98496">
            <v>0</v>
          </cell>
          <cell r="K98496">
            <v>25</v>
          </cell>
          <cell r="U98496">
            <v>43617</v>
          </cell>
        </row>
        <row r="98497">
          <cell r="J98497">
            <v>0</v>
          </cell>
          <cell r="K98497">
            <v>25</v>
          </cell>
          <cell r="U98497">
            <v>43617</v>
          </cell>
        </row>
        <row r="98498">
          <cell r="J98498">
            <v>0</v>
          </cell>
          <cell r="K98498">
            <v>25</v>
          </cell>
          <cell r="U98498">
            <v>43617</v>
          </cell>
        </row>
        <row r="98499">
          <cell r="J98499">
            <v>0</v>
          </cell>
          <cell r="K98499">
            <v>25</v>
          </cell>
          <cell r="U98499">
            <v>43617</v>
          </cell>
        </row>
        <row r="98500">
          <cell r="J98500">
            <v>0</v>
          </cell>
          <cell r="K98500">
            <v>25</v>
          </cell>
          <cell r="U98500">
            <v>43617</v>
          </cell>
        </row>
        <row r="98501">
          <cell r="J98501">
            <v>0</v>
          </cell>
          <cell r="K98501">
            <v>25</v>
          </cell>
          <cell r="U98501">
            <v>43617</v>
          </cell>
        </row>
        <row r="98502">
          <cell r="J98502">
            <v>0</v>
          </cell>
          <cell r="K98502">
            <v>25</v>
          </cell>
          <cell r="U98502">
            <v>43617</v>
          </cell>
        </row>
        <row r="98503">
          <cell r="J98503">
            <v>0</v>
          </cell>
          <cell r="K98503">
            <v>25</v>
          </cell>
          <cell r="U98503">
            <v>43617</v>
          </cell>
        </row>
        <row r="98504">
          <cell r="J98504">
            <v>0</v>
          </cell>
          <cell r="K98504">
            <v>25</v>
          </cell>
          <cell r="U98504">
            <v>43617</v>
          </cell>
        </row>
        <row r="98505">
          <cell r="J98505">
            <v>0</v>
          </cell>
          <cell r="K98505">
            <v>25</v>
          </cell>
          <cell r="U98505">
            <v>43617</v>
          </cell>
        </row>
        <row r="98506">
          <cell r="J98506">
            <v>0</v>
          </cell>
          <cell r="K98506">
            <v>25</v>
          </cell>
          <cell r="U98506">
            <v>43617</v>
          </cell>
        </row>
        <row r="98507">
          <cell r="J98507">
            <v>0</v>
          </cell>
          <cell r="K98507">
            <v>25</v>
          </cell>
          <cell r="U98507">
            <v>43617</v>
          </cell>
        </row>
        <row r="98508">
          <cell r="J98508">
            <v>0</v>
          </cell>
          <cell r="K98508">
            <v>25</v>
          </cell>
          <cell r="U98508">
            <v>43617</v>
          </cell>
        </row>
        <row r="98509">
          <cell r="J98509">
            <v>0</v>
          </cell>
          <cell r="K98509">
            <v>25</v>
          </cell>
          <cell r="U98509">
            <v>43617</v>
          </cell>
        </row>
        <row r="98510">
          <cell r="J98510">
            <v>0</v>
          </cell>
          <cell r="K98510">
            <v>25</v>
          </cell>
          <cell r="U98510">
            <v>43617</v>
          </cell>
        </row>
        <row r="98511">
          <cell r="J98511">
            <v>0</v>
          </cell>
          <cell r="K98511">
            <v>25</v>
          </cell>
          <cell r="U98511">
            <v>43617</v>
          </cell>
        </row>
        <row r="98512">
          <cell r="J98512">
            <v>0</v>
          </cell>
          <cell r="K98512">
            <v>25</v>
          </cell>
          <cell r="U98512">
            <v>43617</v>
          </cell>
        </row>
        <row r="98513">
          <cell r="J98513">
            <v>0</v>
          </cell>
          <cell r="K98513">
            <v>25</v>
          </cell>
          <cell r="U98513">
            <v>43617</v>
          </cell>
        </row>
        <row r="98514">
          <cell r="J98514">
            <v>0</v>
          </cell>
          <cell r="K98514">
            <v>25</v>
          </cell>
          <cell r="U98514">
            <v>43617</v>
          </cell>
        </row>
        <row r="98515">
          <cell r="J98515">
            <v>0</v>
          </cell>
          <cell r="K98515">
            <v>25</v>
          </cell>
          <cell r="U98515">
            <v>43617</v>
          </cell>
        </row>
        <row r="98516">
          <cell r="J98516">
            <v>0</v>
          </cell>
          <cell r="K98516">
            <v>25</v>
          </cell>
          <cell r="U98516">
            <v>43617</v>
          </cell>
        </row>
        <row r="98517">
          <cell r="J98517">
            <v>0</v>
          </cell>
          <cell r="K98517">
            <v>25</v>
          </cell>
          <cell r="U98517">
            <v>43617</v>
          </cell>
        </row>
        <row r="98518">
          <cell r="J98518">
            <v>0</v>
          </cell>
          <cell r="K98518">
            <v>25</v>
          </cell>
          <cell r="U98518">
            <v>43617</v>
          </cell>
        </row>
        <row r="98519">
          <cell r="J98519">
            <v>0</v>
          </cell>
          <cell r="K98519">
            <v>25</v>
          </cell>
          <cell r="U98519">
            <v>43617</v>
          </cell>
        </row>
        <row r="98520">
          <cell r="J98520">
            <v>0</v>
          </cell>
          <cell r="K98520">
            <v>25</v>
          </cell>
          <cell r="U98520">
            <v>43617</v>
          </cell>
        </row>
        <row r="98521">
          <cell r="J98521">
            <v>0</v>
          </cell>
          <cell r="K98521">
            <v>25</v>
          </cell>
          <cell r="U98521">
            <v>43617</v>
          </cell>
        </row>
        <row r="98522">
          <cell r="J98522">
            <v>0</v>
          </cell>
          <cell r="K98522">
            <v>25</v>
          </cell>
          <cell r="U98522">
            <v>43617</v>
          </cell>
        </row>
        <row r="98523">
          <cell r="J98523">
            <v>0</v>
          </cell>
          <cell r="K98523">
            <v>25</v>
          </cell>
          <cell r="U98523">
            <v>43617</v>
          </cell>
        </row>
        <row r="98524">
          <cell r="J98524">
            <v>0</v>
          </cell>
          <cell r="K98524">
            <v>25</v>
          </cell>
          <cell r="U98524">
            <v>43617</v>
          </cell>
        </row>
        <row r="98525">
          <cell r="J98525">
            <v>0</v>
          </cell>
          <cell r="K98525">
            <v>25</v>
          </cell>
          <cell r="U98525">
            <v>43617</v>
          </cell>
        </row>
        <row r="98526">
          <cell r="J98526">
            <v>0</v>
          </cell>
          <cell r="K98526">
            <v>25</v>
          </cell>
          <cell r="U98526">
            <v>43617</v>
          </cell>
        </row>
        <row r="98527">
          <cell r="J98527">
            <v>0</v>
          </cell>
          <cell r="K98527">
            <v>25</v>
          </cell>
          <cell r="U98527">
            <v>43617</v>
          </cell>
        </row>
        <row r="98528">
          <cell r="J98528">
            <v>0</v>
          </cell>
          <cell r="K98528">
            <v>25</v>
          </cell>
          <cell r="U98528">
            <v>43617</v>
          </cell>
        </row>
        <row r="98529">
          <cell r="J98529">
            <v>0</v>
          </cell>
          <cell r="K98529">
            <v>25</v>
          </cell>
          <cell r="U98529">
            <v>43617</v>
          </cell>
        </row>
        <row r="98530">
          <cell r="J98530">
            <v>0</v>
          </cell>
          <cell r="K98530">
            <v>25</v>
          </cell>
          <cell r="U98530">
            <v>43617</v>
          </cell>
        </row>
        <row r="98531">
          <cell r="J98531">
            <v>0</v>
          </cell>
          <cell r="K98531">
            <v>25</v>
          </cell>
          <cell r="U98531">
            <v>43617</v>
          </cell>
        </row>
        <row r="98532">
          <cell r="J98532">
            <v>0</v>
          </cell>
          <cell r="K98532">
            <v>25</v>
          </cell>
          <cell r="U98532">
            <v>43617</v>
          </cell>
        </row>
        <row r="98533">
          <cell r="J98533">
            <v>0</v>
          </cell>
          <cell r="K98533">
            <v>25</v>
          </cell>
          <cell r="U98533">
            <v>43617</v>
          </cell>
        </row>
        <row r="98534">
          <cell r="J98534">
            <v>0</v>
          </cell>
          <cell r="K98534">
            <v>25</v>
          </cell>
          <cell r="U98534">
            <v>43617</v>
          </cell>
        </row>
        <row r="98535">
          <cell r="J98535">
            <v>0</v>
          </cell>
          <cell r="K98535">
            <v>25</v>
          </cell>
          <cell r="U98535">
            <v>43617</v>
          </cell>
        </row>
        <row r="98536">
          <cell r="J98536">
            <v>0</v>
          </cell>
          <cell r="K98536">
            <v>25</v>
          </cell>
          <cell r="U98536">
            <v>43617</v>
          </cell>
        </row>
        <row r="98537">
          <cell r="J98537">
            <v>0</v>
          </cell>
          <cell r="K98537">
            <v>25</v>
          </cell>
          <cell r="U98537">
            <v>43617</v>
          </cell>
        </row>
        <row r="98538">
          <cell r="J98538">
            <v>0</v>
          </cell>
          <cell r="K98538">
            <v>25</v>
          </cell>
          <cell r="U98538">
            <v>43617</v>
          </cell>
        </row>
        <row r="98539">
          <cell r="J98539">
            <v>0</v>
          </cell>
          <cell r="K98539">
            <v>25</v>
          </cell>
          <cell r="U98539">
            <v>43617</v>
          </cell>
        </row>
        <row r="98540">
          <cell r="J98540">
            <v>0</v>
          </cell>
          <cell r="K98540">
            <v>25</v>
          </cell>
          <cell r="U98540">
            <v>43617</v>
          </cell>
        </row>
        <row r="98541">
          <cell r="J98541">
            <v>0</v>
          </cell>
          <cell r="K98541">
            <v>25</v>
          </cell>
          <cell r="U98541">
            <v>43617</v>
          </cell>
        </row>
        <row r="98542">
          <cell r="J98542">
            <v>0</v>
          </cell>
          <cell r="K98542">
            <v>25</v>
          </cell>
          <cell r="U98542">
            <v>43617</v>
          </cell>
        </row>
        <row r="98543">
          <cell r="J98543">
            <v>0</v>
          </cell>
          <cell r="K98543">
            <v>25</v>
          </cell>
          <cell r="U98543">
            <v>43617</v>
          </cell>
        </row>
        <row r="98544">
          <cell r="J98544">
            <v>0</v>
          </cell>
          <cell r="K98544">
            <v>25</v>
          </cell>
          <cell r="U98544">
            <v>43617</v>
          </cell>
        </row>
        <row r="98545">
          <cell r="J98545">
            <v>0</v>
          </cell>
          <cell r="K98545">
            <v>25</v>
          </cell>
          <cell r="U98545">
            <v>43617</v>
          </cell>
        </row>
        <row r="98546">
          <cell r="J98546">
            <v>0</v>
          </cell>
          <cell r="K98546">
            <v>25</v>
          </cell>
          <cell r="U98546">
            <v>43617</v>
          </cell>
        </row>
        <row r="98547">
          <cell r="J98547">
            <v>0</v>
          </cell>
          <cell r="K98547">
            <v>25</v>
          </cell>
          <cell r="U98547">
            <v>43617</v>
          </cell>
        </row>
        <row r="98548">
          <cell r="J98548">
            <v>0</v>
          </cell>
          <cell r="K98548">
            <v>25</v>
          </cell>
          <cell r="U98548">
            <v>43617</v>
          </cell>
        </row>
        <row r="98549">
          <cell r="J98549">
            <v>0</v>
          </cell>
          <cell r="K98549">
            <v>25</v>
          </cell>
          <cell r="U98549">
            <v>43617</v>
          </cell>
        </row>
        <row r="98550">
          <cell r="J98550">
            <v>0</v>
          </cell>
          <cell r="K98550">
            <v>25</v>
          </cell>
          <cell r="U98550">
            <v>43617</v>
          </cell>
        </row>
        <row r="98551">
          <cell r="J98551">
            <v>0</v>
          </cell>
          <cell r="K98551">
            <v>25</v>
          </cell>
          <cell r="U98551">
            <v>43617</v>
          </cell>
        </row>
        <row r="98552">
          <cell r="J98552">
            <v>0</v>
          </cell>
          <cell r="K98552">
            <v>25</v>
          </cell>
          <cell r="U98552">
            <v>43617</v>
          </cell>
        </row>
        <row r="98553">
          <cell r="J98553">
            <v>0</v>
          </cell>
          <cell r="K98553">
            <v>25</v>
          </cell>
          <cell r="U98553">
            <v>43617</v>
          </cell>
        </row>
        <row r="98554">
          <cell r="J98554">
            <v>0</v>
          </cell>
          <cell r="K98554">
            <v>25</v>
          </cell>
          <cell r="U98554">
            <v>43617</v>
          </cell>
        </row>
        <row r="98555">
          <cell r="J98555">
            <v>0</v>
          </cell>
          <cell r="K98555">
            <v>25</v>
          </cell>
          <cell r="U98555">
            <v>43617</v>
          </cell>
        </row>
        <row r="98556">
          <cell r="J98556">
            <v>0</v>
          </cell>
          <cell r="K98556">
            <v>25</v>
          </cell>
          <cell r="U98556">
            <v>43617</v>
          </cell>
        </row>
        <row r="98557">
          <cell r="J98557">
            <v>0</v>
          </cell>
          <cell r="K98557">
            <v>25</v>
          </cell>
          <cell r="U98557">
            <v>43617</v>
          </cell>
        </row>
        <row r="98558">
          <cell r="J98558">
            <v>0</v>
          </cell>
          <cell r="K98558">
            <v>25</v>
          </cell>
          <cell r="U98558">
            <v>43617</v>
          </cell>
        </row>
        <row r="98559">
          <cell r="J98559">
            <v>0</v>
          </cell>
          <cell r="K98559">
            <v>25</v>
          </cell>
          <cell r="U98559">
            <v>43617</v>
          </cell>
        </row>
        <row r="98560">
          <cell r="J98560">
            <v>0</v>
          </cell>
          <cell r="K98560">
            <v>25</v>
          </cell>
          <cell r="U98560">
            <v>43617</v>
          </cell>
        </row>
        <row r="98561">
          <cell r="J98561">
            <v>0</v>
          </cell>
          <cell r="K98561">
            <v>25</v>
          </cell>
          <cell r="U98561">
            <v>43617</v>
          </cell>
        </row>
        <row r="98562">
          <cell r="J98562">
            <v>0</v>
          </cell>
          <cell r="K98562">
            <v>25</v>
          </cell>
          <cell r="U98562">
            <v>43617</v>
          </cell>
        </row>
        <row r="98563">
          <cell r="J98563">
            <v>0</v>
          </cell>
          <cell r="K98563">
            <v>25</v>
          </cell>
          <cell r="U98563">
            <v>43617</v>
          </cell>
        </row>
        <row r="98564">
          <cell r="J98564">
            <v>0</v>
          </cell>
          <cell r="K98564">
            <v>25</v>
          </cell>
          <cell r="U98564">
            <v>43617</v>
          </cell>
        </row>
        <row r="98565">
          <cell r="J98565">
            <v>0</v>
          </cell>
          <cell r="K98565">
            <v>25</v>
          </cell>
          <cell r="U98565">
            <v>43617</v>
          </cell>
        </row>
        <row r="98566">
          <cell r="J98566">
            <v>0</v>
          </cell>
          <cell r="K98566">
            <v>25</v>
          </cell>
          <cell r="U98566">
            <v>43617</v>
          </cell>
        </row>
        <row r="98567">
          <cell r="J98567">
            <v>0</v>
          </cell>
          <cell r="K98567">
            <v>25</v>
          </cell>
          <cell r="U98567">
            <v>43617</v>
          </cell>
        </row>
        <row r="98568">
          <cell r="J98568">
            <v>0</v>
          </cell>
          <cell r="K98568">
            <v>25</v>
          </cell>
          <cell r="U98568">
            <v>43617</v>
          </cell>
        </row>
        <row r="98569">
          <cell r="J98569">
            <v>0</v>
          </cell>
          <cell r="K98569">
            <v>25</v>
          </cell>
          <cell r="U98569">
            <v>43617</v>
          </cell>
        </row>
        <row r="98570">
          <cell r="J98570">
            <v>0</v>
          </cell>
          <cell r="K98570">
            <v>25</v>
          </cell>
          <cell r="U98570">
            <v>43617</v>
          </cell>
        </row>
        <row r="98571">
          <cell r="J98571">
            <v>0</v>
          </cell>
          <cell r="K98571">
            <v>25</v>
          </cell>
          <cell r="U98571">
            <v>43617</v>
          </cell>
        </row>
        <row r="98572">
          <cell r="J98572">
            <v>0</v>
          </cell>
          <cell r="K98572">
            <v>25</v>
          </cell>
          <cell r="U98572">
            <v>43617</v>
          </cell>
        </row>
        <row r="98573">
          <cell r="J98573">
            <v>0</v>
          </cell>
          <cell r="K98573">
            <v>25</v>
          </cell>
          <cell r="U98573">
            <v>43617</v>
          </cell>
        </row>
        <row r="98574">
          <cell r="J98574">
            <v>0</v>
          </cell>
          <cell r="K98574">
            <v>25</v>
          </cell>
          <cell r="U98574">
            <v>43617</v>
          </cell>
        </row>
        <row r="98575">
          <cell r="J98575">
            <v>0</v>
          </cell>
          <cell r="K98575">
            <v>25</v>
          </cell>
          <cell r="U98575">
            <v>43617</v>
          </cell>
        </row>
        <row r="98576">
          <cell r="J98576">
            <v>0</v>
          </cell>
          <cell r="K98576">
            <v>25</v>
          </cell>
          <cell r="U98576">
            <v>43617</v>
          </cell>
        </row>
        <row r="98577">
          <cell r="J98577">
            <v>0</v>
          </cell>
          <cell r="K98577">
            <v>25</v>
          </cell>
          <cell r="U98577">
            <v>43617</v>
          </cell>
        </row>
        <row r="98578">
          <cell r="J98578">
            <v>0</v>
          </cell>
          <cell r="K98578">
            <v>25</v>
          </cell>
          <cell r="U98578">
            <v>43617</v>
          </cell>
        </row>
        <row r="98579">
          <cell r="J98579">
            <v>0</v>
          </cell>
          <cell r="K98579">
            <v>25</v>
          </cell>
          <cell r="U98579">
            <v>43617</v>
          </cell>
        </row>
        <row r="98580">
          <cell r="J98580">
            <v>0</v>
          </cell>
          <cell r="K98580">
            <v>25</v>
          </cell>
          <cell r="U98580">
            <v>43617</v>
          </cell>
        </row>
        <row r="98581">
          <cell r="J98581">
            <v>0</v>
          </cell>
          <cell r="K98581">
            <v>25</v>
          </cell>
          <cell r="U98581">
            <v>43617</v>
          </cell>
        </row>
        <row r="98582">
          <cell r="J98582">
            <v>0</v>
          </cell>
          <cell r="K98582">
            <v>25</v>
          </cell>
          <cell r="U98582">
            <v>43617</v>
          </cell>
        </row>
        <row r="98583">
          <cell r="J98583">
            <v>0</v>
          </cell>
          <cell r="K98583">
            <v>25</v>
          </cell>
          <cell r="U98583">
            <v>43617</v>
          </cell>
        </row>
        <row r="98584">
          <cell r="J98584">
            <v>0</v>
          </cell>
          <cell r="K98584">
            <v>25</v>
          </cell>
          <cell r="U98584">
            <v>43617</v>
          </cell>
        </row>
        <row r="98585">
          <cell r="J98585">
            <v>0</v>
          </cell>
          <cell r="K98585">
            <v>25</v>
          </cell>
          <cell r="U98585">
            <v>43617</v>
          </cell>
        </row>
        <row r="98586">
          <cell r="J98586">
            <v>0</v>
          </cell>
          <cell r="K98586">
            <v>25</v>
          </cell>
          <cell r="U98586">
            <v>43617</v>
          </cell>
        </row>
        <row r="98587">
          <cell r="J98587">
            <v>0</v>
          </cell>
          <cell r="K98587">
            <v>25</v>
          </cell>
          <cell r="U98587">
            <v>43617</v>
          </cell>
        </row>
        <row r="98588">
          <cell r="J98588">
            <v>0</v>
          </cell>
          <cell r="K98588">
            <v>25</v>
          </cell>
          <cell r="U98588">
            <v>43617</v>
          </cell>
        </row>
        <row r="98589">
          <cell r="J98589">
            <v>0</v>
          </cell>
          <cell r="K98589">
            <v>25</v>
          </cell>
          <cell r="U98589">
            <v>43617</v>
          </cell>
        </row>
        <row r="98590">
          <cell r="J98590">
            <v>0</v>
          </cell>
          <cell r="K98590">
            <v>25</v>
          </cell>
          <cell r="U98590">
            <v>43617</v>
          </cell>
        </row>
        <row r="98591">
          <cell r="J98591">
            <v>0</v>
          </cell>
          <cell r="K98591">
            <v>25</v>
          </cell>
          <cell r="U98591">
            <v>43617</v>
          </cell>
        </row>
        <row r="98592">
          <cell r="J98592">
            <v>0</v>
          </cell>
          <cell r="K98592">
            <v>25</v>
          </cell>
          <cell r="U98592">
            <v>43617</v>
          </cell>
        </row>
        <row r="98593">
          <cell r="J98593">
            <v>0</v>
          </cell>
          <cell r="K98593">
            <v>25</v>
          </cell>
          <cell r="U98593">
            <v>43617</v>
          </cell>
        </row>
        <row r="98594">
          <cell r="J98594">
            <v>0</v>
          </cell>
          <cell r="K98594">
            <v>25</v>
          </cell>
          <cell r="U98594">
            <v>43617</v>
          </cell>
        </row>
        <row r="98595">
          <cell r="J98595">
            <v>0</v>
          </cell>
          <cell r="K98595">
            <v>25</v>
          </cell>
          <cell r="U98595">
            <v>43617</v>
          </cell>
        </row>
        <row r="98596">
          <cell r="J98596">
            <v>0</v>
          </cell>
          <cell r="K98596">
            <v>25</v>
          </cell>
          <cell r="U98596">
            <v>43617</v>
          </cell>
        </row>
        <row r="98597">
          <cell r="J98597">
            <v>0</v>
          </cell>
          <cell r="K98597">
            <v>25</v>
          </cell>
          <cell r="U98597">
            <v>43617</v>
          </cell>
        </row>
        <row r="98598">
          <cell r="J98598">
            <v>0</v>
          </cell>
          <cell r="K98598">
            <v>25</v>
          </cell>
          <cell r="U98598">
            <v>43617</v>
          </cell>
        </row>
        <row r="98599">
          <cell r="J98599">
            <v>0</v>
          </cell>
          <cell r="K98599">
            <v>25</v>
          </cell>
          <cell r="U98599">
            <v>43617</v>
          </cell>
        </row>
        <row r="98600">
          <cell r="J98600">
            <v>0</v>
          </cell>
          <cell r="K98600">
            <v>25</v>
          </cell>
          <cell r="U98600">
            <v>43617</v>
          </cell>
        </row>
        <row r="98601">
          <cell r="J98601">
            <v>0</v>
          </cell>
          <cell r="K98601">
            <v>25</v>
          </cell>
          <cell r="U98601">
            <v>43617</v>
          </cell>
        </row>
        <row r="98602">
          <cell r="J98602">
            <v>0</v>
          </cell>
          <cell r="K98602">
            <v>25</v>
          </cell>
          <cell r="U98602">
            <v>43617</v>
          </cell>
        </row>
        <row r="98603">
          <cell r="J98603">
            <v>0</v>
          </cell>
          <cell r="K98603">
            <v>25</v>
          </cell>
          <cell r="U98603">
            <v>43617</v>
          </cell>
        </row>
        <row r="98604">
          <cell r="J98604">
            <v>0</v>
          </cell>
          <cell r="K98604">
            <v>25</v>
          </cell>
          <cell r="U98604">
            <v>43617</v>
          </cell>
        </row>
        <row r="98605">
          <cell r="J98605">
            <v>0</v>
          </cell>
          <cell r="K98605">
            <v>25</v>
          </cell>
          <cell r="U98605">
            <v>43617</v>
          </cell>
        </row>
        <row r="98606">
          <cell r="J98606">
            <v>0</v>
          </cell>
          <cell r="K98606">
            <v>25</v>
          </cell>
          <cell r="U98606">
            <v>43617</v>
          </cell>
        </row>
        <row r="98607">
          <cell r="J98607">
            <v>0</v>
          </cell>
          <cell r="K98607">
            <v>25</v>
          </cell>
          <cell r="U98607">
            <v>43617</v>
          </cell>
        </row>
        <row r="98608">
          <cell r="J98608">
            <v>0</v>
          </cell>
          <cell r="K98608">
            <v>25</v>
          </cell>
          <cell r="U98608">
            <v>43617</v>
          </cell>
        </row>
        <row r="98609">
          <cell r="J98609">
            <v>0</v>
          </cell>
          <cell r="K98609">
            <v>25</v>
          </cell>
          <cell r="U98609">
            <v>43617</v>
          </cell>
        </row>
        <row r="98610">
          <cell r="J98610">
            <v>0</v>
          </cell>
          <cell r="K98610">
            <v>25</v>
          </cell>
          <cell r="U98610">
            <v>43617</v>
          </cell>
        </row>
        <row r="98611">
          <cell r="J98611">
            <v>0</v>
          </cell>
          <cell r="K98611">
            <v>25</v>
          </cell>
          <cell r="U98611">
            <v>43617</v>
          </cell>
        </row>
        <row r="98612">
          <cell r="J98612">
            <v>0</v>
          </cell>
          <cell r="K98612">
            <v>25</v>
          </cell>
          <cell r="U98612">
            <v>43617</v>
          </cell>
        </row>
        <row r="98613">
          <cell r="J98613">
            <v>0</v>
          </cell>
          <cell r="K98613">
            <v>25</v>
          </cell>
          <cell r="U98613">
            <v>43617</v>
          </cell>
        </row>
        <row r="98614">
          <cell r="J98614">
            <v>0</v>
          </cell>
          <cell r="K98614">
            <v>25</v>
          </cell>
          <cell r="U98614">
            <v>43617</v>
          </cell>
        </row>
        <row r="98615">
          <cell r="J98615">
            <v>0</v>
          </cell>
          <cell r="K98615">
            <v>25</v>
          </cell>
          <cell r="U98615">
            <v>43617</v>
          </cell>
        </row>
        <row r="98616">
          <cell r="J98616">
            <v>0</v>
          </cell>
          <cell r="K98616">
            <v>25</v>
          </cell>
          <cell r="U98616">
            <v>43617</v>
          </cell>
        </row>
        <row r="98617">
          <cell r="J98617">
            <v>0</v>
          </cell>
          <cell r="K98617">
            <v>25</v>
          </cell>
          <cell r="U98617">
            <v>43617</v>
          </cell>
        </row>
        <row r="98618">
          <cell r="J98618">
            <v>0</v>
          </cell>
          <cell r="K98618">
            <v>25</v>
          </cell>
          <cell r="U98618">
            <v>43617</v>
          </cell>
        </row>
        <row r="98619">
          <cell r="J98619">
            <v>0</v>
          </cell>
          <cell r="K98619">
            <v>25</v>
          </cell>
          <cell r="U98619">
            <v>43617</v>
          </cell>
        </row>
        <row r="98620">
          <cell r="J98620">
            <v>0</v>
          </cell>
          <cell r="K98620">
            <v>25</v>
          </cell>
          <cell r="U98620">
            <v>43617</v>
          </cell>
        </row>
        <row r="98621">
          <cell r="J98621">
            <v>0</v>
          </cell>
          <cell r="K98621">
            <v>25</v>
          </cell>
          <cell r="U98621">
            <v>43617</v>
          </cell>
        </row>
        <row r="98622">
          <cell r="J98622">
            <v>0</v>
          </cell>
          <cell r="K98622">
            <v>25</v>
          </cell>
          <cell r="U98622">
            <v>43617</v>
          </cell>
        </row>
        <row r="98623">
          <cell r="J98623">
            <v>0</v>
          </cell>
          <cell r="K98623">
            <v>25</v>
          </cell>
          <cell r="U98623">
            <v>43617</v>
          </cell>
        </row>
        <row r="98624">
          <cell r="J98624">
            <v>0</v>
          </cell>
          <cell r="K98624">
            <v>25</v>
          </cell>
          <cell r="U98624">
            <v>43617</v>
          </cell>
        </row>
        <row r="98625">
          <cell r="J98625">
            <v>0</v>
          </cell>
          <cell r="K98625">
            <v>25</v>
          </cell>
          <cell r="U98625">
            <v>43617</v>
          </cell>
        </row>
        <row r="98626">
          <cell r="J98626">
            <v>0</v>
          </cell>
          <cell r="K98626">
            <v>25</v>
          </cell>
          <cell r="U98626">
            <v>43617</v>
          </cell>
        </row>
        <row r="98627">
          <cell r="J98627">
            <v>0</v>
          </cell>
          <cell r="K98627">
            <v>25</v>
          </cell>
          <cell r="U98627">
            <v>43617</v>
          </cell>
        </row>
        <row r="98628">
          <cell r="J98628">
            <v>0</v>
          </cell>
          <cell r="K98628">
            <v>25</v>
          </cell>
          <cell r="U98628">
            <v>43617</v>
          </cell>
        </row>
        <row r="98629">
          <cell r="J98629">
            <v>0</v>
          </cell>
          <cell r="K98629">
            <v>25</v>
          </cell>
          <cell r="U98629">
            <v>43617</v>
          </cell>
        </row>
        <row r="98630">
          <cell r="J98630">
            <v>0</v>
          </cell>
          <cell r="K98630">
            <v>25</v>
          </cell>
          <cell r="U98630">
            <v>43617</v>
          </cell>
        </row>
        <row r="98631">
          <cell r="J98631">
            <v>0</v>
          </cell>
          <cell r="K98631">
            <v>25</v>
          </cell>
          <cell r="U98631">
            <v>43617</v>
          </cell>
        </row>
        <row r="98632">
          <cell r="J98632">
            <v>0</v>
          </cell>
          <cell r="K98632">
            <v>25</v>
          </cell>
          <cell r="U98632">
            <v>43617</v>
          </cell>
        </row>
        <row r="98633">
          <cell r="J98633">
            <v>0</v>
          </cell>
          <cell r="K98633">
            <v>25</v>
          </cell>
          <cell r="U98633">
            <v>43617</v>
          </cell>
        </row>
        <row r="98634">
          <cell r="J98634">
            <v>0</v>
          </cell>
          <cell r="K98634">
            <v>25</v>
          </cell>
          <cell r="U98634">
            <v>43617</v>
          </cell>
        </row>
        <row r="98635">
          <cell r="J98635">
            <v>0</v>
          </cell>
          <cell r="K98635">
            <v>25</v>
          </cell>
          <cell r="U98635">
            <v>43617</v>
          </cell>
        </row>
        <row r="98636">
          <cell r="J98636">
            <v>0</v>
          </cell>
          <cell r="K98636">
            <v>25</v>
          </cell>
          <cell r="U98636">
            <v>43617</v>
          </cell>
        </row>
        <row r="98637">
          <cell r="J98637">
            <v>0</v>
          </cell>
          <cell r="K98637">
            <v>25</v>
          </cell>
          <cell r="U98637">
            <v>43617</v>
          </cell>
        </row>
        <row r="98638">
          <cell r="J98638">
            <v>0</v>
          </cell>
          <cell r="K98638">
            <v>25</v>
          </cell>
          <cell r="U98638">
            <v>43617</v>
          </cell>
        </row>
        <row r="98639">
          <cell r="J98639">
            <v>0</v>
          </cell>
          <cell r="K98639">
            <v>25</v>
          </cell>
          <cell r="U98639">
            <v>43617</v>
          </cell>
        </row>
        <row r="98640">
          <cell r="J98640">
            <v>0</v>
          </cell>
          <cell r="K98640">
            <v>25</v>
          </cell>
          <cell r="U98640">
            <v>43617</v>
          </cell>
        </row>
        <row r="98641">
          <cell r="J98641">
            <v>0</v>
          </cell>
          <cell r="K98641">
            <v>25</v>
          </cell>
          <cell r="U98641">
            <v>43617</v>
          </cell>
        </row>
        <row r="98642">
          <cell r="J98642">
            <v>0</v>
          </cell>
          <cell r="K98642">
            <v>25</v>
          </cell>
          <cell r="U98642">
            <v>43617</v>
          </cell>
        </row>
        <row r="98643">
          <cell r="J98643">
            <v>0</v>
          </cell>
          <cell r="K98643">
            <v>25</v>
          </cell>
          <cell r="U98643">
            <v>43617</v>
          </cell>
        </row>
        <row r="98644">
          <cell r="J98644">
            <v>0</v>
          </cell>
          <cell r="K98644">
            <v>25</v>
          </cell>
          <cell r="U98644">
            <v>43617</v>
          </cell>
        </row>
        <row r="98645">
          <cell r="J98645">
            <v>0</v>
          </cell>
          <cell r="K98645">
            <v>25</v>
          </cell>
          <cell r="U98645">
            <v>43617</v>
          </cell>
        </row>
        <row r="98646">
          <cell r="J98646">
            <v>0</v>
          </cell>
          <cell r="K98646">
            <v>25</v>
          </cell>
          <cell r="U98646">
            <v>43617</v>
          </cell>
        </row>
        <row r="98647">
          <cell r="J98647">
            <v>0</v>
          </cell>
          <cell r="K98647">
            <v>25</v>
          </cell>
          <cell r="U98647">
            <v>43617</v>
          </cell>
        </row>
        <row r="98648">
          <cell r="J98648">
            <v>0</v>
          </cell>
          <cell r="K98648">
            <v>25</v>
          </cell>
          <cell r="U98648">
            <v>43617</v>
          </cell>
        </row>
        <row r="98649">
          <cell r="J98649">
            <v>0</v>
          </cell>
          <cell r="K98649">
            <v>25</v>
          </cell>
          <cell r="U98649">
            <v>43617</v>
          </cell>
        </row>
        <row r="98650">
          <cell r="J98650">
            <v>0</v>
          </cell>
          <cell r="K98650">
            <v>25</v>
          </cell>
          <cell r="U98650">
            <v>43617</v>
          </cell>
        </row>
        <row r="98651">
          <cell r="J98651">
            <v>0</v>
          </cell>
          <cell r="K98651">
            <v>25</v>
          </cell>
          <cell r="U98651">
            <v>43617</v>
          </cell>
        </row>
        <row r="98652">
          <cell r="J98652">
            <v>0</v>
          </cell>
          <cell r="K98652">
            <v>25</v>
          </cell>
          <cell r="U98652">
            <v>43617</v>
          </cell>
        </row>
        <row r="98653">
          <cell r="J98653">
            <v>0</v>
          </cell>
          <cell r="K98653">
            <v>25</v>
          </cell>
          <cell r="U98653">
            <v>43617</v>
          </cell>
        </row>
        <row r="98654">
          <cell r="J98654">
            <v>0</v>
          </cell>
          <cell r="K98654">
            <v>25</v>
          </cell>
          <cell r="U98654">
            <v>43617</v>
          </cell>
        </row>
        <row r="98655">
          <cell r="J98655">
            <v>0</v>
          </cell>
          <cell r="K98655">
            <v>25</v>
          </cell>
          <cell r="U98655">
            <v>43617</v>
          </cell>
        </row>
        <row r="98656">
          <cell r="J98656">
            <v>0</v>
          </cell>
          <cell r="K98656">
            <v>25</v>
          </cell>
          <cell r="U98656">
            <v>43617</v>
          </cell>
        </row>
        <row r="98657">
          <cell r="J98657">
            <v>0</v>
          </cell>
          <cell r="K98657">
            <v>25</v>
          </cell>
          <cell r="U98657">
            <v>43617</v>
          </cell>
        </row>
        <row r="98658">
          <cell r="J98658">
            <v>0</v>
          </cell>
          <cell r="K98658">
            <v>25</v>
          </cell>
          <cell r="U98658">
            <v>43617</v>
          </cell>
        </row>
        <row r="98659">
          <cell r="J98659">
            <v>0</v>
          </cell>
          <cell r="K98659">
            <v>25</v>
          </cell>
          <cell r="U98659">
            <v>43617</v>
          </cell>
        </row>
        <row r="98660">
          <cell r="J98660">
            <v>0</v>
          </cell>
          <cell r="K98660">
            <v>25</v>
          </cell>
          <cell r="U98660">
            <v>43617</v>
          </cell>
        </row>
        <row r="98661">
          <cell r="J98661">
            <v>0</v>
          </cell>
          <cell r="K98661">
            <v>25</v>
          </cell>
          <cell r="U98661">
            <v>43617</v>
          </cell>
        </row>
        <row r="98662">
          <cell r="J98662">
            <v>0</v>
          </cell>
          <cell r="K98662">
            <v>25</v>
          </cell>
          <cell r="U98662">
            <v>43617</v>
          </cell>
        </row>
        <row r="98663">
          <cell r="J98663">
            <v>0</v>
          </cell>
          <cell r="K98663">
            <v>25</v>
          </cell>
          <cell r="U98663">
            <v>43617</v>
          </cell>
        </row>
        <row r="98664">
          <cell r="J98664">
            <v>0</v>
          </cell>
          <cell r="K98664">
            <v>25</v>
          </cell>
          <cell r="U98664">
            <v>43617</v>
          </cell>
        </row>
        <row r="98665">
          <cell r="J98665">
            <v>0</v>
          </cell>
          <cell r="K98665">
            <v>25</v>
          </cell>
          <cell r="U98665">
            <v>43617</v>
          </cell>
        </row>
        <row r="98666">
          <cell r="J98666">
            <v>0</v>
          </cell>
          <cell r="K98666">
            <v>25</v>
          </cell>
          <cell r="U98666">
            <v>43617</v>
          </cell>
        </row>
        <row r="98667">
          <cell r="J98667">
            <v>0</v>
          </cell>
          <cell r="K98667">
            <v>25</v>
          </cell>
          <cell r="U98667">
            <v>43617</v>
          </cell>
        </row>
        <row r="98668">
          <cell r="J98668">
            <v>0</v>
          </cell>
          <cell r="K98668">
            <v>25</v>
          </cell>
          <cell r="U98668">
            <v>43617</v>
          </cell>
        </row>
        <row r="98669">
          <cell r="J98669">
            <v>0</v>
          </cell>
          <cell r="K98669">
            <v>25</v>
          </cell>
          <cell r="U98669">
            <v>43617</v>
          </cell>
        </row>
        <row r="98670">
          <cell r="J98670">
            <v>0</v>
          </cell>
          <cell r="K98670">
            <v>54071.06</v>
          </cell>
          <cell r="U98670">
            <v>43617</v>
          </cell>
        </row>
        <row r="98671">
          <cell r="J98671">
            <v>0</v>
          </cell>
          <cell r="K98671">
            <v>3901.07</v>
          </cell>
          <cell r="U98671">
            <v>43617</v>
          </cell>
        </row>
        <row r="98672">
          <cell r="J98672">
            <v>0</v>
          </cell>
          <cell r="K98672">
            <v>1572</v>
          </cell>
          <cell r="U98672">
            <v>43617</v>
          </cell>
        </row>
        <row r="98673">
          <cell r="J98673">
            <v>0</v>
          </cell>
          <cell r="K98673">
            <v>12261.03</v>
          </cell>
          <cell r="U98673">
            <v>43617</v>
          </cell>
        </row>
        <row r="98674">
          <cell r="J98674">
            <v>0</v>
          </cell>
          <cell r="K98674">
            <v>984.34</v>
          </cell>
          <cell r="U98674">
            <v>43617</v>
          </cell>
        </row>
        <row r="98675">
          <cell r="J98675">
            <v>0</v>
          </cell>
          <cell r="K98675">
            <v>432</v>
          </cell>
          <cell r="U98675">
            <v>43617</v>
          </cell>
        </row>
        <row r="98676">
          <cell r="J98676">
            <v>0</v>
          </cell>
          <cell r="K98676">
            <v>10027</v>
          </cell>
          <cell r="U98676">
            <v>43617</v>
          </cell>
        </row>
        <row r="98677">
          <cell r="J98677">
            <v>0</v>
          </cell>
          <cell r="K98677">
            <v>2620</v>
          </cell>
          <cell r="U98677">
            <v>43617</v>
          </cell>
        </row>
        <row r="98678">
          <cell r="J98678">
            <v>0</v>
          </cell>
          <cell r="K98678">
            <v>76.84</v>
          </cell>
          <cell r="U98678">
            <v>43617</v>
          </cell>
        </row>
        <row r="98679">
          <cell r="J98679">
            <v>0</v>
          </cell>
          <cell r="K98679">
            <v>85653.34</v>
          </cell>
          <cell r="U98679">
            <v>43647</v>
          </cell>
        </row>
        <row r="98680">
          <cell r="J98680">
            <v>0</v>
          </cell>
          <cell r="K98680">
            <v>880.64</v>
          </cell>
          <cell r="U98680">
            <v>43647</v>
          </cell>
        </row>
        <row r="98681">
          <cell r="J98681">
            <v>0</v>
          </cell>
          <cell r="K98681">
            <v>26521.599999999999</v>
          </cell>
          <cell r="U98681">
            <v>43647</v>
          </cell>
        </row>
        <row r="98682">
          <cell r="J98682">
            <v>0</v>
          </cell>
          <cell r="K98682">
            <v>9930.52</v>
          </cell>
          <cell r="U98682">
            <v>43647</v>
          </cell>
        </row>
        <row r="98683">
          <cell r="J98683">
            <v>0</v>
          </cell>
          <cell r="K98683">
            <v>79.89</v>
          </cell>
          <cell r="U98683">
            <v>43647</v>
          </cell>
        </row>
        <row r="98684">
          <cell r="J98684">
            <v>0</v>
          </cell>
          <cell r="K98684">
            <v>1100</v>
          </cell>
          <cell r="U98684">
            <v>43647</v>
          </cell>
        </row>
        <row r="98685">
          <cell r="J98685">
            <v>0</v>
          </cell>
          <cell r="K98685">
            <v>1476</v>
          </cell>
          <cell r="U98685">
            <v>43647</v>
          </cell>
        </row>
        <row r="98686">
          <cell r="J98686">
            <v>0</v>
          </cell>
          <cell r="K98686">
            <v>2000</v>
          </cell>
          <cell r="U98686">
            <v>43647</v>
          </cell>
        </row>
        <row r="98687">
          <cell r="J98687">
            <v>0</v>
          </cell>
          <cell r="K98687">
            <v>1923.32</v>
          </cell>
          <cell r="U98687">
            <v>43647</v>
          </cell>
        </row>
        <row r="98688">
          <cell r="J98688">
            <v>0</v>
          </cell>
          <cell r="K98688">
            <v>2000</v>
          </cell>
          <cell r="U98688">
            <v>43647</v>
          </cell>
        </row>
        <row r="98689">
          <cell r="J98689">
            <v>0</v>
          </cell>
          <cell r="K98689">
            <v>604.75</v>
          </cell>
          <cell r="U98689">
            <v>43647</v>
          </cell>
        </row>
        <row r="98690">
          <cell r="J98690">
            <v>0</v>
          </cell>
          <cell r="K98690">
            <v>2000</v>
          </cell>
          <cell r="U98690">
            <v>43647</v>
          </cell>
        </row>
        <row r="98691">
          <cell r="J98691">
            <v>0</v>
          </cell>
          <cell r="K98691">
            <v>1080</v>
          </cell>
          <cell r="U98691">
            <v>43647</v>
          </cell>
        </row>
        <row r="98692">
          <cell r="J98692">
            <v>0</v>
          </cell>
          <cell r="K98692">
            <v>798.59</v>
          </cell>
          <cell r="U98692">
            <v>43647</v>
          </cell>
        </row>
        <row r="98693">
          <cell r="J98693">
            <v>0</v>
          </cell>
          <cell r="K98693">
            <v>1530.51</v>
          </cell>
          <cell r="U98693">
            <v>43647</v>
          </cell>
        </row>
        <row r="98694">
          <cell r="J98694">
            <v>0</v>
          </cell>
          <cell r="K98694">
            <v>1800</v>
          </cell>
          <cell r="U98694">
            <v>43647</v>
          </cell>
        </row>
        <row r="98695">
          <cell r="J98695">
            <v>0</v>
          </cell>
          <cell r="K98695">
            <v>1440.34</v>
          </cell>
          <cell r="U98695">
            <v>43647</v>
          </cell>
        </row>
        <row r="98696">
          <cell r="J98696">
            <v>0</v>
          </cell>
          <cell r="K98696">
            <v>1320</v>
          </cell>
          <cell r="U98696">
            <v>43647</v>
          </cell>
        </row>
        <row r="98697">
          <cell r="J98697">
            <v>0</v>
          </cell>
          <cell r="K98697">
            <v>600</v>
          </cell>
          <cell r="U98697">
            <v>43647</v>
          </cell>
        </row>
        <row r="98698">
          <cell r="J98698">
            <v>0</v>
          </cell>
          <cell r="K98698">
            <v>1809.29</v>
          </cell>
          <cell r="U98698">
            <v>43647</v>
          </cell>
        </row>
        <row r="98699">
          <cell r="J98699">
            <v>0</v>
          </cell>
          <cell r="K98699">
            <v>1800</v>
          </cell>
          <cell r="U98699">
            <v>43647</v>
          </cell>
        </row>
        <row r="98700">
          <cell r="J98700">
            <v>0</v>
          </cell>
          <cell r="K98700">
            <v>600</v>
          </cell>
          <cell r="U98700">
            <v>43647</v>
          </cell>
        </row>
        <row r="98701">
          <cell r="J98701">
            <v>0</v>
          </cell>
          <cell r="K98701">
            <v>600</v>
          </cell>
          <cell r="U98701">
            <v>43647</v>
          </cell>
        </row>
        <row r="98702">
          <cell r="J98702">
            <v>0</v>
          </cell>
          <cell r="K98702">
            <v>1650</v>
          </cell>
          <cell r="U98702">
            <v>43647</v>
          </cell>
        </row>
        <row r="98703">
          <cell r="J98703">
            <v>0</v>
          </cell>
          <cell r="K98703">
            <v>600</v>
          </cell>
          <cell r="U98703">
            <v>43647</v>
          </cell>
        </row>
        <row r="98704">
          <cell r="J98704">
            <v>0</v>
          </cell>
          <cell r="K98704">
            <v>600</v>
          </cell>
          <cell r="U98704">
            <v>43647</v>
          </cell>
        </row>
        <row r="98705">
          <cell r="J98705">
            <v>0</v>
          </cell>
          <cell r="K98705">
            <v>1607.76</v>
          </cell>
          <cell r="U98705">
            <v>43647</v>
          </cell>
        </row>
        <row r="98706">
          <cell r="J98706">
            <v>0</v>
          </cell>
          <cell r="K98706">
            <v>1200</v>
          </cell>
          <cell r="U98706">
            <v>43647</v>
          </cell>
        </row>
        <row r="98707">
          <cell r="J98707">
            <v>0</v>
          </cell>
          <cell r="K98707">
            <v>806.48</v>
          </cell>
          <cell r="U98707">
            <v>43647</v>
          </cell>
        </row>
        <row r="98708">
          <cell r="J98708">
            <v>0</v>
          </cell>
          <cell r="K98708">
            <v>2000</v>
          </cell>
          <cell r="U98708">
            <v>43647</v>
          </cell>
        </row>
        <row r="98709">
          <cell r="J98709">
            <v>0</v>
          </cell>
          <cell r="K98709">
            <v>720</v>
          </cell>
          <cell r="U98709">
            <v>43647</v>
          </cell>
        </row>
        <row r="98710">
          <cell r="J98710">
            <v>0</v>
          </cell>
          <cell r="K98710">
            <v>1140</v>
          </cell>
          <cell r="U98710">
            <v>43647</v>
          </cell>
        </row>
        <row r="98711">
          <cell r="J98711">
            <v>0</v>
          </cell>
          <cell r="K98711">
            <v>1320</v>
          </cell>
          <cell r="U98711">
            <v>43647</v>
          </cell>
        </row>
        <row r="98712">
          <cell r="J98712">
            <v>0</v>
          </cell>
          <cell r="K98712">
            <v>1154.08</v>
          </cell>
          <cell r="U98712">
            <v>43647</v>
          </cell>
        </row>
        <row r="98713">
          <cell r="J98713">
            <v>0</v>
          </cell>
          <cell r="K98713">
            <v>1200</v>
          </cell>
          <cell r="U98713">
            <v>43647</v>
          </cell>
        </row>
        <row r="98714">
          <cell r="J98714">
            <v>0</v>
          </cell>
          <cell r="K98714">
            <v>600</v>
          </cell>
          <cell r="U98714">
            <v>43647</v>
          </cell>
        </row>
        <row r="98715">
          <cell r="J98715">
            <v>0</v>
          </cell>
          <cell r="K98715">
            <v>861.72</v>
          </cell>
          <cell r="U98715">
            <v>43647</v>
          </cell>
        </row>
        <row r="98716">
          <cell r="J98716">
            <v>0</v>
          </cell>
          <cell r="K98716">
            <v>753</v>
          </cell>
          <cell r="U98716">
            <v>43647</v>
          </cell>
        </row>
        <row r="98717">
          <cell r="J98717">
            <v>0</v>
          </cell>
          <cell r="K98717">
            <v>900</v>
          </cell>
          <cell r="U98717">
            <v>43647</v>
          </cell>
        </row>
        <row r="98718">
          <cell r="J98718">
            <v>0</v>
          </cell>
          <cell r="K98718">
            <v>600</v>
          </cell>
          <cell r="U98718">
            <v>43647</v>
          </cell>
        </row>
        <row r="98719">
          <cell r="J98719">
            <v>0</v>
          </cell>
          <cell r="K98719">
            <v>1500</v>
          </cell>
          <cell r="U98719">
            <v>43647</v>
          </cell>
        </row>
        <row r="98720">
          <cell r="J98720">
            <v>0</v>
          </cell>
          <cell r="K98720">
            <v>600</v>
          </cell>
          <cell r="U98720">
            <v>43647</v>
          </cell>
        </row>
        <row r="98721">
          <cell r="J98721">
            <v>0</v>
          </cell>
          <cell r="K98721">
            <v>1470</v>
          </cell>
          <cell r="U98721">
            <v>43647</v>
          </cell>
        </row>
        <row r="98722">
          <cell r="J98722">
            <v>0</v>
          </cell>
          <cell r="K98722">
            <v>1800</v>
          </cell>
          <cell r="U98722">
            <v>43647</v>
          </cell>
        </row>
        <row r="98723">
          <cell r="J98723">
            <v>0</v>
          </cell>
          <cell r="K98723">
            <v>2000</v>
          </cell>
          <cell r="U98723">
            <v>43647</v>
          </cell>
        </row>
        <row r="98724">
          <cell r="J98724">
            <v>0</v>
          </cell>
          <cell r="K98724">
            <v>800.22</v>
          </cell>
          <cell r="U98724">
            <v>43647</v>
          </cell>
        </row>
        <row r="98725">
          <cell r="J98725">
            <v>0</v>
          </cell>
          <cell r="K98725">
            <v>600</v>
          </cell>
          <cell r="U98725">
            <v>43647</v>
          </cell>
        </row>
        <row r="98726">
          <cell r="J98726">
            <v>0</v>
          </cell>
          <cell r="K98726">
            <v>600</v>
          </cell>
          <cell r="U98726">
            <v>43647</v>
          </cell>
        </row>
        <row r="98727">
          <cell r="J98727">
            <v>0</v>
          </cell>
          <cell r="K98727">
            <v>1200</v>
          </cell>
          <cell r="U98727">
            <v>43647</v>
          </cell>
        </row>
        <row r="98728">
          <cell r="J98728">
            <v>0</v>
          </cell>
          <cell r="K98728">
            <v>972.6</v>
          </cell>
          <cell r="U98728">
            <v>43647</v>
          </cell>
        </row>
        <row r="98729">
          <cell r="J98729">
            <v>0</v>
          </cell>
          <cell r="K98729">
            <v>600</v>
          </cell>
          <cell r="U98729">
            <v>43647</v>
          </cell>
        </row>
        <row r="98730">
          <cell r="J98730">
            <v>0</v>
          </cell>
          <cell r="K98730">
            <v>600</v>
          </cell>
          <cell r="U98730">
            <v>43647</v>
          </cell>
        </row>
        <row r="98731">
          <cell r="J98731">
            <v>0</v>
          </cell>
          <cell r="K98731">
            <v>1171.8599999999999</v>
          </cell>
          <cell r="U98731">
            <v>43647</v>
          </cell>
        </row>
        <row r="98732">
          <cell r="J98732">
            <v>0</v>
          </cell>
          <cell r="K98732">
            <v>600</v>
          </cell>
          <cell r="U98732">
            <v>43647</v>
          </cell>
        </row>
        <row r="98733">
          <cell r="J98733">
            <v>0</v>
          </cell>
          <cell r="K98733">
            <v>600</v>
          </cell>
          <cell r="U98733">
            <v>43647</v>
          </cell>
        </row>
        <row r="98734">
          <cell r="J98734">
            <v>0</v>
          </cell>
          <cell r="K98734">
            <v>1381.17</v>
          </cell>
          <cell r="U98734">
            <v>43647</v>
          </cell>
        </row>
        <row r="98735">
          <cell r="J98735">
            <v>0</v>
          </cell>
          <cell r="K98735">
            <v>2000</v>
          </cell>
          <cell r="U98735">
            <v>43647</v>
          </cell>
        </row>
        <row r="98736">
          <cell r="J98736">
            <v>0</v>
          </cell>
          <cell r="K98736">
            <v>600</v>
          </cell>
          <cell r="U98736">
            <v>43647</v>
          </cell>
        </row>
        <row r="98737">
          <cell r="J98737">
            <v>0</v>
          </cell>
          <cell r="K98737">
            <v>900</v>
          </cell>
          <cell r="U98737">
            <v>43647</v>
          </cell>
        </row>
        <row r="98738">
          <cell r="J98738">
            <v>0</v>
          </cell>
          <cell r="K98738">
            <v>820.8</v>
          </cell>
          <cell r="U98738">
            <v>43647</v>
          </cell>
        </row>
        <row r="98739">
          <cell r="J98739">
            <v>0</v>
          </cell>
          <cell r="K98739">
            <v>600</v>
          </cell>
          <cell r="U98739">
            <v>43647</v>
          </cell>
        </row>
        <row r="98740">
          <cell r="J98740">
            <v>0</v>
          </cell>
          <cell r="K98740">
            <v>600</v>
          </cell>
          <cell r="U98740">
            <v>43647</v>
          </cell>
        </row>
        <row r="98741">
          <cell r="J98741">
            <v>0</v>
          </cell>
          <cell r="K98741">
            <v>600</v>
          </cell>
          <cell r="U98741">
            <v>43647</v>
          </cell>
        </row>
        <row r="98742">
          <cell r="J98742">
            <v>0</v>
          </cell>
          <cell r="K98742">
            <v>600</v>
          </cell>
          <cell r="U98742">
            <v>43647</v>
          </cell>
        </row>
        <row r="98743">
          <cell r="J98743">
            <v>0</v>
          </cell>
          <cell r="K98743">
            <v>780</v>
          </cell>
          <cell r="U98743">
            <v>43647</v>
          </cell>
        </row>
        <row r="98744">
          <cell r="J98744">
            <v>0</v>
          </cell>
          <cell r="K98744">
            <v>600</v>
          </cell>
          <cell r="U98744">
            <v>43647</v>
          </cell>
        </row>
        <row r="98745">
          <cell r="J98745">
            <v>0</v>
          </cell>
          <cell r="K98745">
            <v>600</v>
          </cell>
          <cell r="U98745">
            <v>43647</v>
          </cell>
        </row>
        <row r="98746">
          <cell r="J98746">
            <v>0</v>
          </cell>
          <cell r="K98746">
            <v>2000</v>
          </cell>
          <cell r="U98746">
            <v>43647</v>
          </cell>
        </row>
        <row r="98747">
          <cell r="J98747">
            <v>0</v>
          </cell>
          <cell r="K98747">
            <v>600</v>
          </cell>
          <cell r="U98747">
            <v>43647</v>
          </cell>
        </row>
        <row r="98748">
          <cell r="J98748">
            <v>0</v>
          </cell>
          <cell r="K98748">
            <v>600</v>
          </cell>
          <cell r="U98748">
            <v>43647</v>
          </cell>
        </row>
        <row r="98749">
          <cell r="J98749">
            <v>0</v>
          </cell>
          <cell r="K98749">
            <v>1460.34</v>
          </cell>
          <cell r="U98749">
            <v>43647</v>
          </cell>
        </row>
        <row r="98750">
          <cell r="J98750">
            <v>0</v>
          </cell>
          <cell r="K98750">
            <v>600</v>
          </cell>
          <cell r="U98750">
            <v>43647</v>
          </cell>
        </row>
        <row r="98751">
          <cell r="J98751">
            <v>0</v>
          </cell>
          <cell r="K98751">
            <v>900</v>
          </cell>
          <cell r="U98751">
            <v>43647</v>
          </cell>
        </row>
        <row r="98752">
          <cell r="J98752">
            <v>0</v>
          </cell>
          <cell r="K98752">
            <v>780</v>
          </cell>
          <cell r="U98752">
            <v>43647</v>
          </cell>
        </row>
        <row r="98753">
          <cell r="J98753">
            <v>0</v>
          </cell>
          <cell r="K98753">
            <v>600</v>
          </cell>
          <cell r="U98753">
            <v>43647</v>
          </cell>
        </row>
        <row r="98754">
          <cell r="J98754">
            <v>0</v>
          </cell>
          <cell r="K98754">
            <v>600</v>
          </cell>
          <cell r="U98754">
            <v>43647</v>
          </cell>
        </row>
        <row r="98755">
          <cell r="J98755">
            <v>0</v>
          </cell>
          <cell r="K98755">
            <v>1800</v>
          </cell>
          <cell r="U98755">
            <v>43647</v>
          </cell>
        </row>
        <row r="98756">
          <cell r="J98756">
            <v>0</v>
          </cell>
          <cell r="K98756">
            <v>1110</v>
          </cell>
          <cell r="U98756">
            <v>43647</v>
          </cell>
        </row>
        <row r="98757">
          <cell r="J98757">
            <v>0</v>
          </cell>
          <cell r="K98757">
            <v>2000</v>
          </cell>
          <cell r="U98757">
            <v>43647</v>
          </cell>
        </row>
        <row r="98758">
          <cell r="J98758">
            <v>0</v>
          </cell>
          <cell r="K98758">
            <v>1178.9000000000001</v>
          </cell>
          <cell r="U98758">
            <v>43647</v>
          </cell>
        </row>
        <row r="98759">
          <cell r="J98759">
            <v>0</v>
          </cell>
          <cell r="K98759">
            <v>910.07</v>
          </cell>
          <cell r="U98759">
            <v>43647</v>
          </cell>
        </row>
        <row r="98760">
          <cell r="J98760">
            <v>0</v>
          </cell>
          <cell r="K98760">
            <v>600</v>
          </cell>
          <cell r="U98760">
            <v>43647</v>
          </cell>
        </row>
        <row r="98761">
          <cell r="J98761">
            <v>0</v>
          </cell>
          <cell r="K98761">
            <v>600</v>
          </cell>
          <cell r="U98761">
            <v>43647</v>
          </cell>
        </row>
        <row r="98762">
          <cell r="J98762">
            <v>0</v>
          </cell>
          <cell r="K98762">
            <v>600</v>
          </cell>
          <cell r="U98762">
            <v>43647</v>
          </cell>
        </row>
        <row r="98763">
          <cell r="J98763">
            <v>0</v>
          </cell>
          <cell r="K98763">
            <v>600</v>
          </cell>
          <cell r="U98763">
            <v>43647</v>
          </cell>
        </row>
        <row r="98764">
          <cell r="J98764">
            <v>0</v>
          </cell>
          <cell r="K98764">
            <v>2000</v>
          </cell>
          <cell r="U98764">
            <v>43647</v>
          </cell>
        </row>
        <row r="98765">
          <cell r="J98765">
            <v>0</v>
          </cell>
          <cell r="K98765">
            <v>612</v>
          </cell>
          <cell r="U98765">
            <v>43647</v>
          </cell>
        </row>
        <row r="98766">
          <cell r="J98766">
            <v>0</v>
          </cell>
          <cell r="K98766">
            <v>1574.6</v>
          </cell>
          <cell r="U98766">
            <v>43647</v>
          </cell>
        </row>
        <row r="98767">
          <cell r="J98767">
            <v>0</v>
          </cell>
          <cell r="K98767">
            <v>1560</v>
          </cell>
          <cell r="U98767">
            <v>43647</v>
          </cell>
        </row>
        <row r="98768">
          <cell r="J98768">
            <v>0</v>
          </cell>
          <cell r="K98768">
            <v>841.85</v>
          </cell>
          <cell r="U98768">
            <v>43647</v>
          </cell>
        </row>
        <row r="98769">
          <cell r="J98769">
            <v>0</v>
          </cell>
          <cell r="K98769">
            <v>1213.03</v>
          </cell>
          <cell r="U98769">
            <v>43647</v>
          </cell>
        </row>
        <row r="98770">
          <cell r="J98770">
            <v>0</v>
          </cell>
          <cell r="K98770">
            <v>2000</v>
          </cell>
          <cell r="U98770">
            <v>43647</v>
          </cell>
        </row>
        <row r="98771">
          <cell r="J98771">
            <v>0</v>
          </cell>
          <cell r="K98771">
            <v>636.36</v>
          </cell>
          <cell r="U98771">
            <v>43647</v>
          </cell>
        </row>
        <row r="98772">
          <cell r="J98772">
            <v>0</v>
          </cell>
          <cell r="K98772">
            <v>1200</v>
          </cell>
          <cell r="U98772">
            <v>43647</v>
          </cell>
        </row>
        <row r="98773">
          <cell r="J98773">
            <v>0</v>
          </cell>
          <cell r="K98773">
            <v>2000</v>
          </cell>
          <cell r="U98773">
            <v>43647</v>
          </cell>
        </row>
        <row r="98774">
          <cell r="J98774">
            <v>0</v>
          </cell>
          <cell r="K98774">
            <v>600</v>
          </cell>
          <cell r="U98774">
            <v>43647</v>
          </cell>
        </row>
        <row r="98775">
          <cell r="J98775">
            <v>0</v>
          </cell>
          <cell r="K98775">
            <v>600</v>
          </cell>
          <cell r="U98775">
            <v>43647</v>
          </cell>
        </row>
        <row r="98776">
          <cell r="J98776">
            <v>0</v>
          </cell>
          <cell r="K98776">
            <v>1650</v>
          </cell>
          <cell r="U98776">
            <v>43647</v>
          </cell>
        </row>
        <row r="98777">
          <cell r="J98777">
            <v>0</v>
          </cell>
          <cell r="K98777">
            <v>2000</v>
          </cell>
          <cell r="U98777">
            <v>43647</v>
          </cell>
        </row>
        <row r="98778">
          <cell r="J98778">
            <v>0</v>
          </cell>
          <cell r="K98778">
            <v>2000</v>
          </cell>
          <cell r="U98778">
            <v>43647</v>
          </cell>
        </row>
        <row r="98779">
          <cell r="J98779">
            <v>0</v>
          </cell>
          <cell r="K98779">
            <v>600</v>
          </cell>
          <cell r="U98779">
            <v>43647</v>
          </cell>
        </row>
        <row r="98780">
          <cell r="J98780">
            <v>0</v>
          </cell>
          <cell r="K98780">
            <v>600</v>
          </cell>
          <cell r="U98780">
            <v>43647</v>
          </cell>
        </row>
        <row r="98781">
          <cell r="J98781">
            <v>0</v>
          </cell>
          <cell r="K98781">
            <v>666</v>
          </cell>
          <cell r="U98781">
            <v>43647</v>
          </cell>
        </row>
        <row r="98782">
          <cell r="J98782">
            <v>0</v>
          </cell>
          <cell r="K98782">
            <v>780</v>
          </cell>
          <cell r="U98782">
            <v>43647</v>
          </cell>
        </row>
        <row r="98783">
          <cell r="J98783">
            <v>0</v>
          </cell>
          <cell r="K98783">
            <v>2000</v>
          </cell>
          <cell r="U98783">
            <v>43647</v>
          </cell>
        </row>
        <row r="98784">
          <cell r="J98784">
            <v>0</v>
          </cell>
          <cell r="K98784">
            <v>1911</v>
          </cell>
          <cell r="U98784">
            <v>43647</v>
          </cell>
        </row>
        <row r="98785">
          <cell r="J98785">
            <v>0</v>
          </cell>
          <cell r="K98785">
            <v>600</v>
          </cell>
          <cell r="U98785">
            <v>43647</v>
          </cell>
        </row>
        <row r="98786">
          <cell r="J98786">
            <v>0</v>
          </cell>
          <cell r="K98786">
            <v>600</v>
          </cell>
          <cell r="U98786">
            <v>43647</v>
          </cell>
        </row>
        <row r="98787">
          <cell r="J98787">
            <v>0</v>
          </cell>
          <cell r="K98787">
            <v>1586.27</v>
          </cell>
          <cell r="U98787">
            <v>43647</v>
          </cell>
        </row>
        <row r="98788">
          <cell r="J98788">
            <v>0</v>
          </cell>
          <cell r="K98788">
            <v>2000</v>
          </cell>
          <cell r="U98788">
            <v>43647</v>
          </cell>
        </row>
        <row r="98789">
          <cell r="J98789">
            <v>0</v>
          </cell>
          <cell r="K98789">
            <v>906.59</v>
          </cell>
          <cell r="U98789">
            <v>43647</v>
          </cell>
        </row>
        <row r="98790">
          <cell r="J98790">
            <v>0</v>
          </cell>
          <cell r="K98790">
            <v>2000</v>
          </cell>
          <cell r="U98790">
            <v>43647</v>
          </cell>
        </row>
        <row r="98791">
          <cell r="J98791">
            <v>0</v>
          </cell>
          <cell r="K98791">
            <v>600</v>
          </cell>
          <cell r="U98791">
            <v>43647</v>
          </cell>
        </row>
        <row r="98792">
          <cell r="J98792">
            <v>0</v>
          </cell>
          <cell r="K98792">
            <v>600</v>
          </cell>
          <cell r="U98792">
            <v>43647</v>
          </cell>
        </row>
        <row r="98793">
          <cell r="J98793">
            <v>0</v>
          </cell>
          <cell r="K98793">
            <v>600</v>
          </cell>
          <cell r="U98793">
            <v>43647</v>
          </cell>
        </row>
        <row r="98794">
          <cell r="J98794">
            <v>0</v>
          </cell>
          <cell r="K98794">
            <v>629.98</v>
          </cell>
          <cell r="U98794">
            <v>43647</v>
          </cell>
        </row>
        <row r="98795">
          <cell r="J98795">
            <v>0</v>
          </cell>
          <cell r="K98795">
            <v>600</v>
          </cell>
          <cell r="U98795">
            <v>43647</v>
          </cell>
        </row>
        <row r="98796">
          <cell r="J98796">
            <v>0</v>
          </cell>
          <cell r="K98796">
            <v>1255.3</v>
          </cell>
          <cell r="U98796">
            <v>43647</v>
          </cell>
        </row>
        <row r="98797">
          <cell r="J98797">
            <v>0</v>
          </cell>
          <cell r="K98797">
            <v>600</v>
          </cell>
          <cell r="U98797">
            <v>43647</v>
          </cell>
        </row>
        <row r="98798">
          <cell r="J98798">
            <v>0</v>
          </cell>
          <cell r="K98798">
            <v>672.98</v>
          </cell>
          <cell r="U98798">
            <v>43647</v>
          </cell>
        </row>
        <row r="98799">
          <cell r="J98799">
            <v>0</v>
          </cell>
          <cell r="K98799">
            <v>600</v>
          </cell>
          <cell r="U98799">
            <v>43647</v>
          </cell>
        </row>
        <row r="98800">
          <cell r="J98800">
            <v>0</v>
          </cell>
          <cell r="K98800">
            <v>1081.28</v>
          </cell>
          <cell r="U98800">
            <v>43647</v>
          </cell>
        </row>
        <row r="98801">
          <cell r="J98801">
            <v>0</v>
          </cell>
          <cell r="K98801">
            <v>1620</v>
          </cell>
          <cell r="U98801">
            <v>43647</v>
          </cell>
        </row>
        <row r="98802">
          <cell r="J98802">
            <v>0</v>
          </cell>
          <cell r="K98802">
            <v>965.76</v>
          </cell>
          <cell r="U98802">
            <v>43647</v>
          </cell>
        </row>
        <row r="98803">
          <cell r="J98803">
            <v>0</v>
          </cell>
          <cell r="K98803">
            <v>600</v>
          </cell>
          <cell r="U98803">
            <v>43647</v>
          </cell>
        </row>
        <row r="98804">
          <cell r="J98804">
            <v>0</v>
          </cell>
          <cell r="K98804">
            <v>1718.15</v>
          </cell>
          <cell r="U98804">
            <v>43647</v>
          </cell>
        </row>
        <row r="98805">
          <cell r="J98805">
            <v>0</v>
          </cell>
          <cell r="K98805">
            <v>600</v>
          </cell>
          <cell r="U98805">
            <v>43647</v>
          </cell>
        </row>
        <row r="98806">
          <cell r="J98806">
            <v>0</v>
          </cell>
          <cell r="K98806">
            <v>754.8</v>
          </cell>
          <cell r="U98806">
            <v>43647</v>
          </cell>
        </row>
        <row r="98807">
          <cell r="J98807">
            <v>0</v>
          </cell>
          <cell r="K98807">
            <v>600</v>
          </cell>
          <cell r="U98807">
            <v>43647</v>
          </cell>
        </row>
        <row r="98808">
          <cell r="J98808">
            <v>0</v>
          </cell>
          <cell r="K98808">
            <v>810</v>
          </cell>
          <cell r="U98808">
            <v>43647</v>
          </cell>
        </row>
        <row r="98809">
          <cell r="J98809">
            <v>0</v>
          </cell>
          <cell r="K98809">
            <v>600</v>
          </cell>
          <cell r="U98809">
            <v>43647</v>
          </cell>
        </row>
        <row r="98810">
          <cell r="J98810">
            <v>0</v>
          </cell>
          <cell r="K98810">
            <v>600</v>
          </cell>
          <cell r="U98810">
            <v>43647</v>
          </cell>
        </row>
        <row r="98811">
          <cell r="J98811">
            <v>0</v>
          </cell>
          <cell r="K98811">
            <v>1500</v>
          </cell>
          <cell r="U98811">
            <v>43647</v>
          </cell>
        </row>
        <row r="98812">
          <cell r="J98812">
            <v>0</v>
          </cell>
          <cell r="K98812">
            <v>1374</v>
          </cell>
          <cell r="U98812">
            <v>43647</v>
          </cell>
        </row>
        <row r="98813">
          <cell r="J98813">
            <v>0</v>
          </cell>
          <cell r="K98813">
            <v>2000</v>
          </cell>
          <cell r="U98813">
            <v>43647</v>
          </cell>
        </row>
        <row r="98814">
          <cell r="J98814">
            <v>0</v>
          </cell>
          <cell r="K98814">
            <v>600</v>
          </cell>
          <cell r="U98814">
            <v>43647</v>
          </cell>
        </row>
        <row r="98815">
          <cell r="J98815">
            <v>0</v>
          </cell>
          <cell r="K98815">
            <v>1200</v>
          </cell>
          <cell r="U98815">
            <v>43647</v>
          </cell>
        </row>
        <row r="98816">
          <cell r="J98816">
            <v>0</v>
          </cell>
          <cell r="K98816">
            <v>600</v>
          </cell>
          <cell r="U98816">
            <v>43647</v>
          </cell>
        </row>
        <row r="98817">
          <cell r="J98817">
            <v>0</v>
          </cell>
          <cell r="K98817">
            <v>720</v>
          </cell>
          <cell r="U98817">
            <v>43647</v>
          </cell>
        </row>
        <row r="98818">
          <cell r="J98818">
            <v>0</v>
          </cell>
          <cell r="K98818">
            <v>600</v>
          </cell>
          <cell r="U98818">
            <v>43647</v>
          </cell>
        </row>
        <row r="98819">
          <cell r="J98819">
            <v>0</v>
          </cell>
          <cell r="K98819">
            <v>2000</v>
          </cell>
          <cell r="U98819">
            <v>43647</v>
          </cell>
        </row>
        <row r="98820">
          <cell r="J98820">
            <v>0</v>
          </cell>
          <cell r="K98820">
            <v>600</v>
          </cell>
          <cell r="U98820">
            <v>43647</v>
          </cell>
        </row>
        <row r="98821">
          <cell r="J98821">
            <v>0</v>
          </cell>
          <cell r="K98821">
            <v>2000</v>
          </cell>
          <cell r="U98821">
            <v>43647</v>
          </cell>
        </row>
        <row r="98822">
          <cell r="J98822">
            <v>0</v>
          </cell>
          <cell r="K98822">
            <v>600</v>
          </cell>
          <cell r="U98822">
            <v>43647</v>
          </cell>
        </row>
        <row r="98823">
          <cell r="J98823">
            <v>0</v>
          </cell>
          <cell r="K98823">
            <v>1800</v>
          </cell>
          <cell r="U98823">
            <v>43647</v>
          </cell>
        </row>
        <row r="98824">
          <cell r="J98824">
            <v>0</v>
          </cell>
          <cell r="K98824">
            <v>600</v>
          </cell>
          <cell r="U98824">
            <v>43647</v>
          </cell>
        </row>
        <row r="98825">
          <cell r="J98825">
            <v>0</v>
          </cell>
          <cell r="K98825">
            <v>2000</v>
          </cell>
          <cell r="U98825">
            <v>43647</v>
          </cell>
        </row>
        <row r="98826">
          <cell r="J98826">
            <v>0</v>
          </cell>
          <cell r="K98826">
            <v>2000</v>
          </cell>
          <cell r="U98826">
            <v>43647</v>
          </cell>
        </row>
        <row r="98827">
          <cell r="J98827">
            <v>0</v>
          </cell>
          <cell r="K98827">
            <v>722.47</v>
          </cell>
          <cell r="U98827">
            <v>43647</v>
          </cell>
        </row>
        <row r="98828">
          <cell r="J98828">
            <v>0</v>
          </cell>
          <cell r="K98828">
            <v>2000</v>
          </cell>
          <cell r="U98828">
            <v>43647</v>
          </cell>
        </row>
        <row r="98829">
          <cell r="J98829">
            <v>0</v>
          </cell>
          <cell r="K98829">
            <v>780</v>
          </cell>
          <cell r="U98829">
            <v>43647</v>
          </cell>
        </row>
        <row r="98830">
          <cell r="J98830">
            <v>0</v>
          </cell>
          <cell r="K98830">
            <v>720</v>
          </cell>
          <cell r="U98830">
            <v>43647</v>
          </cell>
        </row>
        <row r="98831">
          <cell r="J98831">
            <v>0</v>
          </cell>
          <cell r="K98831">
            <v>720</v>
          </cell>
          <cell r="U98831">
            <v>43647</v>
          </cell>
        </row>
        <row r="98832">
          <cell r="J98832">
            <v>0</v>
          </cell>
          <cell r="K98832">
            <v>1680</v>
          </cell>
          <cell r="U98832">
            <v>43647</v>
          </cell>
        </row>
        <row r="98833">
          <cell r="J98833">
            <v>0</v>
          </cell>
          <cell r="K98833">
            <v>1207.8699999999999</v>
          </cell>
          <cell r="U98833">
            <v>43647</v>
          </cell>
        </row>
        <row r="98834">
          <cell r="J98834">
            <v>0</v>
          </cell>
          <cell r="K98834">
            <v>789</v>
          </cell>
          <cell r="U98834">
            <v>43647</v>
          </cell>
        </row>
        <row r="98835">
          <cell r="J98835">
            <v>0</v>
          </cell>
          <cell r="K98835">
            <v>1380</v>
          </cell>
          <cell r="U98835">
            <v>43647</v>
          </cell>
        </row>
        <row r="98836">
          <cell r="J98836">
            <v>0</v>
          </cell>
          <cell r="K98836">
            <v>960</v>
          </cell>
          <cell r="U98836">
            <v>43647</v>
          </cell>
        </row>
        <row r="98837">
          <cell r="J98837">
            <v>0</v>
          </cell>
          <cell r="K98837">
            <v>1315.8</v>
          </cell>
          <cell r="U98837">
            <v>43647</v>
          </cell>
        </row>
        <row r="98838">
          <cell r="J98838">
            <v>0</v>
          </cell>
          <cell r="K98838">
            <v>600</v>
          </cell>
          <cell r="U98838">
            <v>43647</v>
          </cell>
        </row>
        <row r="98839">
          <cell r="J98839">
            <v>0</v>
          </cell>
          <cell r="K98839">
            <v>1779.45</v>
          </cell>
          <cell r="U98839">
            <v>43647</v>
          </cell>
        </row>
        <row r="98840">
          <cell r="J98840">
            <v>0</v>
          </cell>
          <cell r="K98840">
            <v>1699.86</v>
          </cell>
          <cell r="U98840">
            <v>43647</v>
          </cell>
        </row>
        <row r="98841">
          <cell r="J98841">
            <v>0</v>
          </cell>
          <cell r="K98841">
            <v>715.2</v>
          </cell>
          <cell r="U98841">
            <v>43647</v>
          </cell>
        </row>
        <row r="98842">
          <cell r="J98842">
            <v>0</v>
          </cell>
          <cell r="K98842">
            <v>1656</v>
          </cell>
          <cell r="U98842">
            <v>43647</v>
          </cell>
        </row>
        <row r="98843">
          <cell r="J98843">
            <v>0</v>
          </cell>
          <cell r="K98843">
            <v>1740</v>
          </cell>
          <cell r="U98843">
            <v>43647</v>
          </cell>
        </row>
        <row r="98844">
          <cell r="J98844">
            <v>0</v>
          </cell>
          <cell r="K98844">
            <v>927</v>
          </cell>
          <cell r="U98844">
            <v>43647</v>
          </cell>
        </row>
        <row r="98845">
          <cell r="J98845">
            <v>0</v>
          </cell>
          <cell r="K98845">
            <v>600</v>
          </cell>
          <cell r="U98845">
            <v>43647</v>
          </cell>
        </row>
        <row r="98846">
          <cell r="J98846">
            <v>0</v>
          </cell>
          <cell r="K98846">
            <v>1482</v>
          </cell>
          <cell r="U98846">
            <v>43647</v>
          </cell>
        </row>
        <row r="98847">
          <cell r="J98847">
            <v>0</v>
          </cell>
          <cell r="K98847">
            <v>1188</v>
          </cell>
          <cell r="U98847">
            <v>43647</v>
          </cell>
        </row>
        <row r="98848">
          <cell r="J98848">
            <v>0</v>
          </cell>
          <cell r="K98848">
            <v>1303.68</v>
          </cell>
          <cell r="U98848">
            <v>43647</v>
          </cell>
        </row>
        <row r="98849">
          <cell r="J98849">
            <v>0</v>
          </cell>
          <cell r="K98849">
            <v>1491</v>
          </cell>
          <cell r="U98849">
            <v>43647</v>
          </cell>
        </row>
        <row r="98850">
          <cell r="J98850">
            <v>0</v>
          </cell>
          <cell r="K98850">
            <v>996.44</v>
          </cell>
          <cell r="U98850">
            <v>43647</v>
          </cell>
        </row>
        <row r="98851">
          <cell r="J98851">
            <v>0</v>
          </cell>
          <cell r="K98851">
            <v>934.8</v>
          </cell>
          <cell r="U98851">
            <v>43647</v>
          </cell>
        </row>
        <row r="98852">
          <cell r="J98852">
            <v>0</v>
          </cell>
          <cell r="K98852">
            <v>1134</v>
          </cell>
          <cell r="U98852">
            <v>43647</v>
          </cell>
        </row>
        <row r="98853">
          <cell r="J98853">
            <v>0</v>
          </cell>
          <cell r="K98853">
            <v>1281.72</v>
          </cell>
          <cell r="U98853">
            <v>43647</v>
          </cell>
        </row>
        <row r="98854">
          <cell r="J98854">
            <v>0</v>
          </cell>
          <cell r="K98854">
            <v>847.2</v>
          </cell>
          <cell r="U98854">
            <v>43647</v>
          </cell>
        </row>
        <row r="98855">
          <cell r="J98855">
            <v>0</v>
          </cell>
          <cell r="K98855">
            <v>600</v>
          </cell>
          <cell r="U98855">
            <v>43647</v>
          </cell>
        </row>
        <row r="98856">
          <cell r="J98856">
            <v>0</v>
          </cell>
          <cell r="K98856">
            <v>600</v>
          </cell>
          <cell r="U98856">
            <v>43647</v>
          </cell>
        </row>
        <row r="98857">
          <cell r="J98857">
            <v>0</v>
          </cell>
          <cell r="K98857">
            <v>2000</v>
          </cell>
          <cell r="U98857">
            <v>43647</v>
          </cell>
        </row>
        <row r="98858">
          <cell r="J98858">
            <v>0</v>
          </cell>
          <cell r="K98858">
            <v>600</v>
          </cell>
          <cell r="U98858">
            <v>43647</v>
          </cell>
        </row>
        <row r="98859">
          <cell r="J98859">
            <v>0</v>
          </cell>
          <cell r="K98859">
            <v>1254</v>
          </cell>
          <cell r="U98859">
            <v>43647</v>
          </cell>
        </row>
        <row r="98860">
          <cell r="J98860">
            <v>0</v>
          </cell>
          <cell r="K98860">
            <v>2000</v>
          </cell>
          <cell r="U98860">
            <v>43647</v>
          </cell>
        </row>
        <row r="98861">
          <cell r="J98861">
            <v>0</v>
          </cell>
          <cell r="K98861">
            <v>1706.45</v>
          </cell>
          <cell r="U98861">
            <v>43647</v>
          </cell>
        </row>
        <row r="98862">
          <cell r="J98862">
            <v>0</v>
          </cell>
          <cell r="K98862">
            <v>600</v>
          </cell>
          <cell r="U98862">
            <v>43647</v>
          </cell>
        </row>
        <row r="98863">
          <cell r="J98863">
            <v>0</v>
          </cell>
          <cell r="K98863">
            <v>1140</v>
          </cell>
          <cell r="U98863">
            <v>43647</v>
          </cell>
        </row>
        <row r="98864">
          <cell r="J98864">
            <v>0</v>
          </cell>
          <cell r="K98864">
            <v>600</v>
          </cell>
          <cell r="U98864">
            <v>43647</v>
          </cell>
        </row>
        <row r="98865">
          <cell r="J98865">
            <v>0</v>
          </cell>
          <cell r="K98865">
            <v>600</v>
          </cell>
          <cell r="U98865">
            <v>43647</v>
          </cell>
        </row>
        <row r="98866">
          <cell r="J98866">
            <v>0</v>
          </cell>
          <cell r="K98866">
            <v>600</v>
          </cell>
          <cell r="U98866">
            <v>43647</v>
          </cell>
        </row>
        <row r="98867">
          <cell r="J98867">
            <v>0</v>
          </cell>
          <cell r="K98867">
            <v>600</v>
          </cell>
          <cell r="U98867">
            <v>43647</v>
          </cell>
        </row>
        <row r="98868">
          <cell r="J98868">
            <v>0</v>
          </cell>
          <cell r="K98868">
            <v>600</v>
          </cell>
          <cell r="U98868">
            <v>43647</v>
          </cell>
        </row>
        <row r="98869">
          <cell r="J98869">
            <v>0</v>
          </cell>
          <cell r="K98869">
            <v>1029.72</v>
          </cell>
          <cell r="U98869">
            <v>43647</v>
          </cell>
        </row>
        <row r="98870">
          <cell r="J98870">
            <v>0</v>
          </cell>
          <cell r="K98870">
            <v>600</v>
          </cell>
          <cell r="U98870">
            <v>43647</v>
          </cell>
        </row>
        <row r="98871">
          <cell r="J98871">
            <v>0</v>
          </cell>
          <cell r="K98871">
            <v>1468.99</v>
          </cell>
          <cell r="U98871">
            <v>43647</v>
          </cell>
        </row>
        <row r="98872">
          <cell r="J98872">
            <v>0</v>
          </cell>
          <cell r="K98872">
            <v>720</v>
          </cell>
          <cell r="U98872">
            <v>43647</v>
          </cell>
        </row>
        <row r="98873">
          <cell r="J98873">
            <v>0</v>
          </cell>
          <cell r="K98873">
            <v>600</v>
          </cell>
          <cell r="U98873">
            <v>43647</v>
          </cell>
        </row>
        <row r="98874">
          <cell r="J98874">
            <v>0</v>
          </cell>
          <cell r="K98874">
            <v>1719.26</v>
          </cell>
          <cell r="U98874">
            <v>43647</v>
          </cell>
        </row>
        <row r="98875">
          <cell r="J98875">
            <v>0</v>
          </cell>
          <cell r="K98875">
            <v>600</v>
          </cell>
          <cell r="U98875">
            <v>43647</v>
          </cell>
        </row>
        <row r="98876">
          <cell r="J98876">
            <v>0</v>
          </cell>
          <cell r="K98876">
            <v>1200</v>
          </cell>
          <cell r="U98876">
            <v>43647</v>
          </cell>
        </row>
        <row r="98877">
          <cell r="J98877">
            <v>0</v>
          </cell>
          <cell r="K98877">
            <v>1500</v>
          </cell>
          <cell r="U98877">
            <v>43647</v>
          </cell>
        </row>
        <row r="98878">
          <cell r="J98878">
            <v>0</v>
          </cell>
          <cell r="K98878">
            <v>960</v>
          </cell>
          <cell r="U98878">
            <v>43647</v>
          </cell>
        </row>
        <row r="98879">
          <cell r="J98879">
            <v>0</v>
          </cell>
          <cell r="K98879">
            <v>600</v>
          </cell>
          <cell r="U98879">
            <v>43647</v>
          </cell>
        </row>
        <row r="98880">
          <cell r="J98880">
            <v>0</v>
          </cell>
          <cell r="K98880">
            <v>1913.06</v>
          </cell>
          <cell r="U98880">
            <v>43647</v>
          </cell>
        </row>
        <row r="98881">
          <cell r="J98881">
            <v>0</v>
          </cell>
          <cell r="K98881">
            <v>600</v>
          </cell>
          <cell r="U98881">
            <v>43647</v>
          </cell>
        </row>
        <row r="98882">
          <cell r="J98882">
            <v>0</v>
          </cell>
          <cell r="K98882">
            <v>1027.74</v>
          </cell>
          <cell r="U98882">
            <v>43647</v>
          </cell>
        </row>
        <row r="98883">
          <cell r="J98883">
            <v>0</v>
          </cell>
          <cell r="K98883">
            <v>2000</v>
          </cell>
          <cell r="U98883">
            <v>43647</v>
          </cell>
        </row>
        <row r="98884">
          <cell r="J98884">
            <v>0</v>
          </cell>
          <cell r="K98884">
            <v>1341.46</v>
          </cell>
          <cell r="U98884">
            <v>43647</v>
          </cell>
        </row>
        <row r="98885">
          <cell r="J98885">
            <v>0</v>
          </cell>
          <cell r="K98885">
            <v>600</v>
          </cell>
          <cell r="U98885">
            <v>43647</v>
          </cell>
        </row>
        <row r="98886">
          <cell r="J98886">
            <v>0</v>
          </cell>
          <cell r="K98886">
            <v>1002</v>
          </cell>
          <cell r="U98886">
            <v>43647</v>
          </cell>
        </row>
        <row r="98887">
          <cell r="J98887">
            <v>0</v>
          </cell>
          <cell r="K98887">
            <v>2000</v>
          </cell>
          <cell r="U98887">
            <v>43647</v>
          </cell>
        </row>
        <row r="98888">
          <cell r="J98888">
            <v>0</v>
          </cell>
          <cell r="K98888">
            <v>600</v>
          </cell>
          <cell r="U98888">
            <v>43647</v>
          </cell>
        </row>
        <row r="98889">
          <cell r="J98889">
            <v>0</v>
          </cell>
          <cell r="K98889">
            <v>995.82</v>
          </cell>
          <cell r="U98889">
            <v>43647</v>
          </cell>
        </row>
        <row r="98890">
          <cell r="J98890">
            <v>0</v>
          </cell>
          <cell r="K98890">
            <v>1243.42</v>
          </cell>
          <cell r="U98890">
            <v>43647</v>
          </cell>
        </row>
        <row r="98891">
          <cell r="J98891">
            <v>0</v>
          </cell>
          <cell r="K98891">
            <v>1080</v>
          </cell>
          <cell r="U98891">
            <v>43647</v>
          </cell>
        </row>
        <row r="98892">
          <cell r="J98892">
            <v>0</v>
          </cell>
          <cell r="K98892">
            <v>600</v>
          </cell>
          <cell r="U98892">
            <v>43647</v>
          </cell>
        </row>
        <row r="98893">
          <cell r="J98893">
            <v>0</v>
          </cell>
          <cell r="K98893">
            <v>1140</v>
          </cell>
          <cell r="U98893">
            <v>43647</v>
          </cell>
        </row>
        <row r="98894">
          <cell r="J98894">
            <v>0</v>
          </cell>
          <cell r="K98894">
            <v>849</v>
          </cell>
          <cell r="U98894">
            <v>43647</v>
          </cell>
        </row>
        <row r="98895">
          <cell r="J98895">
            <v>0</v>
          </cell>
          <cell r="K98895">
            <v>720</v>
          </cell>
          <cell r="U98895">
            <v>43647</v>
          </cell>
        </row>
        <row r="98896">
          <cell r="J98896">
            <v>0</v>
          </cell>
          <cell r="K98896">
            <v>600</v>
          </cell>
          <cell r="U98896">
            <v>43647</v>
          </cell>
        </row>
        <row r="98897">
          <cell r="J98897">
            <v>0</v>
          </cell>
          <cell r="K98897">
            <v>1608</v>
          </cell>
          <cell r="U98897">
            <v>43647</v>
          </cell>
        </row>
        <row r="98898">
          <cell r="J98898">
            <v>0</v>
          </cell>
          <cell r="K98898">
            <v>1516.8</v>
          </cell>
          <cell r="U98898">
            <v>43647</v>
          </cell>
        </row>
        <row r="98899">
          <cell r="J98899">
            <v>0</v>
          </cell>
          <cell r="K98899">
            <v>1471.16</v>
          </cell>
          <cell r="U98899">
            <v>43647</v>
          </cell>
        </row>
        <row r="98900">
          <cell r="J98900">
            <v>0</v>
          </cell>
          <cell r="K98900">
            <v>1257.6600000000001</v>
          </cell>
          <cell r="U98900">
            <v>43647</v>
          </cell>
        </row>
        <row r="98901">
          <cell r="J98901">
            <v>0</v>
          </cell>
          <cell r="K98901">
            <v>750</v>
          </cell>
          <cell r="U98901">
            <v>43647</v>
          </cell>
        </row>
        <row r="98902">
          <cell r="J98902">
            <v>0</v>
          </cell>
          <cell r="K98902">
            <v>720</v>
          </cell>
          <cell r="U98902">
            <v>43647</v>
          </cell>
        </row>
        <row r="98903">
          <cell r="J98903">
            <v>0</v>
          </cell>
          <cell r="K98903">
            <v>1560</v>
          </cell>
          <cell r="U98903">
            <v>43647</v>
          </cell>
        </row>
        <row r="98904">
          <cell r="J98904">
            <v>0</v>
          </cell>
          <cell r="K98904">
            <v>600</v>
          </cell>
          <cell r="U98904">
            <v>43647</v>
          </cell>
        </row>
        <row r="98905">
          <cell r="J98905">
            <v>0</v>
          </cell>
          <cell r="K98905">
            <v>600</v>
          </cell>
          <cell r="U98905">
            <v>43647</v>
          </cell>
        </row>
        <row r="98906">
          <cell r="J98906">
            <v>0</v>
          </cell>
          <cell r="K98906">
            <v>1208.3800000000001</v>
          </cell>
          <cell r="U98906">
            <v>43647</v>
          </cell>
        </row>
        <row r="98907">
          <cell r="J98907">
            <v>0</v>
          </cell>
          <cell r="K98907">
            <v>2000</v>
          </cell>
          <cell r="U98907">
            <v>43647</v>
          </cell>
        </row>
        <row r="98908">
          <cell r="J98908">
            <v>0</v>
          </cell>
          <cell r="K98908">
            <v>600</v>
          </cell>
          <cell r="U98908">
            <v>43647</v>
          </cell>
        </row>
        <row r="98909">
          <cell r="J98909">
            <v>0</v>
          </cell>
          <cell r="K98909">
            <v>900</v>
          </cell>
          <cell r="U98909">
            <v>43647</v>
          </cell>
        </row>
        <row r="98910">
          <cell r="J98910">
            <v>0</v>
          </cell>
          <cell r="K98910">
            <v>894.21</v>
          </cell>
          <cell r="U98910">
            <v>43647</v>
          </cell>
        </row>
        <row r="98911">
          <cell r="J98911">
            <v>0</v>
          </cell>
          <cell r="K98911">
            <v>600</v>
          </cell>
          <cell r="U98911">
            <v>43647</v>
          </cell>
        </row>
        <row r="98912">
          <cell r="J98912">
            <v>0</v>
          </cell>
          <cell r="K98912">
            <v>758.1</v>
          </cell>
          <cell r="U98912">
            <v>43647</v>
          </cell>
        </row>
        <row r="98913">
          <cell r="J98913">
            <v>0</v>
          </cell>
          <cell r="K98913">
            <v>1824</v>
          </cell>
          <cell r="U98913">
            <v>43647</v>
          </cell>
        </row>
        <row r="98914">
          <cell r="J98914">
            <v>0</v>
          </cell>
          <cell r="K98914">
            <v>912.16</v>
          </cell>
          <cell r="U98914">
            <v>43647</v>
          </cell>
        </row>
        <row r="98915">
          <cell r="J98915">
            <v>0</v>
          </cell>
          <cell r="K98915">
            <v>1680</v>
          </cell>
          <cell r="U98915">
            <v>43647</v>
          </cell>
        </row>
        <row r="98916">
          <cell r="J98916">
            <v>0</v>
          </cell>
          <cell r="K98916">
            <v>1964.68</v>
          </cell>
          <cell r="U98916">
            <v>43647</v>
          </cell>
        </row>
        <row r="98917">
          <cell r="J98917">
            <v>0</v>
          </cell>
          <cell r="K98917">
            <v>600</v>
          </cell>
          <cell r="U98917">
            <v>43647</v>
          </cell>
        </row>
        <row r="98918">
          <cell r="J98918">
            <v>0</v>
          </cell>
          <cell r="K98918">
            <v>2000</v>
          </cell>
          <cell r="U98918">
            <v>43647</v>
          </cell>
        </row>
        <row r="98919">
          <cell r="J98919">
            <v>0</v>
          </cell>
          <cell r="K98919">
            <v>600</v>
          </cell>
          <cell r="U98919">
            <v>43647</v>
          </cell>
        </row>
        <row r="98920">
          <cell r="J98920">
            <v>0</v>
          </cell>
          <cell r="K98920">
            <v>2000</v>
          </cell>
          <cell r="U98920">
            <v>43647</v>
          </cell>
        </row>
        <row r="98921">
          <cell r="J98921">
            <v>0</v>
          </cell>
          <cell r="K98921">
            <v>1200</v>
          </cell>
          <cell r="U98921">
            <v>43647</v>
          </cell>
        </row>
        <row r="98922">
          <cell r="J98922">
            <v>0</v>
          </cell>
          <cell r="K98922">
            <v>948.05</v>
          </cell>
          <cell r="U98922">
            <v>43647</v>
          </cell>
        </row>
        <row r="98923">
          <cell r="J98923">
            <v>0</v>
          </cell>
          <cell r="K98923">
            <v>1218</v>
          </cell>
          <cell r="U98923">
            <v>43647</v>
          </cell>
        </row>
        <row r="98924">
          <cell r="J98924">
            <v>0</v>
          </cell>
          <cell r="K98924">
            <v>1316.96</v>
          </cell>
          <cell r="U98924">
            <v>43647</v>
          </cell>
        </row>
        <row r="98925">
          <cell r="J98925">
            <v>0</v>
          </cell>
          <cell r="K98925">
            <v>999.15</v>
          </cell>
          <cell r="U98925">
            <v>43647</v>
          </cell>
        </row>
        <row r="98926">
          <cell r="J98926">
            <v>0</v>
          </cell>
          <cell r="K98926">
            <v>1620</v>
          </cell>
          <cell r="U98926">
            <v>43647</v>
          </cell>
        </row>
        <row r="98927">
          <cell r="J98927">
            <v>0</v>
          </cell>
          <cell r="K98927">
            <v>1007.32</v>
          </cell>
          <cell r="U98927">
            <v>43647</v>
          </cell>
        </row>
        <row r="98928">
          <cell r="J98928">
            <v>0</v>
          </cell>
          <cell r="K98928">
            <v>600</v>
          </cell>
          <cell r="U98928">
            <v>43647</v>
          </cell>
        </row>
        <row r="98929">
          <cell r="J98929">
            <v>0</v>
          </cell>
          <cell r="K98929">
            <v>600</v>
          </cell>
          <cell r="U98929">
            <v>43647</v>
          </cell>
        </row>
        <row r="98930">
          <cell r="J98930">
            <v>0</v>
          </cell>
          <cell r="K98930">
            <v>600</v>
          </cell>
          <cell r="U98930">
            <v>43647</v>
          </cell>
        </row>
        <row r="98931">
          <cell r="J98931">
            <v>0</v>
          </cell>
          <cell r="K98931">
            <v>2000</v>
          </cell>
          <cell r="U98931">
            <v>43647</v>
          </cell>
        </row>
        <row r="98932">
          <cell r="J98932">
            <v>0</v>
          </cell>
          <cell r="K98932">
            <v>1080.27</v>
          </cell>
          <cell r="U98932">
            <v>43647</v>
          </cell>
        </row>
        <row r="98933">
          <cell r="J98933">
            <v>0</v>
          </cell>
          <cell r="K98933">
            <v>702</v>
          </cell>
          <cell r="U98933">
            <v>43647</v>
          </cell>
        </row>
        <row r="98934">
          <cell r="J98934">
            <v>0</v>
          </cell>
          <cell r="K98934">
            <v>1063.8</v>
          </cell>
          <cell r="U98934">
            <v>43647</v>
          </cell>
        </row>
        <row r="98935">
          <cell r="J98935">
            <v>0</v>
          </cell>
          <cell r="K98935">
            <v>2000</v>
          </cell>
          <cell r="U98935">
            <v>43647</v>
          </cell>
        </row>
        <row r="98936">
          <cell r="J98936">
            <v>0</v>
          </cell>
          <cell r="K98936">
            <v>1200</v>
          </cell>
          <cell r="U98936">
            <v>43647</v>
          </cell>
        </row>
        <row r="98937">
          <cell r="J98937">
            <v>0</v>
          </cell>
          <cell r="K98937">
            <v>2000</v>
          </cell>
          <cell r="U98937">
            <v>43647</v>
          </cell>
        </row>
        <row r="98938">
          <cell r="J98938">
            <v>0</v>
          </cell>
          <cell r="K98938">
            <v>1740</v>
          </cell>
          <cell r="U98938">
            <v>43647</v>
          </cell>
        </row>
        <row r="98939">
          <cell r="J98939">
            <v>0</v>
          </cell>
          <cell r="K98939">
            <v>600</v>
          </cell>
          <cell r="U98939">
            <v>43647</v>
          </cell>
        </row>
        <row r="98940">
          <cell r="J98940">
            <v>0</v>
          </cell>
          <cell r="K98940">
            <v>1320</v>
          </cell>
          <cell r="U98940">
            <v>43647</v>
          </cell>
        </row>
        <row r="98941">
          <cell r="J98941">
            <v>0</v>
          </cell>
          <cell r="K98941">
            <v>1200</v>
          </cell>
          <cell r="U98941">
            <v>43647</v>
          </cell>
        </row>
        <row r="98942">
          <cell r="J98942">
            <v>0</v>
          </cell>
          <cell r="K98942">
            <v>1140</v>
          </cell>
          <cell r="U98942">
            <v>43647</v>
          </cell>
        </row>
        <row r="98943">
          <cell r="J98943">
            <v>0</v>
          </cell>
          <cell r="K98943">
            <v>1605.7</v>
          </cell>
          <cell r="U98943">
            <v>43647</v>
          </cell>
        </row>
        <row r="98944">
          <cell r="J98944">
            <v>0</v>
          </cell>
          <cell r="K98944">
            <v>600</v>
          </cell>
          <cell r="U98944">
            <v>43647</v>
          </cell>
        </row>
        <row r="98945">
          <cell r="J98945">
            <v>0</v>
          </cell>
          <cell r="K98945">
            <v>630</v>
          </cell>
          <cell r="U98945">
            <v>43647</v>
          </cell>
        </row>
        <row r="98946">
          <cell r="J98946">
            <v>0</v>
          </cell>
          <cell r="K98946">
            <v>807.53</v>
          </cell>
          <cell r="U98946">
            <v>43647</v>
          </cell>
        </row>
        <row r="98947">
          <cell r="J98947">
            <v>0</v>
          </cell>
          <cell r="K98947">
            <v>795</v>
          </cell>
          <cell r="U98947">
            <v>43647</v>
          </cell>
        </row>
        <row r="98948">
          <cell r="J98948">
            <v>0</v>
          </cell>
          <cell r="K98948">
            <v>1200</v>
          </cell>
          <cell r="U98948">
            <v>43647</v>
          </cell>
        </row>
        <row r="98949">
          <cell r="J98949">
            <v>0</v>
          </cell>
          <cell r="K98949">
            <v>948</v>
          </cell>
          <cell r="U98949">
            <v>43647</v>
          </cell>
        </row>
        <row r="98950">
          <cell r="J98950">
            <v>0</v>
          </cell>
          <cell r="K98950">
            <v>960</v>
          </cell>
          <cell r="U98950">
            <v>43647</v>
          </cell>
        </row>
        <row r="98951">
          <cell r="J98951">
            <v>0</v>
          </cell>
          <cell r="K98951">
            <v>815.97</v>
          </cell>
          <cell r="U98951">
            <v>43647</v>
          </cell>
        </row>
        <row r="98952">
          <cell r="J98952">
            <v>0</v>
          </cell>
          <cell r="K98952">
            <v>1487.52</v>
          </cell>
          <cell r="U98952">
            <v>43647</v>
          </cell>
        </row>
        <row r="98953">
          <cell r="J98953">
            <v>0</v>
          </cell>
          <cell r="K98953">
            <v>876</v>
          </cell>
          <cell r="U98953">
            <v>43647</v>
          </cell>
        </row>
        <row r="98954">
          <cell r="J98954">
            <v>0</v>
          </cell>
          <cell r="K98954">
            <v>1800</v>
          </cell>
          <cell r="U98954">
            <v>43647</v>
          </cell>
        </row>
        <row r="98955">
          <cell r="J98955">
            <v>0</v>
          </cell>
          <cell r="K98955">
            <v>1484.07</v>
          </cell>
          <cell r="U98955">
            <v>43647</v>
          </cell>
        </row>
        <row r="98956">
          <cell r="J98956">
            <v>0</v>
          </cell>
          <cell r="K98956">
            <v>600</v>
          </cell>
          <cell r="U98956">
            <v>43647</v>
          </cell>
        </row>
        <row r="98957">
          <cell r="J98957">
            <v>0</v>
          </cell>
          <cell r="K98957">
            <v>2000</v>
          </cell>
          <cell r="U98957">
            <v>43647</v>
          </cell>
        </row>
        <row r="98958">
          <cell r="J98958">
            <v>0</v>
          </cell>
          <cell r="K98958">
            <v>600</v>
          </cell>
          <cell r="U98958">
            <v>43647</v>
          </cell>
        </row>
        <row r="98959">
          <cell r="J98959">
            <v>0</v>
          </cell>
          <cell r="K98959">
            <v>705</v>
          </cell>
          <cell r="U98959">
            <v>43647</v>
          </cell>
        </row>
        <row r="98960">
          <cell r="J98960">
            <v>0</v>
          </cell>
          <cell r="K98960">
            <v>660</v>
          </cell>
          <cell r="U98960">
            <v>43647</v>
          </cell>
        </row>
        <row r="98961">
          <cell r="J98961">
            <v>0</v>
          </cell>
          <cell r="K98961">
            <v>2000</v>
          </cell>
          <cell r="U98961">
            <v>43647</v>
          </cell>
        </row>
        <row r="98962">
          <cell r="J98962">
            <v>0</v>
          </cell>
          <cell r="K98962">
            <v>1698</v>
          </cell>
          <cell r="U98962">
            <v>43647</v>
          </cell>
        </row>
        <row r="98963">
          <cell r="J98963">
            <v>0</v>
          </cell>
          <cell r="K98963">
            <v>680.65</v>
          </cell>
          <cell r="U98963">
            <v>43647</v>
          </cell>
        </row>
        <row r="98964">
          <cell r="J98964">
            <v>0</v>
          </cell>
          <cell r="K98964">
            <v>818.77</v>
          </cell>
          <cell r="U98964">
            <v>43647</v>
          </cell>
        </row>
        <row r="98965">
          <cell r="J98965">
            <v>0</v>
          </cell>
          <cell r="K98965">
            <v>1140</v>
          </cell>
          <cell r="U98965">
            <v>43647</v>
          </cell>
        </row>
        <row r="98966">
          <cell r="J98966">
            <v>0</v>
          </cell>
          <cell r="K98966">
            <v>900</v>
          </cell>
          <cell r="U98966">
            <v>43647</v>
          </cell>
        </row>
        <row r="98967">
          <cell r="J98967">
            <v>0</v>
          </cell>
          <cell r="K98967">
            <v>632.75</v>
          </cell>
          <cell r="U98967">
            <v>43647</v>
          </cell>
        </row>
        <row r="98968">
          <cell r="J98968">
            <v>0</v>
          </cell>
          <cell r="K98968">
            <v>1020</v>
          </cell>
          <cell r="U98968">
            <v>43647</v>
          </cell>
        </row>
        <row r="98969">
          <cell r="J98969">
            <v>0</v>
          </cell>
          <cell r="K98969">
            <v>924.43</v>
          </cell>
          <cell r="U98969">
            <v>43647</v>
          </cell>
        </row>
        <row r="98970">
          <cell r="J98970">
            <v>0</v>
          </cell>
          <cell r="K98970">
            <v>600</v>
          </cell>
          <cell r="U98970">
            <v>43647</v>
          </cell>
        </row>
        <row r="98971">
          <cell r="J98971">
            <v>0</v>
          </cell>
          <cell r="K98971">
            <v>600</v>
          </cell>
          <cell r="U98971">
            <v>43647</v>
          </cell>
        </row>
        <row r="98972">
          <cell r="J98972">
            <v>0</v>
          </cell>
          <cell r="K98972">
            <v>825.04</v>
          </cell>
          <cell r="U98972">
            <v>43647</v>
          </cell>
        </row>
        <row r="98973">
          <cell r="J98973">
            <v>0</v>
          </cell>
          <cell r="K98973">
            <v>1800</v>
          </cell>
          <cell r="U98973">
            <v>43647</v>
          </cell>
        </row>
        <row r="98974">
          <cell r="J98974">
            <v>0</v>
          </cell>
          <cell r="K98974">
            <v>884.4</v>
          </cell>
          <cell r="U98974">
            <v>43647</v>
          </cell>
        </row>
        <row r="98975">
          <cell r="J98975">
            <v>0</v>
          </cell>
          <cell r="K98975">
            <v>1209.1500000000001</v>
          </cell>
          <cell r="U98975">
            <v>43647</v>
          </cell>
        </row>
        <row r="98976">
          <cell r="J98976">
            <v>0</v>
          </cell>
          <cell r="K98976">
            <v>2000</v>
          </cell>
          <cell r="U98976">
            <v>43647</v>
          </cell>
        </row>
        <row r="98977">
          <cell r="J98977">
            <v>0</v>
          </cell>
          <cell r="K98977">
            <v>600</v>
          </cell>
          <cell r="U98977">
            <v>43647</v>
          </cell>
        </row>
        <row r="98978">
          <cell r="J98978">
            <v>0</v>
          </cell>
          <cell r="K98978">
            <v>1230</v>
          </cell>
          <cell r="U98978">
            <v>43647</v>
          </cell>
        </row>
        <row r="98979">
          <cell r="J98979">
            <v>0</v>
          </cell>
          <cell r="K98979">
            <v>900</v>
          </cell>
          <cell r="U98979">
            <v>43647</v>
          </cell>
        </row>
        <row r="98980">
          <cell r="J98980">
            <v>0</v>
          </cell>
          <cell r="K98980">
            <v>600</v>
          </cell>
          <cell r="U98980">
            <v>43647</v>
          </cell>
        </row>
        <row r="98981">
          <cell r="J98981">
            <v>0</v>
          </cell>
          <cell r="K98981">
            <v>673.24</v>
          </cell>
          <cell r="U98981">
            <v>43647</v>
          </cell>
        </row>
        <row r="98982">
          <cell r="J98982">
            <v>0</v>
          </cell>
          <cell r="K98982">
            <v>625.59</v>
          </cell>
          <cell r="U98982">
            <v>43647</v>
          </cell>
        </row>
        <row r="98983">
          <cell r="J98983">
            <v>0</v>
          </cell>
          <cell r="K98983">
            <v>600</v>
          </cell>
          <cell r="U98983">
            <v>43647</v>
          </cell>
        </row>
        <row r="98984">
          <cell r="J98984">
            <v>0</v>
          </cell>
          <cell r="K98984">
            <v>600</v>
          </cell>
          <cell r="U98984">
            <v>43647</v>
          </cell>
        </row>
        <row r="98985">
          <cell r="J98985">
            <v>0</v>
          </cell>
          <cell r="K98985">
            <v>1815.86</v>
          </cell>
          <cell r="U98985">
            <v>43647</v>
          </cell>
        </row>
        <row r="98986">
          <cell r="J98986">
            <v>0</v>
          </cell>
          <cell r="K98986">
            <v>600</v>
          </cell>
          <cell r="U98986">
            <v>43647</v>
          </cell>
        </row>
        <row r="98987">
          <cell r="J98987">
            <v>0</v>
          </cell>
          <cell r="K98987">
            <v>2000</v>
          </cell>
          <cell r="U98987">
            <v>43647</v>
          </cell>
        </row>
        <row r="98988">
          <cell r="J98988">
            <v>0</v>
          </cell>
          <cell r="K98988">
            <v>780</v>
          </cell>
          <cell r="U98988">
            <v>43647</v>
          </cell>
        </row>
        <row r="98989">
          <cell r="J98989">
            <v>0</v>
          </cell>
          <cell r="K98989">
            <v>901.78</v>
          </cell>
          <cell r="U98989">
            <v>43647</v>
          </cell>
        </row>
        <row r="98990">
          <cell r="J98990">
            <v>0</v>
          </cell>
          <cell r="K98990">
            <v>1490.82</v>
          </cell>
          <cell r="U98990">
            <v>43647</v>
          </cell>
        </row>
        <row r="98991">
          <cell r="J98991">
            <v>0</v>
          </cell>
          <cell r="K98991">
            <v>600</v>
          </cell>
          <cell r="U98991">
            <v>43647</v>
          </cell>
        </row>
        <row r="98992">
          <cell r="J98992">
            <v>0</v>
          </cell>
          <cell r="K98992">
            <v>970.06</v>
          </cell>
          <cell r="U98992">
            <v>43647</v>
          </cell>
        </row>
        <row r="98993">
          <cell r="J98993">
            <v>0</v>
          </cell>
          <cell r="K98993">
            <v>1196.5999999999999</v>
          </cell>
          <cell r="U98993">
            <v>43647</v>
          </cell>
        </row>
        <row r="98994">
          <cell r="J98994">
            <v>0</v>
          </cell>
          <cell r="K98994">
            <v>600</v>
          </cell>
          <cell r="U98994">
            <v>43647</v>
          </cell>
        </row>
        <row r="98995">
          <cell r="J98995">
            <v>0</v>
          </cell>
          <cell r="K98995">
            <v>600</v>
          </cell>
          <cell r="U98995">
            <v>43647</v>
          </cell>
        </row>
        <row r="98996">
          <cell r="J98996">
            <v>0</v>
          </cell>
          <cell r="K98996">
            <v>1233.73</v>
          </cell>
          <cell r="U98996">
            <v>43647</v>
          </cell>
        </row>
        <row r="98997">
          <cell r="J98997">
            <v>0</v>
          </cell>
          <cell r="K98997">
            <v>600</v>
          </cell>
          <cell r="U98997">
            <v>43647</v>
          </cell>
        </row>
        <row r="98998">
          <cell r="J98998">
            <v>0</v>
          </cell>
          <cell r="K98998">
            <v>720</v>
          </cell>
          <cell r="U98998">
            <v>43647</v>
          </cell>
        </row>
        <row r="98999">
          <cell r="J98999">
            <v>0</v>
          </cell>
          <cell r="K98999">
            <v>745.14</v>
          </cell>
          <cell r="U98999">
            <v>43647</v>
          </cell>
        </row>
        <row r="99000">
          <cell r="J99000">
            <v>0</v>
          </cell>
          <cell r="K99000">
            <v>900</v>
          </cell>
          <cell r="U99000">
            <v>43647</v>
          </cell>
        </row>
        <row r="99001">
          <cell r="J99001">
            <v>0</v>
          </cell>
          <cell r="K99001">
            <v>600</v>
          </cell>
          <cell r="U99001">
            <v>43647</v>
          </cell>
        </row>
        <row r="99002">
          <cell r="J99002">
            <v>0</v>
          </cell>
          <cell r="K99002">
            <v>1091.32</v>
          </cell>
          <cell r="U99002">
            <v>43647</v>
          </cell>
        </row>
        <row r="99003">
          <cell r="J99003">
            <v>0</v>
          </cell>
          <cell r="K99003">
            <v>600</v>
          </cell>
          <cell r="U99003">
            <v>43647</v>
          </cell>
        </row>
        <row r="99004">
          <cell r="J99004">
            <v>0</v>
          </cell>
          <cell r="K99004">
            <v>600</v>
          </cell>
          <cell r="U99004">
            <v>43647</v>
          </cell>
        </row>
        <row r="99005">
          <cell r="J99005">
            <v>0</v>
          </cell>
          <cell r="K99005">
            <v>1154.58</v>
          </cell>
          <cell r="U99005">
            <v>43647</v>
          </cell>
        </row>
        <row r="99006">
          <cell r="J99006">
            <v>0</v>
          </cell>
          <cell r="K99006">
            <v>600</v>
          </cell>
          <cell r="U99006">
            <v>43647</v>
          </cell>
        </row>
        <row r="99007">
          <cell r="J99007">
            <v>0</v>
          </cell>
          <cell r="K99007">
            <v>780</v>
          </cell>
          <cell r="U99007">
            <v>43647</v>
          </cell>
        </row>
        <row r="99008">
          <cell r="J99008">
            <v>0</v>
          </cell>
          <cell r="K99008">
            <v>600</v>
          </cell>
          <cell r="U99008">
            <v>43647</v>
          </cell>
        </row>
        <row r="99009">
          <cell r="J99009">
            <v>0</v>
          </cell>
          <cell r="K99009">
            <v>600</v>
          </cell>
          <cell r="U99009">
            <v>43647</v>
          </cell>
        </row>
        <row r="99010">
          <cell r="J99010">
            <v>0</v>
          </cell>
          <cell r="K99010">
            <v>600</v>
          </cell>
          <cell r="U99010">
            <v>43647</v>
          </cell>
        </row>
        <row r="99011">
          <cell r="J99011">
            <v>0</v>
          </cell>
          <cell r="K99011">
            <v>600</v>
          </cell>
          <cell r="U99011">
            <v>43647</v>
          </cell>
        </row>
        <row r="99012">
          <cell r="J99012">
            <v>0</v>
          </cell>
          <cell r="K99012">
            <v>600</v>
          </cell>
          <cell r="U99012">
            <v>43647</v>
          </cell>
        </row>
        <row r="99013">
          <cell r="J99013">
            <v>0</v>
          </cell>
          <cell r="K99013">
            <v>600</v>
          </cell>
          <cell r="U99013">
            <v>43647</v>
          </cell>
        </row>
        <row r="99014">
          <cell r="J99014">
            <v>0</v>
          </cell>
          <cell r="K99014">
            <v>630</v>
          </cell>
          <cell r="U99014">
            <v>43647</v>
          </cell>
        </row>
        <row r="99015">
          <cell r="J99015">
            <v>0</v>
          </cell>
          <cell r="K99015">
            <v>600</v>
          </cell>
          <cell r="U99015">
            <v>43647</v>
          </cell>
        </row>
        <row r="99016">
          <cell r="J99016">
            <v>0</v>
          </cell>
          <cell r="K99016">
            <v>2000</v>
          </cell>
          <cell r="U99016">
            <v>43647</v>
          </cell>
        </row>
        <row r="99017">
          <cell r="J99017">
            <v>0</v>
          </cell>
          <cell r="K99017">
            <v>1320</v>
          </cell>
          <cell r="U99017">
            <v>43647</v>
          </cell>
        </row>
        <row r="99018">
          <cell r="J99018">
            <v>0</v>
          </cell>
          <cell r="K99018">
            <v>720</v>
          </cell>
          <cell r="U99018">
            <v>43647</v>
          </cell>
        </row>
        <row r="99019">
          <cell r="J99019">
            <v>0</v>
          </cell>
          <cell r="K99019">
            <v>900</v>
          </cell>
          <cell r="U99019">
            <v>43647</v>
          </cell>
        </row>
        <row r="99020">
          <cell r="J99020">
            <v>0</v>
          </cell>
          <cell r="K99020">
            <v>810</v>
          </cell>
          <cell r="U99020">
            <v>43647</v>
          </cell>
        </row>
        <row r="99021">
          <cell r="J99021">
            <v>0</v>
          </cell>
          <cell r="K99021">
            <v>600</v>
          </cell>
          <cell r="U99021">
            <v>43647</v>
          </cell>
        </row>
        <row r="99022">
          <cell r="J99022">
            <v>0</v>
          </cell>
          <cell r="K99022">
            <v>600</v>
          </cell>
          <cell r="U99022">
            <v>43647</v>
          </cell>
        </row>
        <row r="99023">
          <cell r="J99023">
            <v>0</v>
          </cell>
          <cell r="K99023">
            <v>780</v>
          </cell>
          <cell r="U99023">
            <v>43647</v>
          </cell>
        </row>
        <row r="99024">
          <cell r="J99024">
            <v>0</v>
          </cell>
          <cell r="K99024">
            <v>600</v>
          </cell>
          <cell r="U99024">
            <v>43647</v>
          </cell>
        </row>
        <row r="99025">
          <cell r="J99025">
            <v>0</v>
          </cell>
          <cell r="K99025">
            <v>772.03</v>
          </cell>
          <cell r="U99025">
            <v>43647</v>
          </cell>
        </row>
        <row r="99026">
          <cell r="J99026">
            <v>0</v>
          </cell>
          <cell r="K99026">
            <v>600</v>
          </cell>
          <cell r="U99026">
            <v>43647</v>
          </cell>
        </row>
        <row r="99027">
          <cell r="J99027">
            <v>0</v>
          </cell>
          <cell r="K99027">
            <v>600</v>
          </cell>
          <cell r="U99027">
            <v>43647</v>
          </cell>
        </row>
        <row r="99028">
          <cell r="J99028">
            <v>0</v>
          </cell>
          <cell r="K99028">
            <v>600</v>
          </cell>
          <cell r="U99028">
            <v>43647</v>
          </cell>
        </row>
        <row r="99029">
          <cell r="J99029">
            <v>0</v>
          </cell>
          <cell r="K99029">
            <v>600</v>
          </cell>
          <cell r="U99029">
            <v>43647</v>
          </cell>
        </row>
        <row r="99030">
          <cell r="J99030">
            <v>0</v>
          </cell>
          <cell r="K99030">
            <v>641.41</v>
          </cell>
          <cell r="U99030">
            <v>43647</v>
          </cell>
        </row>
        <row r="99031">
          <cell r="J99031">
            <v>0</v>
          </cell>
          <cell r="K99031">
            <v>600</v>
          </cell>
          <cell r="U99031">
            <v>43647</v>
          </cell>
        </row>
        <row r="99032">
          <cell r="J99032">
            <v>0</v>
          </cell>
          <cell r="K99032">
            <v>600</v>
          </cell>
          <cell r="U99032">
            <v>43647</v>
          </cell>
        </row>
        <row r="99033">
          <cell r="J99033">
            <v>0</v>
          </cell>
          <cell r="K99033">
            <v>660</v>
          </cell>
          <cell r="U99033">
            <v>43647</v>
          </cell>
        </row>
        <row r="99034">
          <cell r="J99034">
            <v>0</v>
          </cell>
          <cell r="K99034">
            <v>953.16</v>
          </cell>
          <cell r="U99034">
            <v>43647</v>
          </cell>
        </row>
        <row r="99035">
          <cell r="J99035">
            <v>0</v>
          </cell>
          <cell r="K99035">
            <v>2000</v>
          </cell>
          <cell r="U99035">
            <v>43647</v>
          </cell>
        </row>
        <row r="99036">
          <cell r="J99036">
            <v>0</v>
          </cell>
          <cell r="K99036">
            <v>1009.11</v>
          </cell>
          <cell r="U99036">
            <v>43647</v>
          </cell>
        </row>
        <row r="99037">
          <cell r="J99037">
            <v>0</v>
          </cell>
          <cell r="K99037">
            <v>900</v>
          </cell>
          <cell r="U99037">
            <v>43647</v>
          </cell>
        </row>
        <row r="99038">
          <cell r="J99038">
            <v>0</v>
          </cell>
          <cell r="K99038">
            <v>600</v>
          </cell>
          <cell r="U99038">
            <v>43647</v>
          </cell>
        </row>
        <row r="99039">
          <cell r="J99039">
            <v>0</v>
          </cell>
          <cell r="K99039">
            <v>642</v>
          </cell>
          <cell r="U99039">
            <v>43647</v>
          </cell>
        </row>
        <row r="99040">
          <cell r="J99040">
            <v>0</v>
          </cell>
          <cell r="K99040">
            <v>600</v>
          </cell>
          <cell r="U99040">
            <v>43647</v>
          </cell>
        </row>
        <row r="99041">
          <cell r="J99041">
            <v>0</v>
          </cell>
          <cell r="K99041">
            <v>1679.76</v>
          </cell>
          <cell r="U99041">
            <v>43647</v>
          </cell>
        </row>
        <row r="99042">
          <cell r="J99042">
            <v>0</v>
          </cell>
          <cell r="K99042">
            <v>821.68</v>
          </cell>
          <cell r="U99042">
            <v>43647</v>
          </cell>
        </row>
        <row r="99043">
          <cell r="J99043">
            <v>0</v>
          </cell>
          <cell r="K99043">
            <v>1200</v>
          </cell>
          <cell r="U99043">
            <v>43647</v>
          </cell>
        </row>
        <row r="99044">
          <cell r="J99044">
            <v>0</v>
          </cell>
          <cell r="K99044">
            <v>900</v>
          </cell>
          <cell r="U99044">
            <v>43647</v>
          </cell>
        </row>
        <row r="99045">
          <cell r="J99045">
            <v>0</v>
          </cell>
          <cell r="K99045">
            <v>911.1</v>
          </cell>
          <cell r="U99045">
            <v>43647</v>
          </cell>
        </row>
        <row r="99046">
          <cell r="J99046">
            <v>0</v>
          </cell>
          <cell r="K99046">
            <v>600</v>
          </cell>
          <cell r="U99046">
            <v>43647</v>
          </cell>
        </row>
        <row r="99047">
          <cell r="J99047">
            <v>0</v>
          </cell>
          <cell r="K99047">
            <v>1200</v>
          </cell>
          <cell r="U99047">
            <v>43647</v>
          </cell>
        </row>
        <row r="99048">
          <cell r="J99048">
            <v>0</v>
          </cell>
          <cell r="K99048">
            <v>700.2</v>
          </cell>
          <cell r="U99048">
            <v>43647</v>
          </cell>
        </row>
        <row r="99049">
          <cell r="J99049">
            <v>0</v>
          </cell>
          <cell r="K99049">
            <v>1218.3</v>
          </cell>
          <cell r="U99049">
            <v>43647</v>
          </cell>
        </row>
        <row r="99050">
          <cell r="J99050">
            <v>0</v>
          </cell>
          <cell r="K99050">
            <v>600</v>
          </cell>
          <cell r="U99050">
            <v>43647</v>
          </cell>
        </row>
        <row r="99051">
          <cell r="J99051">
            <v>0</v>
          </cell>
          <cell r="K99051">
            <v>834</v>
          </cell>
          <cell r="U99051">
            <v>43647</v>
          </cell>
        </row>
        <row r="99052">
          <cell r="J99052">
            <v>0</v>
          </cell>
          <cell r="K99052">
            <v>600</v>
          </cell>
          <cell r="U99052">
            <v>43647</v>
          </cell>
        </row>
        <row r="99053">
          <cell r="J99053">
            <v>0</v>
          </cell>
          <cell r="K99053">
            <v>65.02</v>
          </cell>
          <cell r="U99053">
            <v>43647</v>
          </cell>
        </row>
        <row r="99054">
          <cell r="J99054">
            <v>0</v>
          </cell>
          <cell r="K99054">
            <v>900</v>
          </cell>
          <cell r="U99054">
            <v>43647</v>
          </cell>
        </row>
        <row r="99055">
          <cell r="J99055">
            <v>0</v>
          </cell>
          <cell r="K99055">
            <v>900</v>
          </cell>
          <cell r="U99055">
            <v>43647</v>
          </cell>
        </row>
        <row r="99056">
          <cell r="J99056">
            <v>0</v>
          </cell>
          <cell r="K99056">
            <v>600</v>
          </cell>
          <cell r="U99056">
            <v>43647</v>
          </cell>
        </row>
        <row r="99057">
          <cell r="J99057">
            <v>0</v>
          </cell>
          <cell r="K99057">
            <v>1900.1</v>
          </cell>
          <cell r="U99057">
            <v>43647</v>
          </cell>
        </row>
        <row r="99058">
          <cell r="J99058">
            <v>0</v>
          </cell>
          <cell r="K99058">
            <v>600</v>
          </cell>
          <cell r="U99058">
            <v>43647</v>
          </cell>
        </row>
        <row r="99059">
          <cell r="J99059">
            <v>0</v>
          </cell>
          <cell r="K99059">
            <v>837</v>
          </cell>
          <cell r="U99059">
            <v>43647</v>
          </cell>
        </row>
        <row r="99060">
          <cell r="J99060">
            <v>0</v>
          </cell>
          <cell r="K99060">
            <v>600</v>
          </cell>
          <cell r="U99060">
            <v>43647</v>
          </cell>
        </row>
        <row r="99061">
          <cell r="J99061">
            <v>0</v>
          </cell>
          <cell r="K99061">
            <v>708</v>
          </cell>
          <cell r="U99061">
            <v>43647</v>
          </cell>
        </row>
        <row r="99062">
          <cell r="J99062">
            <v>0</v>
          </cell>
          <cell r="K99062">
            <v>600</v>
          </cell>
          <cell r="U99062">
            <v>43647</v>
          </cell>
        </row>
        <row r="99063">
          <cell r="J99063">
            <v>0</v>
          </cell>
          <cell r="K99063">
            <v>720</v>
          </cell>
          <cell r="U99063">
            <v>43647</v>
          </cell>
        </row>
        <row r="99064">
          <cell r="J99064">
            <v>0</v>
          </cell>
          <cell r="K99064">
            <v>600</v>
          </cell>
          <cell r="U99064">
            <v>43647</v>
          </cell>
        </row>
        <row r="99065">
          <cell r="J99065">
            <v>0</v>
          </cell>
          <cell r="K99065">
            <v>2000</v>
          </cell>
          <cell r="U99065">
            <v>43647</v>
          </cell>
        </row>
        <row r="99066">
          <cell r="J99066">
            <v>0</v>
          </cell>
          <cell r="K99066">
            <v>694.86</v>
          </cell>
          <cell r="U99066">
            <v>43647</v>
          </cell>
        </row>
        <row r="99067">
          <cell r="J99067">
            <v>0</v>
          </cell>
          <cell r="K99067">
            <v>1558.63</v>
          </cell>
          <cell r="U99067">
            <v>43647</v>
          </cell>
        </row>
        <row r="99068">
          <cell r="J99068">
            <v>0</v>
          </cell>
          <cell r="K99068">
            <v>720</v>
          </cell>
          <cell r="U99068">
            <v>43647</v>
          </cell>
        </row>
        <row r="99069">
          <cell r="J99069">
            <v>0</v>
          </cell>
          <cell r="K99069">
            <v>600</v>
          </cell>
          <cell r="U99069">
            <v>43647</v>
          </cell>
        </row>
        <row r="99070">
          <cell r="J99070">
            <v>0</v>
          </cell>
          <cell r="K99070">
            <v>1920</v>
          </cell>
          <cell r="U99070">
            <v>43647</v>
          </cell>
        </row>
        <row r="99071">
          <cell r="J99071">
            <v>0</v>
          </cell>
          <cell r="K99071">
            <v>960</v>
          </cell>
          <cell r="U99071">
            <v>43647</v>
          </cell>
        </row>
        <row r="99072">
          <cell r="J99072">
            <v>0</v>
          </cell>
          <cell r="K99072">
            <v>720</v>
          </cell>
          <cell r="U99072">
            <v>43647</v>
          </cell>
        </row>
        <row r="99073">
          <cell r="J99073">
            <v>0</v>
          </cell>
          <cell r="K99073">
            <v>1329</v>
          </cell>
          <cell r="U99073">
            <v>43647</v>
          </cell>
        </row>
        <row r="99074">
          <cell r="J99074">
            <v>0</v>
          </cell>
          <cell r="K99074">
            <v>1179.9000000000001</v>
          </cell>
          <cell r="U99074">
            <v>43647</v>
          </cell>
        </row>
        <row r="99075">
          <cell r="J99075">
            <v>0</v>
          </cell>
          <cell r="K99075">
            <v>600</v>
          </cell>
          <cell r="U99075">
            <v>43647</v>
          </cell>
        </row>
        <row r="99076">
          <cell r="J99076">
            <v>0</v>
          </cell>
          <cell r="K99076">
            <v>948</v>
          </cell>
          <cell r="U99076">
            <v>43647</v>
          </cell>
        </row>
        <row r="99077">
          <cell r="J99077">
            <v>0</v>
          </cell>
          <cell r="K99077">
            <v>600</v>
          </cell>
          <cell r="U99077">
            <v>43647</v>
          </cell>
        </row>
        <row r="99078">
          <cell r="J99078">
            <v>0</v>
          </cell>
          <cell r="K99078">
            <v>900</v>
          </cell>
          <cell r="U99078">
            <v>43647</v>
          </cell>
        </row>
        <row r="99079">
          <cell r="J99079">
            <v>0</v>
          </cell>
          <cell r="K99079">
            <v>900</v>
          </cell>
          <cell r="U99079">
            <v>43647</v>
          </cell>
        </row>
        <row r="99080">
          <cell r="J99080">
            <v>0</v>
          </cell>
          <cell r="K99080">
            <v>600</v>
          </cell>
          <cell r="U99080">
            <v>43647</v>
          </cell>
        </row>
        <row r="99081">
          <cell r="J99081">
            <v>0</v>
          </cell>
          <cell r="K99081">
            <v>660</v>
          </cell>
          <cell r="U99081">
            <v>43647</v>
          </cell>
        </row>
        <row r="99082">
          <cell r="J99082">
            <v>0</v>
          </cell>
          <cell r="K99082">
            <v>682.8</v>
          </cell>
          <cell r="U99082">
            <v>43647</v>
          </cell>
        </row>
        <row r="99083">
          <cell r="J99083">
            <v>0</v>
          </cell>
          <cell r="K99083">
            <v>960</v>
          </cell>
          <cell r="U99083">
            <v>43647</v>
          </cell>
        </row>
        <row r="99084">
          <cell r="J99084">
            <v>0</v>
          </cell>
          <cell r="K99084">
            <v>1200</v>
          </cell>
          <cell r="U99084">
            <v>43647</v>
          </cell>
        </row>
        <row r="99085">
          <cell r="J99085">
            <v>0</v>
          </cell>
          <cell r="K99085">
            <v>600</v>
          </cell>
          <cell r="U99085">
            <v>43647</v>
          </cell>
        </row>
        <row r="99086">
          <cell r="J99086">
            <v>0</v>
          </cell>
          <cell r="K99086">
            <v>600</v>
          </cell>
          <cell r="U99086">
            <v>43647</v>
          </cell>
        </row>
        <row r="99087">
          <cell r="J99087">
            <v>0</v>
          </cell>
          <cell r="K99087">
            <v>600</v>
          </cell>
          <cell r="U99087">
            <v>43647</v>
          </cell>
        </row>
        <row r="99088">
          <cell r="J99088">
            <v>0</v>
          </cell>
          <cell r="K99088">
            <v>1500</v>
          </cell>
          <cell r="U99088">
            <v>43647</v>
          </cell>
        </row>
        <row r="99089">
          <cell r="J99089">
            <v>0</v>
          </cell>
          <cell r="K99089">
            <v>600</v>
          </cell>
          <cell r="U99089">
            <v>43647</v>
          </cell>
        </row>
        <row r="99090">
          <cell r="J99090">
            <v>0</v>
          </cell>
          <cell r="K99090">
            <v>600</v>
          </cell>
          <cell r="U99090">
            <v>43647</v>
          </cell>
        </row>
        <row r="99091">
          <cell r="J99091">
            <v>0</v>
          </cell>
          <cell r="K99091">
            <v>720</v>
          </cell>
          <cell r="U99091">
            <v>43647</v>
          </cell>
        </row>
        <row r="99092">
          <cell r="J99092">
            <v>0</v>
          </cell>
          <cell r="K99092">
            <v>634.5</v>
          </cell>
          <cell r="U99092">
            <v>43647</v>
          </cell>
        </row>
        <row r="99093">
          <cell r="J99093">
            <v>0</v>
          </cell>
          <cell r="K99093">
            <v>780</v>
          </cell>
          <cell r="U99093">
            <v>43647</v>
          </cell>
        </row>
        <row r="99094">
          <cell r="J99094">
            <v>0</v>
          </cell>
          <cell r="K99094">
            <v>900</v>
          </cell>
          <cell r="U99094">
            <v>43647</v>
          </cell>
        </row>
        <row r="99095">
          <cell r="J99095">
            <v>0</v>
          </cell>
          <cell r="K99095">
            <v>720</v>
          </cell>
          <cell r="U99095">
            <v>43647</v>
          </cell>
        </row>
        <row r="99096">
          <cell r="J99096">
            <v>0</v>
          </cell>
          <cell r="K99096">
            <v>600</v>
          </cell>
          <cell r="U99096">
            <v>43647</v>
          </cell>
        </row>
        <row r="99097">
          <cell r="J99097">
            <v>0</v>
          </cell>
          <cell r="K99097">
            <v>600</v>
          </cell>
          <cell r="U99097">
            <v>43647</v>
          </cell>
        </row>
        <row r="99098">
          <cell r="J99098">
            <v>0</v>
          </cell>
          <cell r="K99098">
            <v>600</v>
          </cell>
          <cell r="U99098">
            <v>43647</v>
          </cell>
        </row>
        <row r="99099">
          <cell r="J99099">
            <v>0</v>
          </cell>
          <cell r="K99099">
            <v>860.82</v>
          </cell>
          <cell r="U99099">
            <v>43647</v>
          </cell>
        </row>
        <row r="99100">
          <cell r="J99100">
            <v>0</v>
          </cell>
          <cell r="K99100">
            <v>600</v>
          </cell>
          <cell r="U99100">
            <v>43647</v>
          </cell>
        </row>
        <row r="99101">
          <cell r="J99101">
            <v>0</v>
          </cell>
          <cell r="K99101">
            <v>600</v>
          </cell>
          <cell r="U99101">
            <v>43647</v>
          </cell>
        </row>
        <row r="99102">
          <cell r="J99102">
            <v>0</v>
          </cell>
          <cell r="K99102">
            <v>1440</v>
          </cell>
          <cell r="U99102">
            <v>43647</v>
          </cell>
        </row>
        <row r="99103">
          <cell r="J99103">
            <v>0</v>
          </cell>
          <cell r="K99103">
            <v>1200</v>
          </cell>
          <cell r="U99103">
            <v>43647</v>
          </cell>
        </row>
        <row r="99104">
          <cell r="J99104">
            <v>0</v>
          </cell>
          <cell r="K99104">
            <v>600</v>
          </cell>
          <cell r="U99104">
            <v>43647</v>
          </cell>
        </row>
        <row r="99105">
          <cell r="J99105">
            <v>0</v>
          </cell>
          <cell r="K99105">
            <v>1020</v>
          </cell>
          <cell r="U99105">
            <v>43647</v>
          </cell>
        </row>
        <row r="99106">
          <cell r="J99106">
            <v>0</v>
          </cell>
          <cell r="K99106">
            <v>600</v>
          </cell>
          <cell r="U99106">
            <v>43647</v>
          </cell>
        </row>
        <row r="99107">
          <cell r="J99107">
            <v>0</v>
          </cell>
          <cell r="K99107">
            <v>600</v>
          </cell>
          <cell r="U99107">
            <v>43647</v>
          </cell>
        </row>
        <row r="99108">
          <cell r="J99108">
            <v>0</v>
          </cell>
          <cell r="K99108">
            <v>614.82000000000005</v>
          </cell>
          <cell r="U99108">
            <v>43647</v>
          </cell>
        </row>
        <row r="99109">
          <cell r="J99109">
            <v>0</v>
          </cell>
          <cell r="K99109">
            <v>1266.73</v>
          </cell>
          <cell r="U99109">
            <v>43647</v>
          </cell>
        </row>
        <row r="99110">
          <cell r="J99110">
            <v>0</v>
          </cell>
          <cell r="K99110">
            <v>1200</v>
          </cell>
          <cell r="U99110">
            <v>43647</v>
          </cell>
        </row>
        <row r="99111">
          <cell r="J99111">
            <v>0</v>
          </cell>
          <cell r="K99111">
            <v>600</v>
          </cell>
          <cell r="U99111">
            <v>43647</v>
          </cell>
        </row>
        <row r="99112">
          <cell r="J99112">
            <v>0</v>
          </cell>
          <cell r="K99112">
            <v>1080</v>
          </cell>
          <cell r="U99112">
            <v>43647</v>
          </cell>
        </row>
        <row r="99113">
          <cell r="J99113">
            <v>0</v>
          </cell>
          <cell r="K99113">
            <v>600</v>
          </cell>
          <cell r="U99113">
            <v>43647</v>
          </cell>
        </row>
        <row r="99114">
          <cell r="J99114">
            <v>0</v>
          </cell>
          <cell r="K99114">
            <v>600</v>
          </cell>
          <cell r="U99114">
            <v>43647</v>
          </cell>
        </row>
        <row r="99115">
          <cell r="J99115">
            <v>0</v>
          </cell>
          <cell r="K99115">
            <v>780</v>
          </cell>
          <cell r="U99115">
            <v>43647</v>
          </cell>
        </row>
        <row r="99116">
          <cell r="J99116">
            <v>0</v>
          </cell>
          <cell r="K99116">
            <v>1222.92</v>
          </cell>
          <cell r="U99116">
            <v>43647</v>
          </cell>
        </row>
        <row r="99117">
          <cell r="J99117">
            <v>0</v>
          </cell>
          <cell r="K99117">
            <v>600</v>
          </cell>
          <cell r="U99117">
            <v>43647</v>
          </cell>
        </row>
        <row r="99118">
          <cell r="J99118">
            <v>0</v>
          </cell>
          <cell r="K99118">
            <v>600</v>
          </cell>
          <cell r="U99118">
            <v>43647</v>
          </cell>
        </row>
        <row r="99119">
          <cell r="J99119">
            <v>0</v>
          </cell>
          <cell r="K99119">
            <v>612</v>
          </cell>
          <cell r="U99119">
            <v>43647</v>
          </cell>
        </row>
        <row r="99120">
          <cell r="J99120">
            <v>0</v>
          </cell>
          <cell r="K99120">
            <v>600</v>
          </cell>
          <cell r="U99120">
            <v>43647</v>
          </cell>
        </row>
        <row r="99121">
          <cell r="J99121">
            <v>0</v>
          </cell>
          <cell r="K99121">
            <v>163.96</v>
          </cell>
          <cell r="U99121">
            <v>43647</v>
          </cell>
        </row>
        <row r="99122">
          <cell r="J99122">
            <v>0</v>
          </cell>
          <cell r="K99122">
            <v>720</v>
          </cell>
          <cell r="U99122">
            <v>43647</v>
          </cell>
        </row>
        <row r="99123">
          <cell r="J99123">
            <v>0</v>
          </cell>
          <cell r="K99123">
            <v>600</v>
          </cell>
          <cell r="U99123">
            <v>43647</v>
          </cell>
        </row>
        <row r="99124">
          <cell r="J99124">
            <v>0</v>
          </cell>
          <cell r="K99124">
            <v>760.69</v>
          </cell>
          <cell r="U99124">
            <v>43647</v>
          </cell>
        </row>
        <row r="99125">
          <cell r="J99125">
            <v>0</v>
          </cell>
          <cell r="K99125">
            <v>1674</v>
          </cell>
          <cell r="U99125">
            <v>43647</v>
          </cell>
        </row>
        <row r="99126">
          <cell r="J99126">
            <v>0</v>
          </cell>
          <cell r="K99126">
            <v>600</v>
          </cell>
          <cell r="U99126">
            <v>43647</v>
          </cell>
        </row>
        <row r="99127">
          <cell r="J99127">
            <v>0</v>
          </cell>
          <cell r="K99127">
            <v>600</v>
          </cell>
          <cell r="U99127">
            <v>43647</v>
          </cell>
        </row>
        <row r="99128">
          <cell r="J99128">
            <v>0</v>
          </cell>
          <cell r="K99128">
            <v>1339.2</v>
          </cell>
          <cell r="U99128">
            <v>43647</v>
          </cell>
        </row>
        <row r="99129">
          <cell r="J99129">
            <v>0</v>
          </cell>
          <cell r="K99129">
            <v>600</v>
          </cell>
          <cell r="U99129">
            <v>43647</v>
          </cell>
        </row>
        <row r="99130">
          <cell r="J99130">
            <v>0</v>
          </cell>
          <cell r="K99130">
            <v>600</v>
          </cell>
          <cell r="U99130">
            <v>43647</v>
          </cell>
        </row>
        <row r="99131">
          <cell r="J99131">
            <v>0</v>
          </cell>
          <cell r="K99131">
            <v>600</v>
          </cell>
          <cell r="U99131">
            <v>43647</v>
          </cell>
        </row>
        <row r="99132">
          <cell r="J99132">
            <v>0</v>
          </cell>
          <cell r="K99132">
            <v>848.4</v>
          </cell>
          <cell r="U99132">
            <v>43647</v>
          </cell>
        </row>
        <row r="99133">
          <cell r="J99133">
            <v>0</v>
          </cell>
          <cell r="K99133">
            <v>600</v>
          </cell>
          <cell r="U99133">
            <v>43647</v>
          </cell>
        </row>
        <row r="99134">
          <cell r="J99134">
            <v>0</v>
          </cell>
          <cell r="K99134">
            <v>600</v>
          </cell>
          <cell r="U99134">
            <v>43647</v>
          </cell>
        </row>
        <row r="99135">
          <cell r="J99135">
            <v>0</v>
          </cell>
          <cell r="K99135">
            <v>654</v>
          </cell>
          <cell r="U99135">
            <v>43647</v>
          </cell>
        </row>
        <row r="99136">
          <cell r="J99136">
            <v>0</v>
          </cell>
          <cell r="K99136">
            <v>684</v>
          </cell>
          <cell r="U99136">
            <v>43647</v>
          </cell>
        </row>
        <row r="99137">
          <cell r="J99137">
            <v>0</v>
          </cell>
          <cell r="K99137">
            <v>720</v>
          </cell>
          <cell r="U99137">
            <v>43647</v>
          </cell>
        </row>
        <row r="99138">
          <cell r="J99138">
            <v>0</v>
          </cell>
          <cell r="K99138">
            <v>1320</v>
          </cell>
          <cell r="U99138">
            <v>43647</v>
          </cell>
        </row>
        <row r="99139">
          <cell r="J99139">
            <v>0</v>
          </cell>
          <cell r="K99139">
            <v>600</v>
          </cell>
          <cell r="U99139">
            <v>43647</v>
          </cell>
        </row>
        <row r="99140">
          <cell r="J99140">
            <v>0</v>
          </cell>
          <cell r="K99140">
            <v>1065.47</v>
          </cell>
          <cell r="U99140">
            <v>43647</v>
          </cell>
        </row>
        <row r="99141">
          <cell r="J99141">
            <v>0</v>
          </cell>
          <cell r="K99141">
            <v>905.07</v>
          </cell>
          <cell r="U99141">
            <v>43647</v>
          </cell>
        </row>
        <row r="99142">
          <cell r="J99142">
            <v>0</v>
          </cell>
          <cell r="K99142">
            <v>600</v>
          </cell>
          <cell r="U99142">
            <v>43647</v>
          </cell>
        </row>
        <row r="99143">
          <cell r="J99143">
            <v>0</v>
          </cell>
          <cell r="K99143">
            <v>1410.08</v>
          </cell>
          <cell r="U99143">
            <v>43647</v>
          </cell>
        </row>
        <row r="99144">
          <cell r="J99144">
            <v>0</v>
          </cell>
          <cell r="K99144">
            <v>1554</v>
          </cell>
          <cell r="U99144">
            <v>43647</v>
          </cell>
        </row>
        <row r="99145">
          <cell r="J99145">
            <v>0</v>
          </cell>
          <cell r="K99145">
            <v>600</v>
          </cell>
          <cell r="U99145">
            <v>43647</v>
          </cell>
        </row>
        <row r="99146">
          <cell r="J99146">
            <v>0</v>
          </cell>
          <cell r="K99146">
            <v>1968</v>
          </cell>
          <cell r="U99146">
            <v>43647</v>
          </cell>
        </row>
        <row r="99147">
          <cell r="J99147">
            <v>0</v>
          </cell>
          <cell r="K99147">
            <v>1164</v>
          </cell>
          <cell r="U99147">
            <v>43647</v>
          </cell>
        </row>
        <row r="99148">
          <cell r="J99148">
            <v>0</v>
          </cell>
          <cell r="K99148">
            <v>969.66</v>
          </cell>
          <cell r="U99148">
            <v>43647</v>
          </cell>
        </row>
        <row r="99149">
          <cell r="J99149">
            <v>0</v>
          </cell>
          <cell r="K99149">
            <v>600</v>
          </cell>
          <cell r="U99149">
            <v>43647</v>
          </cell>
        </row>
        <row r="99150">
          <cell r="J99150">
            <v>0</v>
          </cell>
          <cell r="K99150">
            <v>600</v>
          </cell>
          <cell r="U99150">
            <v>43647</v>
          </cell>
        </row>
        <row r="99151">
          <cell r="J99151">
            <v>0</v>
          </cell>
          <cell r="K99151">
            <v>888</v>
          </cell>
          <cell r="U99151">
            <v>43647</v>
          </cell>
        </row>
        <row r="99152">
          <cell r="J99152">
            <v>0</v>
          </cell>
          <cell r="K99152">
            <v>600</v>
          </cell>
          <cell r="U99152">
            <v>43647</v>
          </cell>
        </row>
        <row r="99153">
          <cell r="J99153">
            <v>0</v>
          </cell>
          <cell r="K99153">
            <v>960</v>
          </cell>
          <cell r="U99153">
            <v>43647</v>
          </cell>
        </row>
        <row r="99154">
          <cell r="J99154">
            <v>0</v>
          </cell>
          <cell r="K99154">
            <v>600</v>
          </cell>
          <cell r="U99154">
            <v>43647</v>
          </cell>
        </row>
        <row r="99155">
          <cell r="J99155">
            <v>0</v>
          </cell>
          <cell r="K99155">
            <v>1184.22</v>
          </cell>
          <cell r="U99155">
            <v>43647</v>
          </cell>
        </row>
        <row r="99156">
          <cell r="J99156">
            <v>0</v>
          </cell>
          <cell r="K99156">
            <v>600</v>
          </cell>
          <cell r="U99156">
            <v>43647</v>
          </cell>
        </row>
        <row r="99157">
          <cell r="J99157">
            <v>0</v>
          </cell>
          <cell r="K99157">
            <v>1221.01</v>
          </cell>
          <cell r="U99157">
            <v>43647</v>
          </cell>
        </row>
        <row r="99158">
          <cell r="J99158">
            <v>0</v>
          </cell>
          <cell r="K99158">
            <v>1455.67</v>
          </cell>
          <cell r="U99158">
            <v>43647</v>
          </cell>
        </row>
        <row r="99159">
          <cell r="J99159">
            <v>0</v>
          </cell>
          <cell r="K99159">
            <v>600</v>
          </cell>
          <cell r="U99159">
            <v>43647</v>
          </cell>
        </row>
        <row r="99160">
          <cell r="J99160">
            <v>0</v>
          </cell>
          <cell r="K99160">
            <v>600</v>
          </cell>
          <cell r="U99160">
            <v>43647</v>
          </cell>
        </row>
        <row r="99161">
          <cell r="J99161">
            <v>0</v>
          </cell>
          <cell r="K99161">
            <v>600</v>
          </cell>
          <cell r="U99161">
            <v>43647</v>
          </cell>
        </row>
        <row r="99162">
          <cell r="J99162">
            <v>0</v>
          </cell>
          <cell r="K99162">
            <v>600</v>
          </cell>
          <cell r="U99162">
            <v>43647</v>
          </cell>
        </row>
        <row r="99163">
          <cell r="J99163">
            <v>0</v>
          </cell>
          <cell r="K99163">
            <v>600</v>
          </cell>
          <cell r="U99163">
            <v>43647</v>
          </cell>
        </row>
        <row r="99164">
          <cell r="J99164">
            <v>0</v>
          </cell>
          <cell r="K99164">
            <v>600</v>
          </cell>
          <cell r="U99164">
            <v>43647</v>
          </cell>
        </row>
        <row r="99165">
          <cell r="J99165">
            <v>0</v>
          </cell>
          <cell r="K99165">
            <v>600</v>
          </cell>
          <cell r="U99165">
            <v>43647</v>
          </cell>
        </row>
        <row r="99166">
          <cell r="J99166">
            <v>0</v>
          </cell>
          <cell r="K99166">
            <v>600</v>
          </cell>
          <cell r="U99166">
            <v>43647</v>
          </cell>
        </row>
        <row r="99167">
          <cell r="J99167">
            <v>0</v>
          </cell>
          <cell r="K99167">
            <v>1170</v>
          </cell>
          <cell r="U99167">
            <v>43647</v>
          </cell>
        </row>
        <row r="99168">
          <cell r="J99168">
            <v>0</v>
          </cell>
          <cell r="K99168">
            <v>635.66999999999996</v>
          </cell>
          <cell r="U99168">
            <v>43647</v>
          </cell>
        </row>
        <row r="99169">
          <cell r="J99169">
            <v>0</v>
          </cell>
          <cell r="K99169">
            <v>600</v>
          </cell>
          <cell r="U99169">
            <v>43647</v>
          </cell>
        </row>
        <row r="99170">
          <cell r="J99170">
            <v>0</v>
          </cell>
          <cell r="K99170">
            <v>780</v>
          </cell>
          <cell r="U99170">
            <v>43647</v>
          </cell>
        </row>
        <row r="99171">
          <cell r="J99171">
            <v>0</v>
          </cell>
          <cell r="K99171">
            <v>600</v>
          </cell>
          <cell r="U99171">
            <v>43647</v>
          </cell>
        </row>
        <row r="99172">
          <cell r="J99172">
            <v>0</v>
          </cell>
          <cell r="K99172">
            <v>756</v>
          </cell>
          <cell r="U99172">
            <v>43647</v>
          </cell>
        </row>
        <row r="99173">
          <cell r="J99173">
            <v>0</v>
          </cell>
          <cell r="K99173">
            <v>1609.03</v>
          </cell>
          <cell r="U99173">
            <v>43647</v>
          </cell>
        </row>
        <row r="99174">
          <cell r="J99174">
            <v>0</v>
          </cell>
          <cell r="K99174">
            <v>907.78</v>
          </cell>
          <cell r="U99174">
            <v>43647</v>
          </cell>
        </row>
        <row r="99175">
          <cell r="J99175">
            <v>0</v>
          </cell>
          <cell r="K99175">
            <v>1086</v>
          </cell>
          <cell r="U99175">
            <v>43647</v>
          </cell>
        </row>
        <row r="99176">
          <cell r="J99176">
            <v>0</v>
          </cell>
          <cell r="K99176">
            <v>600</v>
          </cell>
          <cell r="U99176">
            <v>43647</v>
          </cell>
        </row>
        <row r="99177">
          <cell r="J99177">
            <v>0</v>
          </cell>
          <cell r="K99177">
            <v>600</v>
          </cell>
          <cell r="U99177">
            <v>43647</v>
          </cell>
        </row>
        <row r="99178">
          <cell r="J99178">
            <v>0</v>
          </cell>
          <cell r="K99178">
            <v>600</v>
          </cell>
          <cell r="U99178">
            <v>43647</v>
          </cell>
        </row>
        <row r="99179">
          <cell r="J99179">
            <v>0</v>
          </cell>
          <cell r="K99179">
            <v>600</v>
          </cell>
          <cell r="U99179">
            <v>43647</v>
          </cell>
        </row>
        <row r="99180">
          <cell r="J99180">
            <v>0</v>
          </cell>
          <cell r="K99180">
            <v>714</v>
          </cell>
          <cell r="U99180">
            <v>43647</v>
          </cell>
        </row>
        <row r="99181">
          <cell r="J99181">
            <v>0</v>
          </cell>
          <cell r="K99181">
            <v>600</v>
          </cell>
          <cell r="U99181">
            <v>43647</v>
          </cell>
        </row>
        <row r="99182">
          <cell r="J99182">
            <v>0</v>
          </cell>
          <cell r="K99182">
            <v>600</v>
          </cell>
          <cell r="U99182">
            <v>43647</v>
          </cell>
        </row>
        <row r="99183">
          <cell r="J99183">
            <v>0</v>
          </cell>
          <cell r="K99183">
            <v>628.62</v>
          </cell>
          <cell r="U99183">
            <v>43647</v>
          </cell>
        </row>
        <row r="99184">
          <cell r="J99184">
            <v>0</v>
          </cell>
          <cell r="K99184">
            <v>600</v>
          </cell>
          <cell r="U99184">
            <v>43647</v>
          </cell>
        </row>
        <row r="99185">
          <cell r="J99185">
            <v>0</v>
          </cell>
          <cell r="K99185">
            <v>600</v>
          </cell>
          <cell r="U99185">
            <v>43647</v>
          </cell>
        </row>
        <row r="99186">
          <cell r="J99186">
            <v>0</v>
          </cell>
          <cell r="K99186">
            <v>600</v>
          </cell>
          <cell r="U99186">
            <v>43647</v>
          </cell>
        </row>
        <row r="99187">
          <cell r="J99187">
            <v>0</v>
          </cell>
          <cell r="K99187">
            <v>645.70000000000005</v>
          </cell>
          <cell r="U99187">
            <v>43647</v>
          </cell>
        </row>
        <row r="99188">
          <cell r="J99188">
            <v>0</v>
          </cell>
          <cell r="K99188">
            <v>600</v>
          </cell>
          <cell r="U99188">
            <v>43647</v>
          </cell>
        </row>
        <row r="99189">
          <cell r="J99189">
            <v>0</v>
          </cell>
          <cell r="K99189">
            <v>2000</v>
          </cell>
          <cell r="U99189">
            <v>43647</v>
          </cell>
        </row>
        <row r="99190">
          <cell r="J99190">
            <v>0</v>
          </cell>
          <cell r="K99190">
            <v>600</v>
          </cell>
          <cell r="U99190">
            <v>43647</v>
          </cell>
        </row>
        <row r="99191">
          <cell r="J99191">
            <v>0</v>
          </cell>
          <cell r="K99191">
            <v>600</v>
          </cell>
          <cell r="U99191">
            <v>43647</v>
          </cell>
        </row>
        <row r="99192">
          <cell r="J99192">
            <v>0</v>
          </cell>
          <cell r="K99192">
            <v>1020</v>
          </cell>
          <cell r="U99192">
            <v>43647</v>
          </cell>
        </row>
        <row r="99193">
          <cell r="J99193">
            <v>0</v>
          </cell>
          <cell r="K99193">
            <v>1325.7</v>
          </cell>
          <cell r="U99193">
            <v>43647</v>
          </cell>
        </row>
        <row r="99194">
          <cell r="J99194">
            <v>0</v>
          </cell>
          <cell r="K99194">
            <v>642</v>
          </cell>
          <cell r="U99194">
            <v>43647</v>
          </cell>
        </row>
        <row r="99195">
          <cell r="J99195">
            <v>0</v>
          </cell>
          <cell r="K99195">
            <v>642</v>
          </cell>
          <cell r="U99195">
            <v>43647</v>
          </cell>
        </row>
        <row r="99196">
          <cell r="J99196">
            <v>0</v>
          </cell>
          <cell r="K99196">
            <v>1800</v>
          </cell>
          <cell r="U99196">
            <v>43647</v>
          </cell>
        </row>
        <row r="99197">
          <cell r="J99197">
            <v>0</v>
          </cell>
          <cell r="K99197">
            <v>958.03</v>
          </cell>
          <cell r="U99197">
            <v>43647</v>
          </cell>
        </row>
        <row r="99198">
          <cell r="J99198">
            <v>0</v>
          </cell>
          <cell r="K99198">
            <v>1506.05</v>
          </cell>
          <cell r="U99198">
            <v>43647</v>
          </cell>
        </row>
        <row r="99199">
          <cell r="J99199">
            <v>0</v>
          </cell>
          <cell r="K99199">
            <v>660</v>
          </cell>
          <cell r="U99199">
            <v>43647</v>
          </cell>
        </row>
        <row r="99200">
          <cell r="J99200">
            <v>0</v>
          </cell>
          <cell r="K99200">
            <v>600</v>
          </cell>
          <cell r="U99200">
            <v>43647</v>
          </cell>
        </row>
        <row r="99201">
          <cell r="J99201">
            <v>0</v>
          </cell>
          <cell r="K99201">
            <v>2000</v>
          </cell>
          <cell r="U99201">
            <v>43647</v>
          </cell>
        </row>
        <row r="99202">
          <cell r="J99202">
            <v>0</v>
          </cell>
          <cell r="K99202">
            <v>600</v>
          </cell>
          <cell r="U99202">
            <v>43647</v>
          </cell>
        </row>
        <row r="99203">
          <cell r="J99203">
            <v>0</v>
          </cell>
          <cell r="K99203">
            <v>600</v>
          </cell>
          <cell r="U99203">
            <v>43647</v>
          </cell>
        </row>
        <row r="99204">
          <cell r="J99204">
            <v>0</v>
          </cell>
          <cell r="K99204">
            <v>600</v>
          </cell>
          <cell r="U99204">
            <v>43647</v>
          </cell>
        </row>
        <row r="99205">
          <cell r="J99205">
            <v>0</v>
          </cell>
          <cell r="K99205">
            <v>1726.29</v>
          </cell>
          <cell r="U99205">
            <v>43647</v>
          </cell>
        </row>
        <row r="99206">
          <cell r="J99206">
            <v>0</v>
          </cell>
          <cell r="K99206">
            <v>600</v>
          </cell>
          <cell r="U99206">
            <v>43647</v>
          </cell>
        </row>
        <row r="99207">
          <cell r="J99207">
            <v>0</v>
          </cell>
          <cell r="K99207">
            <v>600</v>
          </cell>
          <cell r="U99207">
            <v>43647</v>
          </cell>
        </row>
        <row r="99208">
          <cell r="J99208">
            <v>0</v>
          </cell>
          <cell r="K99208">
            <v>600</v>
          </cell>
          <cell r="U99208">
            <v>43647</v>
          </cell>
        </row>
        <row r="99209">
          <cell r="J99209">
            <v>0</v>
          </cell>
          <cell r="K99209">
            <v>1452.4</v>
          </cell>
          <cell r="U99209">
            <v>43647</v>
          </cell>
        </row>
        <row r="99210">
          <cell r="J99210">
            <v>0</v>
          </cell>
          <cell r="K99210">
            <v>1407.96</v>
          </cell>
          <cell r="U99210">
            <v>43647</v>
          </cell>
        </row>
        <row r="99211">
          <cell r="J99211">
            <v>0</v>
          </cell>
          <cell r="K99211">
            <v>810</v>
          </cell>
          <cell r="U99211">
            <v>43647</v>
          </cell>
        </row>
        <row r="99212">
          <cell r="J99212">
            <v>0</v>
          </cell>
          <cell r="K99212">
            <v>600</v>
          </cell>
          <cell r="U99212">
            <v>43647</v>
          </cell>
        </row>
        <row r="99213">
          <cell r="J99213">
            <v>0</v>
          </cell>
          <cell r="K99213">
            <v>600</v>
          </cell>
          <cell r="U99213">
            <v>43647</v>
          </cell>
        </row>
        <row r="99214">
          <cell r="J99214">
            <v>0</v>
          </cell>
          <cell r="K99214">
            <v>600</v>
          </cell>
          <cell r="U99214">
            <v>43647</v>
          </cell>
        </row>
        <row r="99215">
          <cell r="J99215">
            <v>0</v>
          </cell>
          <cell r="K99215">
            <v>600</v>
          </cell>
          <cell r="U99215">
            <v>43647</v>
          </cell>
        </row>
        <row r="99216">
          <cell r="J99216">
            <v>0</v>
          </cell>
          <cell r="K99216">
            <v>600</v>
          </cell>
          <cell r="U99216">
            <v>43647</v>
          </cell>
        </row>
        <row r="99217">
          <cell r="J99217">
            <v>0</v>
          </cell>
          <cell r="K99217">
            <v>600</v>
          </cell>
          <cell r="U99217">
            <v>43647</v>
          </cell>
        </row>
        <row r="99218">
          <cell r="J99218">
            <v>0</v>
          </cell>
          <cell r="K99218">
            <v>600</v>
          </cell>
          <cell r="U99218">
            <v>43647</v>
          </cell>
        </row>
        <row r="99219">
          <cell r="J99219">
            <v>0</v>
          </cell>
          <cell r="K99219">
            <v>600</v>
          </cell>
          <cell r="U99219">
            <v>43647</v>
          </cell>
        </row>
        <row r="99220">
          <cell r="J99220">
            <v>0</v>
          </cell>
          <cell r="K99220">
            <v>2000</v>
          </cell>
          <cell r="U99220">
            <v>43647</v>
          </cell>
        </row>
        <row r="99221">
          <cell r="J99221">
            <v>0</v>
          </cell>
          <cell r="K99221">
            <v>1452.68</v>
          </cell>
          <cell r="U99221">
            <v>43647</v>
          </cell>
        </row>
        <row r="99222">
          <cell r="J99222">
            <v>0</v>
          </cell>
          <cell r="K99222">
            <v>600</v>
          </cell>
          <cell r="U99222">
            <v>43647</v>
          </cell>
        </row>
        <row r="99223">
          <cell r="J99223">
            <v>0</v>
          </cell>
          <cell r="K99223">
            <v>914.03</v>
          </cell>
          <cell r="U99223">
            <v>43647</v>
          </cell>
        </row>
        <row r="99224">
          <cell r="J99224">
            <v>0</v>
          </cell>
          <cell r="K99224">
            <v>600</v>
          </cell>
          <cell r="U99224">
            <v>43647</v>
          </cell>
        </row>
        <row r="99225">
          <cell r="J99225">
            <v>0</v>
          </cell>
          <cell r="K99225">
            <v>709.5</v>
          </cell>
          <cell r="U99225">
            <v>43647</v>
          </cell>
        </row>
        <row r="99226">
          <cell r="J99226">
            <v>0</v>
          </cell>
          <cell r="K99226">
            <v>600</v>
          </cell>
          <cell r="U99226">
            <v>43647</v>
          </cell>
        </row>
        <row r="99227">
          <cell r="J99227">
            <v>0</v>
          </cell>
          <cell r="K99227">
            <v>600</v>
          </cell>
          <cell r="U99227">
            <v>43647</v>
          </cell>
        </row>
        <row r="99228">
          <cell r="J99228">
            <v>0</v>
          </cell>
          <cell r="K99228">
            <v>600</v>
          </cell>
          <cell r="U99228">
            <v>43647</v>
          </cell>
        </row>
        <row r="99229">
          <cell r="J99229">
            <v>0</v>
          </cell>
          <cell r="K99229">
            <v>955.71</v>
          </cell>
          <cell r="U99229">
            <v>43647</v>
          </cell>
        </row>
        <row r="99230">
          <cell r="J99230">
            <v>0</v>
          </cell>
          <cell r="K99230">
            <v>600</v>
          </cell>
          <cell r="U99230">
            <v>43647</v>
          </cell>
        </row>
        <row r="99231">
          <cell r="J99231">
            <v>0</v>
          </cell>
          <cell r="K99231">
            <v>2000</v>
          </cell>
          <cell r="U99231">
            <v>43647</v>
          </cell>
        </row>
        <row r="99232">
          <cell r="J99232">
            <v>0</v>
          </cell>
          <cell r="K99232">
            <v>600</v>
          </cell>
          <cell r="U99232">
            <v>43647</v>
          </cell>
        </row>
        <row r="99233">
          <cell r="J99233">
            <v>0</v>
          </cell>
          <cell r="K99233">
            <v>900</v>
          </cell>
          <cell r="U99233">
            <v>43647</v>
          </cell>
        </row>
        <row r="99234">
          <cell r="J99234">
            <v>0</v>
          </cell>
          <cell r="K99234">
            <v>1308.1500000000001</v>
          </cell>
          <cell r="U99234">
            <v>43647</v>
          </cell>
        </row>
        <row r="99235">
          <cell r="J99235">
            <v>0</v>
          </cell>
          <cell r="K99235">
            <v>949.04</v>
          </cell>
          <cell r="U99235">
            <v>43647</v>
          </cell>
        </row>
        <row r="99236">
          <cell r="J99236">
            <v>0</v>
          </cell>
          <cell r="K99236">
            <v>600</v>
          </cell>
          <cell r="U99236">
            <v>43647</v>
          </cell>
        </row>
        <row r="99237">
          <cell r="J99237">
            <v>0</v>
          </cell>
          <cell r="K99237">
            <v>1440</v>
          </cell>
          <cell r="U99237">
            <v>43647</v>
          </cell>
        </row>
        <row r="99238">
          <cell r="J99238">
            <v>0</v>
          </cell>
          <cell r="K99238">
            <v>600</v>
          </cell>
          <cell r="U99238">
            <v>43647</v>
          </cell>
        </row>
        <row r="99239">
          <cell r="J99239">
            <v>0</v>
          </cell>
          <cell r="K99239">
            <v>660</v>
          </cell>
          <cell r="U99239">
            <v>43647</v>
          </cell>
        </row>
        <row r="99240">
          <cell r="J99240">
            <v>0</v>
          </cell>
          <cell r="K99240">
            <v>600</v>
          </cell>
          <cell r="U99240">
            <v>43647</v>
          </cell>
        </row>
        <row r="99241">
          <cell r="J99241">
            <v>0</v>
          </cell>
          <cell r="K99241">
            <v>600</v>
          </cell>
          <cell r="U99241">
            <v>43647</v>
          </cell>
        </row>
        <row r="99242">
          <cell r="J99242">
            <v>0</v>
          </cell>
          <cell r="K99242">
            <v>1786.8</v>
          </cell>
          <cell r="U99242">
            <v>43647</v>
          </cell>
        </row>
        <row r="99243">
          <cell r="J99243">
            <v>0</v>
          </cell>
          <cell r="K99243">
            <v>2000</v>
          </cell>
          <cell r="U99243">
            <v>43647</v>
          </cell>
        </row>
        <row r="99244">
          <cell r="J99244">
            <v>0</v>
          </cell>
          <cell r="K99244">
            <v>600</v>
          </cell>
          <cell r="U99244">
            <v>43647</v>
          </cell>
        </row>
        <row r="99245">
          <cell r="J99245">
            <v>0</v>
          </cell>
          <cell r="K99245">
            <v>600</v>
          </cell>
          <cell r="U99245">
            <v>43647</v>
          </cell>
        </row>
        <row r="99246">
          <cell r="J99246">
            <v>0</v>
          </cell>
          <cell r="K99246">
            <v>600</v>
          </cell>
          <cell r="U99246">
            <v>43647</v>
          </cell>
        </row>
        <row r="99247">
          <cell r="J99247">
            <v>0</v>
          </cell>
          <cell r="K99247">
            <v>853.87</v>
          </cell>
          <cell r="U99247">
            <v>43647</v>
          </cell>
        </row>
        <row r="99248">
          <cell r="J99248">
            <v>0</v>
          </cell>
          <cell r="K99248">
            <v>600</v>
          </cell>
          <cell r="U99248">
            <v>43647</v>
          </cell>
        </row>
        <row r="99249">
          <cell r="J99249">
            <v>0</v>
          </cell>
          <cell r="K99249">
            <v>1473.23</v>
          </cell>
          <cell r="U99249">
            <v>43647</v>
          </cell>
        </row>
        <row r="99250">
          <cell r="J99250">
            <v>0</v>
          </cell>
          <cell r="K99250">
            <v>600</v>
          </cell>
          <cell r="U99250">
            <v>43647</v>
          </cell>
        </row>
        <row r="99251">
          <cell r="J99251">
            <v>0</v>
          </cell>
          <cell r="K99251">
            <v>600</v>
          </cell>
          <cell r="U99251">
            <v>43647</v>
          </cell>
        </row>
        <row r="99252">
          <cell r="J99252">
            <v>0</v>
          </cell>
          <cell r="K99252">
            <v>600</v>
          </cell>
          <cell r="U99252">
            <v>43647</v>
          </cell>
        </row>
        <row r="99253">
          <cell r="J99253">
            <v>0</v>
          </cell>
          <cell r="K99253">
            <v>600</v>
          </cell>
          <cell r="U99253">
            <v>43647</v>
          </cell>
        </row>
        <row r="99254">
          <cell r="J99254">
            <v>0</v>
          </cell>
          <cell r="K99254">
            <v>600</v>
          </cell>
          <cell r="U99254">
            <v>43647</v>
          </cell>
        </row>
        <row r="99255">
          <cell r="J99255">
            <v>0</v>
          </cell>
          <cell r="K99255">
            <v>720</v>
          </cell>
          <cell r="U99255">
            <v>43647</v>
          </cell>
        </row>
        <row r="99256">
          <cell r="J99256">
            <v>0</v>
          </cell>
          <cell r="K99256">
            <v>1007.4</v>
          </cell>
          <cell r="U99256">
            <v>43647</v>
          </cell>
        </row>
        <row r="99257">
          <cell r="J99257">
            <v>0</v>
          </cell>
          <cell r="K99257">
            <v>2000</v>
          </cell>
          <cell r="U99257">
            <v>43647</v>
          </cell>
        </row>
        <row r="99258">
          <cell r="J99258">
            <v>0</v>
          </cell>
          <cell r="K99258">
            <v>600</v>
          </cell>
          <cell r="U99258">
            <v>43647</v>
          </cell>
        </row>
        <row r="99259">
          <cell r="J99259">
            <v>0</v>
          </cell>
          <cell r="K99259">
            <v>614.61</v>
          </cell>
          <cell r="U99259">
            <v>43647</v>
          </cell>
        </row>
        <row r="99260">
          <cell r="J99260">
            <v>0</v>
          </cell>
          <cell r="K99260">
            <v>600</v>
          </cell>
          <cell r="U99260">
            <v>43647</v>
          </cell>
        </row>
        <row r="99261">
          <cell r="J99261">
            <v>0</v>
          </cell>
          <cell r="K99261">
            <v>600</v>
          </cell>
          <cell r="U99261">
            <v>43647</v>
          </cell>
        </row>
        <row r="99262">
          <cell r="J99262">
            <v>0</v>
          </cell>
          <cell r="K99262">
            <v>696.24</v>
          </cell>
          <cell r="U99262">
            <v>43647</v>
          </cell>
        </row>
        <row r="99263">
          <cell r="J99263">
            <v>0</v>
          </cell>
          <cell r="K99263">
            <v>600</v>
          </cell>
          <cell r="U99263">
            <v>43647</v>
          </cell>
        </row>
        <row r="99264">
          <cell r="J99264">
            <v>0</v>
          </cell>
          <cell r="K99264">
            <v>600</v>
          </cell>
          <cell r="U99264">
            <v>43647</v>
          </cell>
        </row>
        <row r="99265">
          <cell r="J99265">
            <v>0</v>
          </cell>
          <cell r="K99265">
            <v>600</v>
          </cell>
          <cell r="U99265">
            <v>43647</v>
          </cell>
        </row>
        <row r="99266">
          <cell r="J99266">
            <v>0</v>
          </cell>
          <cell r="K99266">
            <v>1083.01</v>
          </cell>
          <cell r="U99266">
            <v>43647</v>
          </cell>
        </row>
        <row r="99267">
          <cell r="J99267">
            <v>0</v>
          </cell>
          <cell r="K99267">
            <v>738</v>
          </cell>
          <cell r="U99267">
            <v>43647</v>
          </cell>
        </row>
        <row r="99268">
          <cell r="J99268">
            <v>0</v>
          </cell>
          <cell r="K99268">
            <v>600</v>
          </cell>
          <cell r="U99268">
            <v>43647</v>
          </cell>
        </row>
        <row r="99269">
          <cell r="J99269">
            <v>0</v>
          </cell>
          <cell r="K99269">
            <v>779.76</v>
          </cell>
          <cell r="U99269">
            <v>43647</v>
          </cell>
        </row>
        <row r="99270">
          <cell r="J99270">
            <v>0</v>
          </cell>
          <cell r="K99270">
            <v>600</v>
          </cell>
          <cell r="U99270">
            <v>43647</v>
          </cell>
        </row>
        <row r="99271">
          <cell r="J99271">
            <v>0</v>
          </cell>
          <cell r="K99271">
            <v>600</v>
          </cell>
          <cell r="U99271">
            <v>43647</v>
          </cell>
        </row>
        <row r="99272">
          <cell r="J99272">
            <v>0</v>
          </cell>
          <cell r="K99272">
            <v>900</v>
          </cell>
          <cell r="U99272">
            <v>43647</v>
          </cell>
        </row>
        <row r="99273">
          <cell r="J99273">
            <v>0</v>
          </cell>
          <cell r="K99273">
            <v>600</v>
          </cell>
          <cell r="U99273">
            <v>43647</v>
          </cell>
        </row>
        <row r="99274">
          <cell r="J99274">
            <v>0</v>
          </cell>
          <cell r="K99274">
            <v>772.38</v>
          </cell>
          <cell r="U99274">
            <v>43647</v>
          </cell>
        </row>
        <row r="99275">
          <cell r="J99275">
            <v>0</v>
          </cell>
          <cell r="K99275">
            <v>600</v>
          </cell>
          <cell r="U99275">
            <v>43647</v>
          </cell>
        </row>
        <row r="99276">
          <cell r="J99276">
            <v>0</v>
          </cell>
          <cell r="K99276">
            <v>600</v>
          </cell>
          <cell r="U99276">
            <v>43647</v>
          </cell>
        </row>
        <row r="99277">
          <cell r="J99277">
            <v>0</v>
          </cell>
          <cell r="K99277">
            <v>163.96</v>
          </cell>
          <cell r="U99277">
            <v>43647</v>
          </cell>
        </row>
        <row r="99278">
          <cell r="J99278">
            <v>0</v>
          </cell>
          <cell r="K99278">
            <v>600</v>
          </cell>
          <cell r="U99278">
            <v>43647</v>
          </cell>
        </row>
        <row r="99279">
          <cell r="J99279">
            <v>0</v>
          </cell>
          <cell r="K99279">
            <v>1733.19</v>
          </cell>
          <cell r="U99279">
            <v>43647</v>
          </cell>
        </row>
        <row r="99280">
          <cell r="J99280">
            <v>0</v>
          </cell>
          <cell r="K99280">
            <v>2000</v>
          </cell>
          <cell r="U99280">
            <v>43647</v>
          </cell>
        </row>
        <row r="99281">
          <cell r="J99281">
            <v>0</v>
          </cell>
          <cell r="K99281">
            <v>600</v>
          </cell>
          <cell r="U99281">
            <v>43647</v>
          </cell>
        </row>
        <row r="99282">
          <cell r="J99282">
            <v>0</v>
          </cell>
          <cell r="K99282">
            <v>600</v>
          </cell>
          <cell r="U99282">
            <v>43647</v>
          </cell>
        </row>
        <row r="99283">
          <cell r="J99283">
            <v>0</v>
          </cell>
          <cell r="K99283">
            <v>600</v>
          </cell>
          <cell r="U99283">
            <v>43647</v>
          </cell>
        </row>
        <row r="99284">
          <cell r="J99284">
            <v>0</v>
          </cell>
          <cell r="K99284">
            <v>1080</v>
          </cell>
          <cell r="U99284">
            <v>43647</v>
          </cell>
        </row>
        <row r="99285">
          <cell r="J99285">
            <v>0</v>
          </cell>
          <cell r="K99285">
            <v>1800</v>
          </cell>
          <cell r="U99285">
            <v>43647</v>
          </cell>
        </row>
        <row r="99286">
          <cell r="J99286">
            <v>0</v>
          </cell>
          <cell r="K99286">
            <v>600</v>
          </cell>
          <cell r="U99286">
            <v>43647</v>
          </cell>
        </row>
        <row r="99287">
          <cell r="J99287">
            <v>0</v>
          </cell>
          <cell r="K99287">
            <v>600</v>
          </cell>
          <cell r="U99287">
            <v>43647</v>
          </cell>
        </row>
        <row r="99288">
          <cell r="J99288">
            <v>0</v>
          </cell>
          <cell r="K99288">
            <v>720</v>
          </cell>
          <cell r="U99288">
            <v>43647</v>
          </cell>
        </row>
        <row r="99289">
          <cell r="J99289">
            <v>0</v>
          </cell>
          <cell r="K99289">
            <v>163.96</v>
          </cell>
          <cell r="U99289">
            <v>43647</v>
          </cell>
        </row>
        <row r="99290">
          <cell r="J99290">
            <v>0</v>
          </cell>
          <cell r="K99290">
            <v>884.78</v>
          </cell>
          <cell r="U99290">
            <v>43647</v>
          </cell>
        </row>
        <row r="99291">
          <cell r="J99291">
            <v>0</v>
          </cell>
          <cell r="K99291">
            <v>600</v>
          </cell>
          <cell r="U99291">
            <v>43647</v>
          </cell>
        </row>
        <row r="99292">
          <cell r="J99292">
            <v>0</v>
          </cell>
          <cell r="K99292">
            <v>600</v>
          </cell>
          <cell r="U99292">
            <v>43647</v>
          </cell>
        </row>
        <row r="99293">
          <cell r="J99293">
            <v>0</v>
          </cell>
          <cell r="K99293">
            <v>600</v>
          </cell>
          <cell r="U99293">
            <v>43647</v>
          </cell>
        </row>
        <row r="99294">
          <cell r="J99294">
            <v>0</v>
          </cell>
          <cell r="K99294">
            <v>600</v>
          </cell>
          <cell r="U99294">
            <v>43647</v>
          </cell>
        </row>
        <row r="99295">
          <cell r="J99295">
            <v>0</v>
          </cell>
          <cell r="K99295">
            <v>600</v>
          </cell>
          <cell r="U99295">
            <v>43647</v>
          </cell>
        </row>
        <row r="99296">
          <cell r="J99296">
            <v>0</v>
          </cell>
          <cell r="K99296">
            <v>163.96</v>
          </cell>
          <cell r="U99296">
            <v>43647</v>
          </cell>
        </row>
        <row r="99297">
          <cell r="J99297">
            <v>0</v>
          </cell>
          <cell r="K99297">
            <v>900</v>
          </cell>
          <cell r="U99297">
            <v>43647</v>
          </cell>
        </row>
        <row r="99298">
          <cell r="J99298">
            <v>0</v>
          </cell>
          <cell r="K99298">
            <v>1357.61</v>
          </cell>
          <cell r="U99298">
            <v>43647</v>
          </cell>
        </row>
        <row r="99299">
          <cell r="J99299">
            <v>0</v>
          </cell>
          <cell r="K99299">
            <v>600</v>
          </cell>
          <cell r="U99299">
            <v>43647</v>
          </cell>
        </row>
        <row r="99300">
          <cell r="J99300">
            <v>0</v>
          </cell>
          <cell r="K99300">
            <v>600</v>
          </cell>
          <cell r="U99300">
            <v>43647</v>
          </cell>
        </row>
        <row r="99301">
          <cell r="J99301">
            <v>0</v>
          </cell>
          <cell r="K99301">
            <v>2000</v>
          </cell>
          <cell r="U99301">
            <v>43647</v>
          </cell>
        </row>
        <row r="99302">
          <cell r="J99302">
            <v>0</v>
          </cell>
          <cell r="K99302">
            <v>826.69</v>
          </cell>
          <cell r="U99302">
            <v>43647</v>
          </cell>
        </row>
        <row r="99303">
          <cell r="J99303">
            <v>0</v>
          </cell>
          <cell r="K99303">
            <v>600</v>
          </cell>
          <cell r="U99303">
            <v>43647</v>
          </cell>
        </row>
        <row r="99304">
          <cell r="J99304">
            <v>0</v>
          </cell>
          <cell r="K99304">
            <v>1042.27</v>
          </cell>
          <cell r="U99304">
            <v>43647</v>
          </cell>
        </row>
        <row r="99305">
          <cell r="J99305">
            <v>0</v>
          </cell>
          <cell r="K99305">
            <v>600</v>
          </cell>
          <cell r="U99305">
            <v>43647</v>
          </cell>
        </row>
        <row r="99306">
          <cell r="J99306">
            <v>0</v>
          </cell>
          <cell r="K99306">
            <v>636</v>
          </cell>
          <cell r="U99306">
            <v>43647</v>
          </cell>
        </row>
        <row r="99307">
          <cell r="J99307">
            <v>0</v>
          </cell>
          <cell r="K99307">
            <v>600</v>
          </cell>
          <cell r="U99307">
            <v>43647</v>
          </cell>
        </row>
        <row r="99308">
          <cell r="J99308">
            <v>0</v>
          </cell>
          <cell r="K99308">
            <v>600</v>
          </cell>
          <cell r="U99308">
            <v>43647</v>
          </cell>
        </row>
        <row r="99309">
          <cell r="J99309">
            <v>0</v>
          </cell>
          <cell r="K99309">
            <v>1500</v>
          </cell>
          <cell r="U99309">
            <v>43647</v>
          </cell>
        </row>
        <row r="99310">
          <cell r="J99310">
            <v>0</v>
          </cell>
          <cell r="K99310">
            <v>780</v>
          </cell>
          <cell r="U99310">
            <v>43647</v>
          </cell>
        </row>
        <row r="99311">
          <cell r="J99311">
            <v>0</v>
          </cell>
          <cell r="K99311">
            <v>900</v>
          </cell>
          <cell r="U99311">
            <v>43647</v>
          </cell>
        </row>
        <row r="99312">
          <cell r="J99312">
            <v>0</v>
          </cell>
          <cell r="K99312">
            <v>600</v>
          </cell>
          <cell r="U99312">
            <v>43647</v>
          </cell>
        </row>
        <row r="99313">
          <cell r="J99313">
            <v>0</v>
          </cell>
          <cell r="K99313">
            <v>1062</v>
          </cell>
          <cell r="U99313">
            <v>43647</v>
          </cell>
        </row>
        <row r="99314">
          <cell r="J99314">
            <v>0</v>
          </cell>
          <cell r="K99314">
            <v>900</v>
          </cell>
          <cell r="U99314">
            <v>43647</v>
          </cell>
        </row>
        <row r="99315">
          <cell r="J99315">
            <v>0</v>
          </cell>
          <cell r="K99315">
            <v>1020</v>
          </cell>
          <cell r="U99315">
            <v>43647</v>
          </cell>
        </row>
        <row r="99316">
          <cell r="J99316">
            <v>0</v>
          </cell>
          <cell r="K99316">
            <v>690</v>
          </cell>
          <cell r="U99316">
            <v>43647</v>
          </cell>
        </row>
        <row r="99317">
          <cell r="J99317">
            <v>0</v>
          </cell>
          <cell r="K99317">
            <v>711.96</v>
          </cell>
          <cell r="U99317">
            <v>43647</v>
          </cell>
        </row>
        <row r="99318">
          <cell r="J99318">
            <v>0</v>
          </cell>
          <cell r="K99318">
            <v>1449.55</v>
          </cell>
          <cell r="U99318">
            <v>43647</v>
          </cell>
        </row>
        <row r="99319">
          <cell r="J99319">
            <v>0</v>
          </cell>
          <cell r="K99319">
            <v>600</v>
          </cell>
          <cell r="U99319">
            <v>43647</v>
          </cell>
        </row>
        <row r="99320">
          <cell r="J99320">
            <v>0</v>
          </cell>
          <cell r="K99320">
            <v>600</v>
          </cell>
          <cell r="U99320">
            <v>43647</v>
          </cell>
        </row>
        <row r="99321">
          <cell r="J99321">
            <v>0</v>
          </cell>
          <cell r="K99321">
            <v>2000</v>
          </cell>
          <cell r="U99321">
            <v>43647</v>
          </cell>
        </row>
        <row r="99322">
          <cell r="J99322">
            <v>0</v>
          </cell>
          <cell r="K99322">
            <v>163.96</v>
          </cell>
          <cell r="U99322">
            <v>43647</v>
          </cell>
        </row>
        <row r="99323">
          <cell r="J99323">
            <v>0</v>
          </cell>
          <cell r="K99323">
            <v>900</v>
          </cell>
          <cell r="U99323">
            <v>43647</v>
          </cell>
        </row>
        <row r="99324">
          <cell r="J99324">
            <v>0</v>
          </cell>
          <cell r="K99324">
            <v>969.36</v>
          </cell>
          <cell r="U99324">
            <v>43647</v>
          </cell>
        </row>
        <row r="99325">
          <cell r="J99325">
            <v>0</v>
          </cell>
          <cell r="K99325">
            <v>600</v>
          </cell>
          <cell r="U99325">
            <v>43647</v>
          </cell>
        </row>
        <row r="99326">
          <cell r="J99326">
            <v>0</v>
          </cell>
          <cell r="K99326">
            <v>972.69</v>
          </cell>
          <cell r="U99326">
            <v>43647</v>
          </cell>
        </row>
        <row r="99327">
          <cell r="J99327">
            <v>0</v>
          </cell>
          <cell r="K99327">
            <v>600</v>
          </cell>
          <cell r="U99327">
            <v>43647</v>
          </cell>
        </row>
        <row r="99328">
          <cell r="J99328">
            <v>0</v>
          </cell>
          <cell r="K99328">
            <v>948</v>
          </cell>
          <cell r="U99328">
            <v>43647</v>
          </cell>
        </row>
        <row r="99329">
          <cell r="J99329">
            <v>0</v>
          </cell>
          <cell r="K99329">
            <v>1210.5899999999999</v>
          </cell>
          <cell r="U99329">
            <v>43647</v>
          </cell>
        </row>
        <row r="99330">
          <cell r="J99330">
            <v>0</v>
          </cell>
          <cell r="K99330">
            <v>688.23</v>
          </cell>
          <cell r="U99330">
            <v>43647</v>
          </cell>
        </row>
        <row r="99331">
          <cell r="J99331">
            <v>0</v>
          </cell>
          <cell r="K99331">
            <v>1310.52</v>
          </cell>
          <cell r="U99331">
            <v>43647</v>
          </cell>
        </row>
        <row r="99332">
          <cell r="J99332">
            <v>0</v>
          </cell>
          <cell r="K99332">
            <v>600</v>
          </cell>
          <cell r="U99332">
            <v>43647</v>
          </cell>
        </row>
        <row r="99333">
          <cell r="J99333">
            <v>0</v>
          </cell>
          <cell r="K99333">
            <v>600</v>
          </cell>
          <cell r="U99333">
            <v>43647</v>
          </cell>
        </row>
        <row r="99334">
          <cell r="J99334">
            <v>0</v>
          </cell>
          <cell r="K99334">
            <v>600</v>
          </cell>
          <cell r="U99334">
            <v>43647</v>
          </cell>
        </row>
        <row r="99335">
          <cell r="J99335">
            <v>0</v>
          </cell>
          <cell r="K99335">
            <v>1200</v>
          </cell>
          <cell r="U99335">
            <v>43647</v>
          </cell>
        </row>
        <row r="99336">
          <cell r="J99336">
            <v>0</v>
          </cell>
          <cell r="K99336">
            <v>615</v>
          </cell>
          <cell r="U99336">
            <v>43647</v>
          </cell>
        </row>
        <row r="99337">
          <cell r="J99337">
            <v>0</v>
          </cell>
          <cell r="K99337">
            <v>1764</v>
          </cell>
          <cell r="U99337">
            <v>43647</v>
          </cell>
        </row>
        <row r="99338">
          <cell r="J99338">
            <v>0</v>
          </cell>
          <cell r="K99338">
            <v>600</v>
          </cell>
          <cell r="U99338">
            <v>43647</v>
          </cell>
        </row>
        <row r="99339">
          <cell r="J99339">
            <v>0</v>
          </cell>
          <cell r="K99339">
            <v>600</v>
          </cell>
          <cell r="U99339">
            <v>43647</v>
          </cell>
        </row>
        <row r="99340">
          <cell r="J99340">
            <v>0</v>
          </cell>
          <cell r="K99340">
            <v>600</v>
          </cell>
          <cell r="U99340">
            <v>43647</v>
          </cell>
        </row>
        <row r="99341">
          <cell r="J99341">
            <v>0</v>
          </cell>
          <cell r="K99341">
            <v>1200</v>
          </cell>
          <cell r="U99341">
            <v>43647</v>
          </cell>
        </row>
        <row r="99342">
          <cell r="J99342">
            <v>0</v>
          </cell>
          <cell r="K99342">
            <v>2000</v>
          </cell>
          <cell r="U99342">
            <v>43647</v>
          </cell>
        </row>
        <row r="99343">
          <cell r="J99343">
            <v>0</v>
          </cell>
          <cell r="K99343">
            <v>600</v>
          </cell>
          <cell r="U99343">
            <v>43647</v>
          </cell>
        </row>
        <row r="99344">
          <cell r="J99344">
            <v>0</v>
          </cell>
          <cell r="K99344">
            <v>940.74</v>
          </cell>
          <cell r="U99344">
            <v>43647</v>
          </cell>
        </row>
        <row r="99345">
          <cell r="J99345">
            <v>0</v>
          </cell>
          <cell r="K99345">
            <v>900</v>
          </cell>
          <cell r="U99345">
            <v>43647</v>
          </cell>
        </row>
        <row r="99346">
          <cell r="J99346">
            <v>0</v>
          </cell>
          <cell r="K99346">
            <v>600</v>
          </cell>
          <cell r="U99346">
            <v>43647</v>
          </cell>
        </row>
        <row r="99347">
          <cell r="J99347">
            <v>0</v>
          </cell>
          <cell r="K99347">
            <v>2000</v>
          </cell>
          <cell r="U99347">
            <v>43647</v>
          </cell>
        </row>
        <row r="99348">
          <cell r="J99348">
            <v>0</v>
          </cell>
          <cell r="K99348">
            <v>600</v>
          </cell>
          <cell r="U99348">
            <v>43647</v>
          </cell>
        </row>
        <row r="99349">
          <cell r="J99349">
            <v>0</v>
          </cell>
          <cell r="K99349">
            <v>600</v>
          </cell>
          <cell r="U99349">
            <v>43647</v>
          </cell>
        </row>
        <row r="99350">
          <cell r="J99350">
            <v>0</v>
          </cell>
          <cell r="K99350">
            <v>960</v>
          </cell>
          <cell r="U99350">
            <v>43647</v>
          </cell>
        </row>
        <row r="99351">
          <cell r="J99351">
            <v>0</v>
          </cell>
          <cell r="K99351">
            <v>600</v>
          </cell>
          <cell r="U99351">
            <v>43647</v>
          </cell>
        </row>
        <row r="99352">
          <cell r="J99352">
            <v>0</v>
          </cell>
          <cell r="K99352">
            <v>600</v>
          </cell>
          <cell r="U99352">
            <v>43647</v>
          </cell>
        </row>
        <row r="99353">
          <cell r="J99353">
            <v>0</v>
          </cell>
          <cell r="K99353">
            <v>720</v>
          </cell>
          <cell r="U99353">
            <v>43647</v>
          </cell>
        </row>
        <row r="99354">
          <cell r="J99354">
            <v>0</v>
          </cell>
          <cell r="K99354">
            <v>600</v>
          </cell>
          <cell r="U99354">
            <v>43647</v>
          </cell>
        </row>
        <row r="99355">
          <cell r="J99355">
            <v>0</v>
          </cell>
          <cell r="K99355">
            <v>807.02</v>
          </cell>
          <cell r="U99355">
            <v>43647</v>
          </cell>
        </row>
        <row r="99356">
          <cell r="J99356">
            <v>0</v>
          </cell>
          <cell r="K99356">
            <v>600</v>
          </cell>
          <cell r="U99356">
            <v>43647</v>
          </cell>
        </row>
        <row r="99357">
          <cell r="J99357">
            <v>0</v>
          </cell>
          <cell r="K99357">
            <v>1938.67</v>
          </cell>
          <cell r="U99357">
            <v>43647</v>
          </cell>
        </row>
        <row r="99358">
          <cell r="J99358">
            <v>0</v>
          </cell>
          <cell r="K99358">
            <v>600</v>
          </cell>
          <cell r="U99358">
            <v>43647</v>
          </cell>
        </row>
        <row r="99359">
          <cell r="J99359">
            <v>0</v>
          </cell>
          <cell r="K99359">
            <v>600</v>
          </cell>
          <cell r="U99359">
            <v>43647</v>
          </cell>
        </row>
        <row r="99360">
          <cell r="J99360">
            <v>0</v>
          </cell>
          <cell r="K99360">
            <v>600</v>
          </cell>
          <cell r="U99360">
            <v>43647</v>
          </cell>
        </row>
        <row r="99361">
          <cell r="J99361">
            <v>0</v>
          </cell>
          <cell r="K99361">
            <v>600</v>
          </cell>
          <cell r="U99361">
            <v>43647</v>
          </cell>
        </row>
        <row r="99362">
          <cell r="J99362">
            <v>0</v>
          </cell>
          <cell r="K99362">
            <v>600</v>
          </cell>
          <cell r="U99362">
            <v>43647</v>
          </cell>
        </row>
        <row r="99363">
          <cell r="J99363">
            <v>0</v>
          </cell>
          <cell r="K99363">
            <v>600</v>
          </cell>
          <cell r="U99363">
            <v>43647</v>
          </cell>
        </row>
        <row r="99364">
          <cell r="J99364">
            <v>0</v>
          </cell>
          <cell r="K99364">
            <v>2000</v>
          </cell>
          <cell r="U99364">
            <v>43647</v>
          </cell>
        </row>
        <row r="99365">
          <cell r="J99365">
            <v>0</v>
          </cell>
          <cell r="K99365">
            <v>900</v>
          </cell>
          <cell r="U99365">
            <v>43647</v>
          </cell>
        </row>
        <row r="99366">
          <cell r="J99366">
            <v>0</v>
          </cell>
          <cell r="K99366">
            <v>696</v>
          </cell>
          <cell r="U99366">
            <v>43647</v>
          </cell>
        </row>
        <row r="99367">
          <cell r="J99367">
            <v>0</v>
          </cell>
          <cell r="K99367">
            <v>600</v>
          </cell>
          <cell r="U99367">
            <v>43647</v>
          </cell>
        </row>
        <row r="99368">
          <cell r="J99368">
            <v>0</v>
          </cell>
          <cell r="K99368">
            <v>600</v>
          </cell>
          <cell r="U99368">
            <v>43647</v>
          </cell>
        </row>
        <row r="99369">
          <cell r="J99369">
            <v>0</v>
          </cell>
          <cell r="K99369">
            <v>1060</v>
          </cell>
          <cell r="U99369">
            <v>43647</v>
          </cell>
        </row>
        <row r="99370">
          <cell r="J99370">
            <v>0</v>
          </cell>
          <cell r="K99370">
            <v>600</v>
          </cell>
          <cell r="U99370">
            <v>43647</v>
          </cell>
        </row>
        <row r="99371">
          <cell r="J99371">
            <v>0</v>
          </cell>
          <cell r="K99371">
            <v>600</v>
          </cell>
          <cell r="U99371">
            <v>43647</v>
          </cell>
        </row>
        <row r="99372">
          <cell r="J99372">
            <v>0</v>
          </cell>
          <cell r="K99372">
            <v>1146.6600000000001</v>
          </cell>
          <cell r="U99372">
            <v>43647</v>
          </cell>
        </row>
        <row r="99373">
          <cell r="J99373">
            <v>0</v>
          </cell>
          <cell r="K99373">
            <v>1500</v>
          </cell>
          <cell r="U99373">
            <v>43647</v>
          </cell>
        </row>
        <row r="99374">
          <cell r="J99374">
            <v>0</v>
          </cell>
          <cell r="K99374">
            <v>672.98</v>
          </cell>
          <cell r="U99374">
            <v>43647</v>
          </cell>
        </row>
        <row r="99375">
          <cell r="J99375">
            <v>0</v>
          </cell>
          <cell r="K99375">
            <v>1096.18</v>
          </cell>
          <cell r="U99375">
            <v>43647</v>
          </cell>
        </row>
        <row r="99376">
          <cell r="J99376">
            <v>0</v>
          </cell>
          <cell r="K99376">
            <v>1016.8</v>
          </cell>
          <cell r="U99376">
            <v>43647</v>
          </cell>
        </row>
        <row r="99377">
          <cell r="J99377">
            <v>0</v>
          </cell>
          <cell r="K99377">
            <v>600</v>
          </cell>
          <cell r="U99377">
            <v>43647</v>
          </cell>
        </row>
        <row r="99378">
          <cell r="J99378">
            <v>0</v>
          </cell>
          <cell r="K99378">
            <v>1559.09</v>
          </cell>
          <cell r="U99378">
            <v>43647</v>
          </cell>
        </row>
        <row r="99379">
          <cell r="J99379">
            <v>0</v>
          </cell>
          <cell r="K99379">
            <v>1181.48</v>
          </cell>
          <cell r="U99379">
            <v>43647</v>
          </cell>
        </row>
        <row r="99380">
          <cell r="J99380">
            <v>0</v>
          </cell>
          <cell r="K99380">
            <v>600</v>
          </cell>
          <cell r="U99380">
            <v>43647</v>
          </cell>
        </row>
        <row r="99381">
          <cell r="J99381">
            <v>0</v>
          </cell>
          <cell r="K99381">
            <v>775.65</v>
          </cell>
          <cell r="U99381">
            <v>43647</v>
          </cell>
        </row>
        <row r="99382">
          <cell r="J99382">
            <v>0</v>
          </cell>
          <cell r="K99382">
            <v>1500</v>
          </cell>
          <cell r="U99382">
            <v>43647</v>
          </cell>
        </row>
        <row r="99383">
          <cell r="J99383">
            <v>0</v>
          </cell>
          <cell r="K99383">
            <v>748.7</v>
          </cell>
          <cell r="U99383">
            <v>43647</v>
          </cell>
        </row>
        <row r="99384">
          <cell r="J99384">
            <v>0</v>
          </cell>
          <cell r="K99384">
            <v>2000</v>
          </cell>
          <cell r="U99384">
            <v>43647</v>
          </cell>
        </row>
        <row r="99385">
          <cell r="J99385">
            <v>0</v>
          </cell>
          <cell r="K99385">
            <v>687.03</v>
          </cell>
          <cell r="U99385">
            <v>43647</v>
          </cell>
        </row>
        <row r="99386">
          <cell r="J99386">
            <v>0</v>
          </cell>
          <cell r="K99386">
            <v>600</v>
          </cell>
          <cell r="U99386">
            <v>43647</v>
          </cell>
        </row>
        <row r="99387">
          <cell r="J99387">
            <v>0</v>
          </cell>
          <cell r="K99387">
            <v>720</v>
          </cell>
          <cell r="U99387">
            <v>43647</v>
          </cell>
        </row>
        <row r="99388">
          <cell r="J99388">
            <v>0</v>
          </cell>
          <cell r="K99388">
            <v>600</v>
          </cell>
          <cell r="U99388">
            <v>43647</v>
          </cell>
        </row>
        <row r="99389">
          <cell r="J99389">
            <v>0</v>
          </cell>
          <cell r="K99389">
            <v>600</v>
          </cell>
          <cell r="U99389">
            <v>43647</v>
          </cell>
        </row>
        <row r="99390">
          <cell r="J99390">
            <v>0</v>
          </cell>
          <cell r="K99390">
            <v>1058.31</v>
          </cell>
          <cell r="U99390">
            <v>43647</v>
          </cell>
        </row>
        <row r="99391">
          <cell r="J99391">
            <v>0</v>
          </cell>
          <cell r="K99391">
            <v>1560</v>
          </cell>
          <cell r="U99391">
            <v>43647</v>
          </cell>
        </row>
        <row r="99392">
          <cell r="J99392">
            <v>0</v>
          </cell>
          <cell r="K99392">
            <v>758.52</v>
          </cell>
          <cell r="U99392">
            <v>43647</v>
          </cell>
        </row>
        <row r="99393">
          <cell r="J99393">
            <v>0</v>
          </cell>
          <cell r="K99393">
            <v>1380</v>
          </cell>
          <cell r="U99393">
            <v>43647</v>
          </cell>
        </row>
        <row r="99394">
          <cell r="J99394">
            <v>0</v>
          </cell>
          <cell r="K99394">
            <v>600</v>
          </cell>
          <cell r="U99394">
            <v>43647</v>
          </cell>
        </row>
        <row r="99395">
          <cell r="J99395">
            <v>0</v>
          </cell>
          <cell r="K99395">
            <v>720</v>
          </cell>
          <cell r="U99395">
            <v>43647</v>
          </cell>
        </row>
        <row r="99396">
          <cell r="J99396">
            <v>0</v>
          </cell>
          <cell r="K99396">
            <v>600</v>
          </cell>
          <cell r="U99396">
            <v>43647</v>
          </cell>
        </row>
        <row r="99397">
          <cell r="J99397">
            <v>0</v>
          </cell>
          <cell r="K99397">
            <v>864.6</v>
          </cell>
          <cell r="U99397">
            <v>43647</v>
          </cell>
        </row>
        <row r="99398">
          <cell r="J99398">
            <v>0</v>
          </cell>
          <cell r="K99398">
            <v>2000</v>
          </cell>
          <cell r="U99398">
            <v>43647</v>
          </cell>
        </row>
        <row r="99399">
          <cell r="J99399">
            <v>0</v>
          </cell>
          <cell r="K99399">
            <v>600</v>
          </cell>
          <cell r="U99399">
            <v>43647</v>
          </cell>
        </row>
        <row r="99400">
          <cell r="J99400">
            <v>0</v>
          </cell>
          <cell r="K99400">
            <v>600</v>
          </cell>
          <cell r="U99400">
            <v>43647</v>
          </cell>
        </row>
        <row r="99401">
          <cell r="J99401">
            <v>0</v>
          </cell>
          <cell r="K99401">
            <v>600</v>
          </cell>
          <cell r="U99401">
            <v>43647</v>
          </cell>
        </row>
        <row r="99402">
          <cell r="J99402">
            <v>0</v>
          </cell>
          <cell r="K99402">
            <v>900</v>
          </cell>
          <cell r="U99402">
            <v>43647</v>
          </cell>
        </row>
        <row r="99403">
          <cell r="J99403">
            <v>0</v>
          </cell>
          <cell r="K99403">
            <v>600</v>
          </cell>
          <cell r="U99403">
            <v>43647</v>
          </cell>
        </row>
        <row r="99404">
          <cell r="J99404">
            <v>0</v>
          </cell>
          <cell r="K99404">
            <v>774</v>
          </cell>
          <cell r="U99404">
            <v>43647</v>
          </cell>
        </row>
        <row r="99405">
          <cell r="J99405">
            <v>0</v>
          </cell>
          <cell r="K99405">
            <v>600</v>
          </cell>
          <cell r="U99405">
            <v>43647</v>
          </cell>
        </row>
        <row r="99406">
          <cell r="J99406">
            <v>0</v>
          </cell>
          <cell r="K99406">
            <v>702</v>
          </cell>
          <cell r="U99406">
            <v>43647</v>
          </cell>
        </row>
        <row r="99407">
          <cell r="J99407">
            <v>0</v>
          </cell>
          <cell r="K99407">
            <v>600</v>
          </cell>
          <cell r="U99407">
            <v>43647</v>
          </cell>
        </row>
        <row r="99408">
          <cell r="J99408">
            <v>0</v>
          </cell>
          <cell r="K99408">
            <v>600</v>
          </cell>
          <cell r="U99408">
            <v>43647</v>
          </cell>
        </row>
        <row r="99409">
          <cell r="J99409">
            <v>0</v>
          </cell>
          <cell r="K99409">
            <v>600</v>
          </cell>
          <cell r="U99409">
            <v>43647</v>
          </cell>
        </row>
        <row r="99410">
          <cell r="J99410">
            <v>0</v>
          </cell>
          <cell r="K99410">
            <v>630</v>
          </cell>
          <cell r="U99410">
            <v>43647</v>
          </cell>
        </row>
        <row r="99411">
          <cell r="J99411">
            <v>0</v>
          </cell>
          <cell r="K99411">
            <v>1110</v>
          </cell>
          <cell r="U99411">
            <v>43647</v>
          </cell>
        </row>
        <row r="99412">
          <cell r="J99412">
            <v>0</v>
          </cell>
          <cell r="K99412">
            <v>737.58</v>
          </cell>
          <cell r="U99412">
            <v>43647</v>
          </cell>
        </row>
        <row r="99413">
          <cell r="J99413">
            <v>0</v>
          </cell>
          <cell r="K99413">
            <v>600</v>
          </cell>
          <cell r="U99413">
            <v>43647</v>
          </cell>
        </row>
        <row r="99414">
          <cell r="J99414">
            <v>0</v>
          </cell>
          <cell r="K99414">
            <v>900</v>
          </cell>
          <cell r="U99414">
            <v>43647</v>
          </cell>
        </row>
        <row r="99415">
          <cell r="J99415">
            <v>0</v>
          </cell>
          <cell r="K99415">
            <v>1269.9000000000001</v>
          </cell>
          <cell r="U99415">
            <v>43647</v>
          </cell>
        </row>
        <row r="99416">
          <cell r="J99416">
            <v>0</v>
          </cell>
          <cell r="K99416">
            <v>600</v>
          </cell>
          <cell r="U99416">
            <v>43647</v>
          </cell>
        </row>
        <row r="99417">
          <cell r="J99417">
            <v>0</v>
          </cell>
          <cell r="K99417">
            <v>606.22</v>
          </cell>
          <cell r="U99417">
            <v>43647</v>
          </cell>
        </row>
        <row r="99418">
          <cell r="J99418">
            <v>0</v>
          </cell>
          <cell r="K99418">
            <v>1500</v>
          </cell>
          <cell r="U99418">
            <v>43647</v>
          </cell>
        </row>
        <row r="99419">
          <cell r="J99419">
            <v>0</v>
          </cell>
          <cell r="K99419">
            <v>1200</v>
          </cell>
          <cell r="U99419">
            <v>43647</v>
          </cell>
        </row>
        <row r="99420">
          <cell r="J99420">
            <v>0</v>
          </cell>
          <cell r="K99420">
            <v>683</v>
          </cell>
          <cell r="U99420">
            <v>43647</v>
          </cell>
        </row>
        <row r="99421">
          <cell r="J99421">
            <v>0</v>
          </cell>
          <cell r="K99421">
            <v>701.63</v>
          </cell>
          <cell r="U99421">
            <v>43647</v>
          </cell>
        </row>
        <row r="99422">
          <cell r="J99422">
            <v>0</v>
          </cell>
          <cell r="K99422">
            <v>900</v>
          </cell>
          <cell r="U99422">
            <v>43647</v>
          </cell>
        </row>
        <row r="99423">
          <cell r="J99423">
            <v>0</v>
          </cell>
          <cell r="K99423">
            <v>1440</v>
          </cell>
          <cell r="U99423">
            <v>43647</v>
          </cell>
        </row>
        <row r="99424">
          <cell r="J99424">
            <v>0</v>
          </cell>
          <cell r="K99424">
            <v>600</v>
          </cell>
          <cell r="U99424">
            <v>43647</v>
          </cell>
        </row>
        <row r="99425">
          <cell r="J99425">
            <v>0</v>
          </cell>
          <cell r="K99425">
            <v>600</v>
          </cell>
          <cell r="U99425">
            <v>43647</v>
          </cell>
        </row>
        <row r="99426">
          <cell r="J99426">
            <v>0</v>
          </cell>
          <cell r="K99426">
            <v>600</v>
          </cell>
          <cell r="U99426">
            <v>43647</v>
          </cell>
        </row>
        <row r="99427">
          <cell r="J99427">
            <v>0</v>
          </cell>
          <cell r="K99427">
            <v>1140</v>
          </cell>
          <cell r="U99427">
            <v>43647</v>
          </cell>
        </row>
        <row r="99428">
          <cell r="J99428">
            <v>0</v>
          </cell>
          <cell r="K99428">
            <v>600</v>
          </cell>
          <cell r="U99428">
            <v>43647</v>
          </cell>
        </row>
        <row r="99429">
          <cell r="J99429">
            <v>0</v>
          </cell>
          <cell r="K99429">
            <v>975.77</v>
          </cell>
          <cell r="U99429">
            <v>43647</v>
          </cell>
        </row>
        <row r="99430">
          <cell r="J99430">
            <v>0</v>
          </cell>
          <cell r="K99430">
            <v>720</v>
          </cell>
          <cell r="U99430">
            <v>43647</v>
          </cell>
        </row>
        <row r="99431">
          <cell r="J99431">
            <v>0</v>
          </cell>
          <cell r="K99431">
            <v>600</v>
          </cell>
          <cell r="U99431">
            <v>43647</v>
          </cell>
        </row>
        <row r="99432">
          <cell r="J99432">
            <v>0</v>
          </cell>
          <cell r="K99432">
            <v>806.94</v>
          </cell>
          <cell r="U99432">
            <v>43647</v>
          </cell>
        </row>
        <row r="99433">
          <cell r="J99433">
            <v>0</v>
          </cell>
          <cell r="K99433">
            <v>780</v>
          </cell>
          <cell r="U99433">
            <v>43647</v>
          </cell>
        </row>
        <row r="99434">
          <cell r="J99434">
            <v>0</v>
          </cell>
          <cell r="K99434">
            <v>601.87</v>
          </cell>
          <cell r="U99434">
            <v>43647</v>
          </cell>
        </row>
        <row r="99435">
          <cell r="J99435">
            <v>0</v>
          </cell>
          <cell r="K99435">
            <v>600</v>
          </cell>
          <cell r="U99435">
            <v>43647</v>
          </cell>
        </row>
        <row r="99436">
          <cell r="J99436">
            <v>0</v>
          </cell>
          <cell r="K99436">
            <v>600</v>
          </cell>
          <cell r="U99436">
            <v>43647</v>
          </cell>
        </row>
        <row r="99437">
          <cell r="J99437">
            <v>0</v>
          </cell>
          <cell r="K99437">
            <v>1140</v>
          </cell>
          <cell r="U99437">
            <v>43647</v>
          </cell>
        </row>
        <row r="99438">
          <cell r="J99438">
            <v>0</v>
          </cell>
          <cell r="K99438">
            <v>600</v>
          </cell>
          <cell r="U99438">
            <v>43647</v>
          </cell>
        </row>
        <row r="99439">
          <cell r="J99439">
            <v>0</v>
          </cell>
          <cell r="K99439">
            <v>1020</v>
          </cell>
          <cell r="U99439">
            <v>43647</v>
          </cell>
        </row>
        <row r="99440">
          <cell r="J99440">
            <v>0</v>
          </cell>
          <cell r="K99440">
            <v>960</v>
          </cell>
          <cell r="U99440">
            <v>43647</v>
          </cell>
        </row>
        <row r="99441">
          <cell r="J99441">
            <v>0</v>
          </cell>
          <cell r="K99441">
            <v>600</v>
          </cell>
          <cell r="U99441">
            <v>43647</v>
          </cell>
        </row>
        <row r="99442">
          <cell r="J99442">
            <v>0</v>
          </cell>
          <cell r="K99442">
            <v>900</v>
          </cell>
          <cell r="U99442">
            <v>43647</v>
          </cell>
        </row>
        <row r="99443">
          <cell r="J99443">
            <v>0</v>
          </cell>
          <cell r="K99443">
            <v>1101.54</v>
          </cell>
          <cell r="U99443">
            <v>43647</v>
          </cell>
        </row>
        <row r="99444">
          <cell r="J99444">
            <v>0</v>
          </cell>
          <cell r="K99444">
            <v>600</v>
          </cell>
          <cell r="U99444">
            <v>43647</v>
          </cell>
        </row>
        <row r="99445">
          <cell r="J99445">
            <v>0</v>
          </cell>
          <cell r="K99445">
            <v>648</v>
          </cell>
          <cell r="U99445">
            <v>43647</v>
          </cell>
        </row>
        <row r="99446">
          <cell r="J99446">
            <v>0</v>
          </cell>
          <cell r="K99446">
            <v>600</v>
          </cell>
          <cell r="U99446">
            <v>43647</v>
          </cell>
        </row>
        <row r="99447">
          <cell r="J99447">
            <v>0</v>
          </cell>
          <cell r="K99447">
            <v>1752</v>
          </cell>
          <cell r="U99447">
            <v>43647</v>
          </cell>
        </row>
        <row r="99448">
          <cell r="J99448">
            <v>0</v>
          </cell>
          <cell r="K99448">
            <v>600</v>
          </cell>
          <cell r="U99448">
            <v>43647</v>
          </cell>
        </row>
        <row r="99449">
          <cell r="J99449">
            <v>0</v>
          </cell>
          <cell r="K99449">
            <v>839.02</v>
          </cell>
          <cell r="U99449">
            <v>43647</v>
          </cell>
        </row>
        <row r="99450">
          <cell r="J99450">
            <v>0</v>
          </cell>
          <cell r="K99450">
            <v>750</v>
          </cell>
          <cell r="U99450">
            <v>43647</v>
          </cell>
        </row>
        <row r="99451">
          <cell r="J99451">
            <v>0</v>
          </cell>
          <cell r="K99451">
            <v>1200</v>
          </cell>
          <cell r="U99451">
            <v>43647</v>
          </cell>
        </row>
        <row r="99452">
          <cell r="J99452">
            <v>0</v>
          </cell>
          <cell r="K99452">
            <v>600</v>
          </cell>
          <cell r="U99452">
            <v>43647</v>
          </cell>
        </row>
        <row r="99453">
          <cell r="J99453">
            <v>0</v>
          </cell>
          <cell r="K99453">
            <v>600</v>
          </cell>
          <cell r="U99453">
            <v>43647</v>
          </cell>
        </row>
        <row r="99454">
          <cell r="J99454">
            <v>0</v>
          </cell>
          <cell r="K99454">
            <v>1508.62</v>
          </cell>
          <cell r="U99454">
            <v>43647</v>
          </cell>
        </row>
        <row r="99455">
          <cell r="J99455">
            <v>0</v>
          </cell>
          <cell r="K99455">
            <v>163.96</v>
          </cell>
          <cell r="U99455">
            <v>43647</v>
          </cell>
        </row>
        <row r="99456">
          <cell r="J99456">
            <v>0</v>
          </cell>
          <cell r="K99456">
            <v>600</v>
          </cell>
          <cell r="U99456">
            <v>43647</v>
          </cell>
        </row>
        <row r="99457">
          <cell r="J99457">
            <v>0</v>
          </cell>
          <cell r="K99457">
            <v>2000</v>
          </cell>
          <cell r="U99457">
            <v>43647</v>
          </cell>
        </row>
        <row r="99458">
          <cell r="J99458">
            <v>0</v>
          </cell>
          <cell r="K99458">
            <v>600</v>
          </cell>
          <cell r="U99458">
            <v>43647</v>
          </cell>
        </row>
        <row r="99459">
          <cell r="J99459">
            <v>0</v>
          </cell>
          <cell r="K99459">
            <v>720</v>
          </cell>
          <cell r="U99459">
            <v>43647</v>
          </cell>
        </row>
        <row r="99460">
          <cell r="J99460">
            <v>0</v>
          </cell>
          <cell r="K99460">
            <v>883.98</v>
          </cell>
          <cell r="U99460">
            <v>43647</v>
          </cell>
        </row>
        <row r="99461">
          <cell r="J99461">
            <v>0</v>
          </cell>
          <cell r="K99461">
            <v>600</v>
          </cell>
          <cell r="U99461">
            <v>43647</v>
          </cell>
        </row>
        <row r="99462">
          <cell r="J99462">
            <v>0</v>
          </cell>
          <cell r="K99462">
            <v>684</v>
          </cell>
          <cell r="U99462">
            <v>43647</v>
          </cell>
        </row>
        <row r="99463">
          <cell r="J99463">
            <v>0</v>
          </cell>
          <cell r="K99463">
            <v>1641</v>
          </cell>
          <cell r="U99463">
            <v>43647</v>
          </cell>
        </row>
        <row r="99464">
          <cell r="J99464">
            <v>0</v>
          </cell>
          <cell r="K99464">
            <v>600</v>
          </cell>
          <cell r="U99464">
            <v>43647</v>
          </cell>
        </row>
        <row r="99465">
          <cell r="J99465">
            <v>0</v>
          </cell>
          <cell r="K99465">
            <v>600</v>
          </cell>
          <cell r="U99465">
            <v>43647</v>
          </cell>
        </row>
        <row r="99466">
          <cell r="J99466">
            <v>0</v>
          </cell>
          <cell r="K99466">
            <v>600</v>
          </cell>
          <cell r="U99466">
            <v>43647</v>
          </cell>
        </row>
        <row r="99467">
          <cell r="J99467">
            <v>0</v>
          </cell>
          <cell r="K99467">
            <v>960</v>
          </cell>
          <cell r="U99467">
            <v>43647</v>
          </cell>
        </row>
        <row r="99468">
          <cell r="J99468">
            <v>0</v>
          </cell>
          <cell r="K99468">
            <v>600</v>
          </cell>
          <cell r="U99468">
            <v>43647</v>
          </cell>
        </row>
        <row r="99469">
          <cell r="J99469">
            <v>0</v>
          </cell>
          <cell r="K99469">
            <v>600</v>
          </cell>
          <cell r="U99469">
            <v>43647</v>
          </cell>
        </row>
        <row r="99470">
          <cell r="J99470">
            <v>0</v>
          </cell>
          <cell r="K99470">
            <v>600</v>
          </cell>
          <cell r="U99470">
            <v>43647</v>
          </cell>
        </row>
        <row r="99471">
          <cell r="J99471">
            <v>0</v>
          </cell>
          <cell r="K99471">
            <v>900</v>
          </cell>
          <cell r="U99471">
            <v>43647</v>
          </cell>
        </row>
        <row r="99472">
          <cell r="J99472">
            <v>0</v>
          </cell>
          <cell r="K99472">
            <v>600</v>
          </cell>
          <cell r="U99472">
            <v>43647</v>
          </cell>
        </row>
        <row r="99473">
          <cell r="J99473">
            <v>0</v>
          </cell>
          <cell r="K99473">
            <v>600</v>
          </cell>
          <cell r="U99473">
            <v>43647</v>
          </cell>
        </row>
        <row r="99474">
          <cell r="J99474">
            <v>0</v>
          </cell>
          <cell r="K99474">
            <v>1200</v>
          </cell>
          <cell r="U99474">
            <v>43647</v>
          </cell>
        </row>
        <row r="99475">
          <cell r="J99475">
            <v>0</v>
          </cell>
          <cell r="K99475">
            <v>600</v>
          </cell>
          <cell r="U99475">
            <v>43647</v>
          </cell>
        </row>
        <row r="99476">
          <cell r="J99476">
            <v>0</v>
          </cell>
          <cell r="K99476">
            <v>600</v>
          </cell>
          <cell r="U99476">
            <v>43647</v>
          </cell>
        </row>
        <row r="99477">
          <cell r="J99477">
            <v>0</v>
          </cell>
          <cell r="K99477">
            <v>600</v>
          </cell>
          <cell r="U99477">
            <v>43647</v>
          </cell>
        </row>
        <row r="99478">
          <cell r="J99478">
            <v>0</v>
          </cell>
          <cell r="K99478">
            <v>600</v>
          </cell>
          <cell r="U99478">
            <v>43647</v>
          </cell>
        </row>
        <row r="99479">
          <cell r="J99479">
            <v>0</v>
          </cell>
          <cell r="K99479">
            <v>1241.4000000000001</v>
          </cell>
          <cell r="U99479">
            <v>43647</v>
          </cell>
        </row>
        <row r="99480">
          <cell r="J99480">
            <v>0</v>
          </cell>
          <cell r="K99480">
            <v>1585.26</v>
          </cell>
          <cell r="U99480">
            <v>43647</v>
          </cell>
        </row>
        <row r="99481">
          <cell r="J99481">
            <v>0</v>
          </cell>
          <cell r="K99481">
            <v>163.96</v>
          </cell>
          <cell r="U99481">
            <v>43647</v>
          </cell>
        </row>
        <row r="99482">
          <cell r="J99482">
            <v>0</v>
          </cell>
          <cell r="K99482">
            <v>2000</v>
          </cell>
          <cell r="U99482">
            <v>43647</v>
          </cell>
        </row>
        <row r="99483">
          <cell r="J99483">
            <v>0</v>
          </cell>
          <cell r="K99483">
            <v>1043.58</v>
          </cell>
          <cell r="U99483">
            <v>43647</v>
          </cell>
        </row>
        <row r="99484">
          <cell r="J99484">
            <v>0</v>
          </cell>
          <cell r="K99484">
            <v>767.1</v>
          </cell>
          <cell r="U99484">
            <v>43647</v>
          </cell>
        </row>
        <row r="99485">
          <cell r="J99485">
            <v>0</v>
          </cell>
          <cell r="K99485">
            <v>600</v>
          </cell>
          <cell r="U99485">
            <v>43647</v>
          </cell>
        </row>
        <row r="99486">
          <cell r="J99486">
            <v>0</v>
          </cell>
          <cell r="K99486">
            <v>1200</v>
          </cell>
          <cell r="U99486">
            <v>43647</v>
          </cell>
        </row>
        <row r="99487">
          <cell r="J99487">
            <v>0</v>
          </cell>
          <cell r="K99487">
            <v>900</v>
          </cell>
          <cell r="U99487">
            <v>43647</v>
          </cell>
        </row>
        <row r="99488">
          <cell r="J99488">
            <v>0</v>
          </cell>
          <cell r="K99488">
            <v>865.2</v>
          </cell>
          <cell r="U99488">
            <v>43647</v>
          </cell>
        </row>
        <row r="99489">
          <cell r="J99489">
            <v>0</v>
          </cell>
          <cell r="K99489">
            <v>1080</v>
          </cell>
          <cell r="U99489">
            <v>43647</v>
          </cell>
        </row>
        <row r="99490">
          <cell r="J99490">
            <v>0</v>
          </cell>
          <cell r="K99490">
            <v>600</v>
          </cell>
          <cell r="U99490">
            <v>43647</v>
          </cell>
        </row>
        <row r="99491">
          <cell r="J99491">
            <v>0</v>
          </cell>
          <cell r="K99491">
            <v>600</v>
          </cell>
          <cell r="U99491">
            <v>43647</v>
          </cell>
        </row>
        <row r="99492">
          <cell r="J99492">
            <v>0</v>
          </cell>
          <cell r="K99492">
            <v>1027.98</v>
          </cell>
          <cell r="U99492">
            <v>43647</v>
          </cell>
        </row>
        <row r="99493">
          <cell r="J99493">
            <v>0</v>
          </cell>
          <cell r="K99493">
            <v>163.96</v>
          </cell>
          <cell r="U99493">
            <v>43647</v>
          </cell>
        </row>
        <row r="99494">
          <cell r="J99494">
            <v>0</v>
          </cell>
          <cell r="K99494">
            <v>600</v>
          </cell>
          <cell r="U99494">
            <v>43647</v>
          </cell>
        </row>
        <row r="99495">
          <cell r="J99495">
            <v>0</v>
          </cell>
          <cell r="K99495">
            <v>600</v>
          </cell>
          <cell r="U99495">
            <v>43647</v>
          </cell>
        </row>
        <row r="99496">
          <cell r="J99496">
            <v>0</v>
          </cell>
          <cell r="K99496">
            <v>669.66</v>
          </cell>
          <cell r="U99496">
            <v>43647</v>
          </cell>
        </row>
        <row r="99497">
          <cell r="J99497">
            <v>0</v>
          </cell>
          <cell r="K99497">
            <v>600</v>
          </cell>
          <cell r="U99497">
            <v>43647</v>
          </cell>
        </row>
        <row r="99498">
          <cell r="J99498">
            <v>0</v>
          </cell>
          <cell r="K99498">
            <v>900</v>
          </cell>
          <cell r="U99498">
            <v>43647</v>
          </cell>
        </row>
        <row r="99499">
          <cell r="J99499">
            <v>0</v>
          </cell>
          <cell r="K99499">
            <v>600</v>
          </cell>
          <cell r="U99499">
            <v>43647</v>
          </cell>
        </row>
        <row r="99500">
          <cell r="J99500">
            <v>0</v>
          </cell>
          <cell r="K99500">
            <v>600</v>
          </cell>
          <cell r="U99500">
            <v>43647</v>
          </cell>
        </row>
        <row r="99501">
          <cell r="J99501">
            <v>0</v>
          </cell>
          <cell r="K99501">
            <v>900</v>
          </cell>
          <cell r="U99501">
            <v>43647</v>
          </cell>
        </row>
        <row r="99502">
          <cell r="J99502">
            <v>0</v>
          </cell>
          <cell r="K99502">
            <v>600</v>
          </cell>
          <cell r="U99502">
            <v>43647</v>
          </cell>
        </row>
        <row r="99503">
          <cell r="J99503">
            <v>0</v>
          </cell>
          <cell r="K99503">
            <v>600</v>
          </cell>
          <cell r="U99503">
            <v>43647</v>
          </cell>
        </row>
        <row r="99504">
          <cell r="J99504">
            <v>0</v>
          </cell>
          <cell r="K99504">
            <v>900</v>
          </cell>
          <cell r="U99504">
            <v>43647</v>
          </cell>
        </row>
        <row r="99505">
          <cell r="J99505">
            <v>0</v>
          </cell>
          <cell r="K99505">
            <v>600</v>
          </cell>
          <cell r="U99505">
            <v>43647</v>
          </cell>
        </row>
        <row r="99506">
          <cell r="J99506">
            <v>0</v>
          </cell>
          <cell r="K99506">
            <v>780</v>
          </cell>
          <cell r="U99506">
            <v>43647</v>
          </cell>
        </row>
        <row r="99507">
          <cell r="J99507">
            <v>0</v>
          </cell>
          <cell r="K99507">
            <v>1439.82</v>
          </cell>
          <cell r="U99507">
            <v>43647</v>
          </cell>
        </row>
        <row r="99508">
          <cell r="J99508">
            <v>0</v>
          </cell>
          <cell r="K99508">
            <v>900</v>
          </cell>
          <cell r="U99508">
            <v>43647</v>
          </cell>
        </row>
        <row r="99509">
          <cell r="J99509">
            <v>0</v>
          </cell>
          <cell r="K99509">
            <v>600</v>
          </cell>
          <cell r="U99509">
            <v>43647</v>
          </cell>
        </row>
        <row r="99510">
          <cell r="J99510">
            <v>0</v>
          </cell>
          <cell r="K99510">
            <v>600</v>
          </cell>
          <cell r="U99510">
            <v>43647</v>
          </cell>
        </row>
        <row r="99511">
          <cell r="J99511">
            <v>0</v>
          </cell>
          <cell r="K99511">
            <v>1133.44</v>
          </cell>
          <cell r="U99511">
            <v>43647</v>
          </cell>
        </row>
        <row r="99512">
          <cell r="J99512">
            <v>0</v>
          </cell>
          <cell r="K99512">
            <v>600</v>
          </cell>
          <cell r="U99512">
            <v>43647</v>
          </cell>
        </row>
        <row r="99513">
          <cell r="J99513">
            <v>0</v>
          </cell>
          <cell r="K99513">
            <v>750</v>
          </cell>
          <cell r="U99513">
            <v>43647</v>
          </cell>
        </row>
        <row r="99514">
          <cell r="J99514">
            <v>0</v>
          </cell>
          <cell r="K99514">
            <v>600</v>
          </cell>
          <cell r="U99514">
            <v>43647</v>
          </cell>
        </row>
        <row r="99515">
          <cell r="J99515">
            <v>0</v>
          </cell>
          <cell r="K99515">
            <v>900</v>
          </cell>
          <cell r="U99515">
            <v>43647</v>
          </cell>
        </row>
        <row r="99516">
          <cell r="J99516">
            <v>0</v>
          </cell>
          <cell r="K99516">
            <v>1200</v>
          </cell>
          <cell r="U99516">
            <v>43647</v>
          </cell>
        </row>
        <row r="99517">
          <cell r="J99517">
            <v>0</v>
          </cell>
          <cell r="K99517">
            <v>2000</v>
          </cell>
          <cell r="U99517">
            <v>43647</v>
          </cell>
        </row>
        <row r="99518">
          <cell r="J99518">
            <v>0</v>
          </cell>
          <cell r="K99518">
            <v>600</v>
          </cell>
          <cell r="U99518">
            <v>43647</v>
          </cell>
        </row>
        <row r="99519">
          <cell r="J99519">
            <v>0</v>
          </cell>
          <cell r="K99519">
            <v>600</v>
          </cell>
          <cell r="U99519">
            <v>43647</v>
          </cell>
        </row>
        <row r="99520">
          <cell r="J99520">
            <v>0</v>
          </cell>
          <cell r="K99520">
            <v>600</v>
          </cell>
          <cell r="U99520">
            <v>43647</v>
          </cell>
        </row>
        <row r="99521">
          <cell r="J99521">
            <v>0</v>
          </cell>
          <cell r="K99521">
            <v>600</v>
          </cell>
          <cell r="U99521">
            <v>43647</v>
          </cell>
        </row>
        <row r="99522">
          <cell r="J99522">
            <v>0</v>
          </cell>
          <cell r="K99522">
            <v>600</v>
          </cell>
          <cell r="U99522">
            <v>43647</v>
          </cell>
        </row>
        <row r="99523">
          <cell r="J99523">
            <v>0</v>
          </cell>
          <cell r="K99523">
            <v>600</v>
          </cell>
          <cell r="U99523">
            <v>43647</v>
          </cell>
        </row>
        <row r="99524">
          <cell r="J99524">
            <v>0</v>
          </cell>
          <cell r="K99524">
            <v>600</v>
          </cell>
          <cell r="U99524">
            <v>43647</v>
          </cell>
        </row>
        <row r="99525">
          <cell r="J99525">
            <v>0</v>
          </cell>
          <cell r="K99525">
            <v>2000</v>
          </cell>
          <cell r="U99525">
            <v>43647</v>
          </cell>
        </row>
        <row r="99526">
          <cell r="J99526">
            <v>0</v>
          </cell>
          <cell r="K99526">
            <v>816.09</v>
          </cell>
          <cell r="U99526">
            <v>43647</v>
          </cell>
        </row>
        <row r="99527">
          <cell r="J99527">
            <v>0</v>
          </cell>
          <cell r="K99527">
            <v>600</v>
          </cell>
          <cell r="U99527">
            <v>43647</v>
          </cell>
        </row>
        <row r="99528">
          <cell r="J99528">
            <v>0</v>
          </cell>
          <cell r="K99528">
            <v>829.5</v>
          </cell>
          <cell r="U99528">
            <v>43647</v>
          </cell>
        </row>
        <row r="99529">
          <cell r="J99529">
            <v>0</v>
          </cell>
          <cell r="K99529">
            <v>1018.08</v>
          </cell>
          <cell r="U99529">
            <v>43647</v>
          </cell>
        </row>
        <row r="99530">
          <cell r="J99530">
            <v>0</v>
          </cell>
          <cell r="K99530">
            <v>732</v>
          </cell>
          <cell r="U99530">
            <v>43647</v>
          </cell>
        </row>
        <row r="99531">
          <cell r="J99531">
            <v>0</v>
          </cell>
          <cell r="K99531">
            <v>600</v>
          </cell>
          <cell r="U99531">
            <v>43647</v>
          </cell>
        </row>
        <row r="99532">
          <cell r="J99532">
            <v>0</v>
          </cell>
          <cell r="K99532">
            <v>600</v>
          </cell>
          <cell r="U99532">
            <v>43647</v>
          </cell>
        </row>
        <row r="99533">
          <cell r="J99533">
            <v>0</v>
          </cell>
          <cell r="K99533">
            <v>2000</v>
          </cell>
          <cell r="U99533">
            <v>43647</v>
          </cell>
        </row>
        <row r="99534">
          <cell r="J99534">
            <v>0</v>
          </cell>
          <cell r="K99534">
            <v>600</v>
          </cell>
          <cell r="U99534">
            <v>43647</v>
          </cell>
        </row>
        <row r="99535">
          <cell r="J99535">
            <v>0</v>
          </cell>
          <cell r="K99535">
            <v>600</v>
          </cell>
          <cell r="U99535">
            <v>43647</v>
          </cell>
        </row>
        <row r="99536">
          <cell r="J99536">
            <v>0</v>
          </cell>
          <cell r="K99536">
            <v>900</v>
          </cell>
          <cell r="U99536">
            <v>43647</v>
          </cell>
        </row>
        <row r="99537">
          <cell r="J99537">
            <v>0</v>
          </cell>
          <cell r="K99537">
            <v>1080</v>
          </cell>
          <cell r="U99537">
            <v>43647</v>
          </cell>
        </row>
        <row r="99538">
          <cell r="J99538">
            <v>0</v>
          </cell>
          <cell r="K99538">
            <v>648</v>
          </cell>
          <cell r="U99538">
            <v>43647</v>
          </cell>
        </row>
        <row r="99539">
          <cell r="J99539">
            <v>0</v>
          </cell>
          <cell r="K99539">
            <v>163.96</v>
          </cell>
          <cell r="U99539">
            <v>43647</v>
          </cell>
        </row>
        <row r="99540">
          <cell r="J99540">
            <v>0</v>
          </cell>
          <cell r="K99540">
            <v>748.8</v>
          </cell>
          <cell r="U99540">
            <v>43647</v>
          </cell>
        </row>
        <row r="99541">
          <cell r="J99541">
            <v>0</v>
          </cell>
          <cell r="K99541">
            <v>1380</v>
          </cell>
          <cell r="U99541">
            <v>43647</v>
          </cell>
        </row>
        <row r="99542">
          <cell r="J99542">
            <v>0</v>
          </cell>
          <cell r="K99542">
            <v>600</v>
          </cell>
          <cell r="U99542">
            <v>43647</v>
          </cell>
        </row>
        <row r="99543">
          <cell r="J99543">
            <v>0</v>
          </cell>
          <cell r="K99543">
            <v>600</v>
          </cell>
          <cell r="U99543">
            <v>43647</v>
          </cell>
        </row>
        <row r="99544">
          <cell r="J99544">
            <v>0</v>
          </cell>
          <cell r="K99544">
            <v>600</v>
          </cell>
          <cell r="U99544">
            <v>43647</v>
          </cell>
        </row>
        <row r="99545">
          <cell r="J99545">
            <v>0</v>
          </cell>
          <cell r="K99545">
            <v>1800</v>
          </cell>
          <cell r="U99545">
            <v>43647</v>
          </cell>
        </row>
        <row r="99546">
          <cell r="J99546">
            <v>0</v>
          </cell>
          <cell r="K99546">
            <v>686.65</v>
          </cell>
          <cell r="U99546">
            <v>43647</v>
          </cell>
        </row>
        <row r="99547">
          <cell r="J99547">
            <v>0</v>
          </cell>
          <cell r="K99547">
            <v>600</v>
          </cell>
          <cell r="U99547">
            <v>43647</v>
          </cell>
        </row>
        <row r="99548">
          <cell r="J99548">
            <v>0</v>
          </cell>
          <cell r="K99548">
            <v>900</v>
          </cell>
          <cell r="U99548">
            <v>43647</v>
          </cell>
        </row>
        <row r="99549">
          <cell r="J99549">
            <v>0</v>
          </cell>
          <cell r="K99549">
            <v>600</v>
          </cell>
          <cell r="U99549">
            <v>43647</v>
          </cell>
        </row>
        <row r="99550">
          <cell r="J99550">
            <v>0</v>
          </cell>
          <cell r="K99550">
            <v>1320</v>
          </cell>
          <cell r="U99550">
            <v>43647</v>
          </cell>
        </row>
        <row r="99551">
          <cell r="J99551">
            <v>0</v>
          </cell>
          <cell r="K99551">
            <v>1440</v>
          </cell>
          <cell r="U99551">
            <v>43647</v>
          </cell>
        </row>
        <row r="99552">
          <cell r="J99552">
            <v>0</v>
          </cell>
          <cell r="K99552">
            <v>785.28</v>
          </cell>
          <cell r="U99552">
            <v>43647</v>
          </cell>
        </row>
        <row r="99553">
          <cell r="J99553">
            <v>0</v>
          </cell>
          <cell r="K99553">
            <v>600</v>
          </cell>
          <cell r="U99553">
            <v>43647</v>
          </cell>
        </row>
        <row r="99554">
          <cell r="J99554">
            <v>0</v>
          </cell>
          <cell r="K99554">
            <v>600</v>
          </cell>
          <cell r="U99554">
            <v>43647</v>
          </cell>
        </row>
        <row r="99555">
          <cell r="J99555">
            <v>0</v>
          </cell>
          <cell r="K99555">
            <v>1261.07</v>
          </cell>
          <cell r="U99555">
            <v>43647</v>
          </cell>
        </row>
        <row r="99556">
          <cell r="J99556">
            <v>0</v>
          </cell>
          <cell r="K99556">
            <v>1800</v>
          </cell>
          <cell r="U99556">
            <v>43647</v>
          </cell>
        </row>
        <row r="99557">
          <cell r="J99557">
            <v>0</v>
          </cell>
          <cell r="K99557">
            <v>600</v>
          </cell>
          <cell r="U99557">
            <v>43647</v>
          </cell>
        </row>
        <row r="99558">
          <cell r="J99558">
            <v>0</v>
          </cell>
          <cell r="K99558">
            <v>720</v>
          </cell>
          <cell r="U99558">
            <v>43647</v>
          </cell>
        </row>
        <row r="99559">
          <cell r="J99559">
            <v>0</v>
          </cell>
          <cell r="K99559">
            <v>600</v>
          </cell>
          <cell r="U99559">
            <v>43647</v>
          </cell>
        </row>
        <row r="99560">
          <cell r="J99560">
            <v>0</v>
          </cell>
          <cell r="K99560">
            <v>600</v>
          </cell>
          <cell r="U99560">
            <v>43647</v>
          </cell>
        </row>
        <row r="99561">
          <cell r="J99561">
            <v>0</v>
          </cell>
          <cell r="K99561">
            <v>818.55</v>
          </cell>
          <cell r="U99561">
            <v>43647</v>
          </cell>
        </row>
        <row r="99562">
          <cell r="J99562">
            <v>0</v>
          </cell>
          <cell r="K99562">
            <v>780</v>
          </cell>
          <cell r="U99562">
            <v>43647</v>
          </cell>
        </row>
        <row r="99563">
          <cell r="J99563">
            <v>0</v>
          </cell>
          <cell r="K99563">
            <v>600</v>
          </cell>
          <cell r="U99563">
            <v>43647</v>
          </cell>
        </row>
        <row r="99564">
          <cell r="J99564">
            <v>0</v>
          </cell>
          <cell r="K99564">
            <v>2000</v>
          </cell>
          <cell r="U99564">
            <v>43647</v>
          </cell>
        </row>
        <row r="99565">
          <cell r="J99565">
            <v>0</v>
          </cell>
          <cell r="K99565">
            <v>848.76</v>
          </cell>
          <cell r="U99565">
            <v>43647</v>
          </cell>
        </row>
        <row r="99566">
          <cell r="J99566">
            <v>0</v>
          </cell>
          <cell r="K99566">
            <v>868.75</v>
          </cell>
          <cell r="U99566">
            <v>43647</v>
          </cell>
        </row>
        <row r="99567">
          <cell r="J99567">
            <v>0</v>
          </cell>
          <cell r="K99567">
            <v>600</v>
          </cell>
          <cell r="U99567">
            <v>43647</v>
          </cell>
        </row>
        <row r="99568">
          <cell r="J99568">
            <v>0</v>
          </cell>
          <cell r="K99568">
            <v>600</v>
          </cell>
          <cell r="U99568">
            <v>43647</v>
          </cell>
        </row>
        <row r="99569">
          <cell r="J99569">
            <v>0</v>
          </cell>
          <cell r="K99569">
            <v>600</v>
          </cell>
          <cell r="U99569">
            <v>43647</v>
          </cell>
        </row>
        <row r="99570">
          <cell r="J99570">
            <v>0</v>
          </cell>
          <cell r="K99570">
            <v>900</v>
          </cell>
          <cell r="U99570">
            <v>43647</v>
          </cell>
        </row>
        <row r="99571">
          <cell r="J99571">
            <v>0</v>
          </cell>
          <cell r="K99571">
            <v>1396.43</v>
          </cell>
          <cell r="U99571">
            <v>43647</v>
          </cell>
        </row>
        <row r="99572">
          <cell r="J99572">
            <v>0</v>
          </cell>
          <cell r="K99572">
            <v>600</v>
          </cell>
          <cell r="U99572">
            <v>43647</v>
          </cell>
        </row>
        <row r="99573">
          <cell r="J99573">
            <v>0</v>
          </cell>
          <cell r="K99573">
            <v>600</v>
          </cell>
          <cell r="U99573">
            <v>43647</v>
          </cell>
        </row>
        <row r="99574">
          <cell r="J99574">
            <v>0</v>
          </cell>
          <cell r="K99574">
            <v>600</v>
          </cell>
          <cell r="U99574">
            <v>43647</v>
          </cell>
        </row>
        <row r="99575">
          <cell r="J99575">
            <v>0</v>
          </cell>
          <cell r="K99575">
            <v>600</v>
          </cell>
          <cell r="U99575">
            <v>43647</v>
          </cell>
        </row>
        <row r="99576">
          <cell r="J99576">
            <v>0</v>
          </cell>
          <cell r="K99576">
            <v>600</v>
          </cell>
          <cell r="U99576">
            <v>43647</v>
          </cell>
        </row>
        <row r="99577">
          <cell r="J99577">
            <v>0</v>
          </cell>
          <cell r="K99577">
            <v>1500</v>
          </cell>
          <cell r="U99577">
            <v>43647</v>
          </cell>
        </row>
        <row r="99578">
          <cell r="J99578">
            <v>0</v>
          </cell>
          <cell r="K99578">
            <v>900</v>
          </cell>
          <cell r="U99578">
            <v>43647</v>
          </cell>
        </row>
        <row r="99579">
          <cell r="J99579">
            <v>0</v>
          </cell>
          <cell r="K99579">
            <v>254.6</v>
          </cell>
          <cell r="U99579">
            <v>43647</v>
          </cell>
        </row>
        <row r="99580">
          <cell r="J99580">
            <v>0</v>
          </cell>
          <cell r="K99580">
            <v>600</v>
          </cell>
          <cell r="U99580">
            <v>43647</v>
          </cell>
        </row>
        <row r="99581">
          <cell r="J99581">
            <v>0</v>
          </cell>
          <cell r="K99581">
            <v>1580.76</v>
          </cell>
          <cell r="U99581">
            <v>43647</v>
          </cell>
        </row>
        <row r="99582">
          <cell r="J99582">
            <v>0</v>
          </cell>
          <cell r="K99582">
            <v>600</v>
          </cell>
          <cell r="U99582">
            <v>43647</v>
          </cell>
        </row>
        <row r="99583">
          <cell r="J99583">
            <v>0</v>
          </cell>
          <cell r="K99583">
            <v>600</v>
          </cell>
          <cell r="U99583">
            <v>43647</v>
          </cell>
        </row>
        <row r="99584">
          <cell r="J99584">
            <v>0</v>
          </cell>
          <cell r="K99584">
            <v>960</v>
          </cell>
          <cell r="U99584">
            <v>43647</v>
          </cell>
        </row>
        <row r="99585">
          <cell r="J99585">
            <v>0</v>
          </cell>
          <cell r="K99585">
            <v>600</v>
          </cell>
          <cell r="U99585">
            <v>43647</v>
          </cell>
        </row>
        <row r="99586">
          <cell r="J99586">
            <v>0</v>
          </cell>
          <cell r="K99586">
            <v>1072.2</v>
          </cell>
          <cell r="U99586">
            <v>43647</v>
          </cell>
        </row>
        <row r="99587">
          <cell r="J99587">
            <v>0</v>
          </cell>
          <cell r="K99587">
            <v>2000</v>
          </cell>
          <cell r="U99587">
            <v>43647</v>
          </cell>
        </row>
        <row r="99588">
          <cell r="J99588">
            <v>0</v>
          </cell>
          <cell r="K99588">
            <v>600</v>
          </cell>
          <cell r="U99588">
            <v>43647</v>
          </cell>
        </row>
        <row r="99589">
          <cell r="J99589">
            <v>0</v>
          </cell>
          <cell r="K99589">
            <v>681</v>
          </cell>
          <cell r="U99589">
            <v>43647</v>
          </cell>
        </row>
        <row r="99590">
          <cell r="J99590">
            <v>0</v>
          </cell>
          <cell r="K99590">
            <v>1505.27</v>
          </cell>
          <cell r="U99590">
            <v>43647</v>
          </cell>
        </row>
        <row r="99591">
          <cell r="J99591">
            <v>0</v>
          </cell>
          <cell r="K99591">
            <v>600</v>
          </cell>
          <cell r="U99591">
            <v>43647</v>
          </cell>
        </row>
        <row r="99592">
          <cell r="J99592">
            <v>0</v>
          </cell>
          <cell r="K99592">
            <v>600</v>
          </cell>
          <cell r="U99592">
            <v>43647</v>
          </cell>
        </row>
        <row r="99593">
          <cell r="J99593">
            <v>0</v>
          </cell>
          <cell r="K99593">
            <v>720</v>
          </cell>
          <cell r="U99593">
            <v>43647</v>
          </cell>
        </row>
        <row r="99594">
          <cell r="J99594">
            <v>0</v>
          </cell>
          <cell r="K99594">
            <v>600</v>
          </cell>
          <cell r="U99594">
            <v>43647</v>
          </cell>
        </row>
        <row r="99595">
          <cell r="J99595">
            <v>0</v>
          </cell>
          <cell r="K99595">
            <v>952.18</v>
          </cell>
          <cell r="U99595">
            <v>43647</v>
          </cell>
        </row>
        <row r="99596">
          <cell r="J99596">
            <v>0</v>
          </cell>
          <cell r="K99596">
            <v>600</v>
          </cell>
          <cell r="U99596">
            <v>43647</v>
          </cell>
        </row>
        <row r="99597">
          <cell r="J99597">
            <v>0</v>
          </cell>
          <cell r="K99597">
            <v>1029.24</v>
          </cell>
          <cell r="U99597">
            <v>43647</v>
          </cell>
        </row>
        <row r="99598">
          <cell r="J99598">
            <v>0</v>
          </cell>
          <cell r="K99598">
            <v>600</v>
          </cell>
          <cell r="U99598">
            <v>43647</v>
          </cell>
        </row>
        <row r="99599">
          <cell r="J99599">
            <v>0</v>
          </cell>
          <cell r="K99599">
            <v>600</v>
          </cell>
          <cell r="U99599">
            <v>43647</v>
          </cell>
        </row>
        <row r="99600">
          <cell r="J99600">
            <v>0</v>
          </cell>
          <cell r="K99600">
            <v>1356.69</v>
          </cell>
          <cell r="U99600">
            <v>43647</v>
          </cell>
        </row>
        <row r="99601">
          <cell r="J99601">
            <v>0</v>
          </cell>
          <cell r="K99601">
            <v>600</v>
          </cell>
          <cell r="U99601">
            <v>43647</v>
          </cell>
        </row>
        <row r="99602">
          <cell r="J99602">
            <v>0</v>
          </cell>
          <cell r="K99602">
            <v>600</v>
          </cell>
          <cell r="U99602">
            <v>43647</v>
          </cell>
        </row>
        <row r="99603">
          <cell r="J99603">
            <v>0</v>
          </cell>
          <cell r="K99603">
            <v>600</v>
          </cell>
          <cell r="U99603">
            <v>43647</v>
          </cell>
        </row>
        <row r="99604">
          <cell r="J99604">
            <v>0</v>
          </cell>
          <cell r="K99604">
            <v>654</v>
          </cell>
          <cell r="U99604">
            <v>43647</v>
          </cell>
        </row>
        <row r="99605">
          <cell r="J99605">
            <v>0</v>
          </cell>
          <cell r="K99605">
            <v>600</v>
          </cell>
          <cell r="U99605">
            <v>43647</v>
          </cell>
        </row>
        <row r="99606">
          <cell r="J99606">
            <v>0</v>
          </cell>
          <cell r="K99606">
            <v>600</v>
          </cell>
          <cell r="U99606">
            <v>43647</v>
          </cell>
        </row>
        <row r="99607">
          <cell r="J99607">
            <v>0</v>
          </cell>
          <cell r="K99607">
            <v>600</v>
          </cell>
          <cell r="U99607">
            <v>43647</v>
          </cell>
        </row>
        <row r="99608">
          <cell r="J99608">
            <v>0</v>
          </cell>
          <cell r="K99608">
            <v>600</v>
          </cell>
          <cell r="U99608">
            <v>43647</v>
          </cell>
        </row>
        <row r="99609">
          <cell r="J99609">
            <v>0</v>
          </cell>
          <cell r="K99609">
            <v>1200</v>
          </cell>
          <cell r="U99609">
            <v>43647</v>
          </cell>
        </row>
        <row r="99610">
          <cell r="J99610">
            <v>0</v>
          </cell>
          <cell r="K99610">
            <v>845.64</v>
          </cell>
          <cell r="U99610">
            <v>43647</v>
          </cell>
        </row>
        <row r="99611">
          <cell r="J99611">
            <v>0</v>
          </cell>
          <cell r="K99611">
            <v>600</v>
          </cell>
          <cell r="U99611">
            <v>43647</v>
          </cell>
        </row>
        <row r="99612">
          <cell r="J99612">
            <v>0</v>
          </cell>
          <cell r="K99612">
            <v>600</v>
          </cell>
          <cell r="U99612">
            <v>43647</v>
          </cell>
        </row>
        <row r="99613">
          <cell r="J99613">
            <v>0</v>
          </cell>
          <cell r="K99613">
            <v>849.99</v>
          </cell>
          <cell r="U99613">
            <v>43647</v>
          </cell>
        </row>
        <row r="99614">
          <cell r="J99614">
            <v>0</v>
          </cell>
          <cell r="K99614">
            <v>2000</v>
          </cell>
          <cell r="U99614">
            <v>43647</v>
          </cell>
        </row>
        <row r="99615">
          <cell r="J99615">
            <v>0</v>
          </cell>
          <cell r="K99615">
            <v>600</v>
          </cell>
          <cell r="U99615">
            <v>43647</v>
          </cell>
        </row>
        <row r="99616">
          <cell r="J99616">
            <v>0</v>
          </cell>
          <cell r="K99616">
            <v>600</v>
          </cell>
          <cell r="U99616">
            <v>43647</v>
          </cell>
        </row>
        <row r="99617">
          <cell r="J99617">
            <v>0</v>
          </cell>
          <cell r="K99617">
            <v>600</v>
          </cell>
          <cell r="U99617">
            <v>43647</v>
          </cell>
        </row>
        <row r="99618">
          <cell r="J99618">
            <v>0</v>
          </cell>
          <cell r="K99618">
            <v>1260</v>
          </cell>
          <cell r="U99618">
            <v>43647</v>
          </cell>
        </row>
        <row r="99619">
          <cell r="J99619">
            <v>0</v>
          </cell>
          <cell r="K99619">
            <v>600</v>
          </cell>
          <cell r="U99619">
            <v>43647</v>
          </cell>
        </row>
        <row r="99620">
          <cell r="J99620">
            <v>0</v>
          </cell>
          <cell r="K99620">
            <v>663.79</v>
          </cell>
          <cell r="U99620">
            <v>43647</v>
          </cell>
        </row>
        <row r="99621">
          <cell r="J99621">
            <v>0</v>
          </cell>
          <cell r="K99621">
            <v>600</v>
          </cell>
          <cell r="U99621">
            <v>43647</v>
          </cell>
        </row>
        <row r="99622">
          <cell r="J99622">
            <v>0</v>
          </cell>
          <cell r="K99622">
            <v>600</v>
          </cell>
          <cell r="U99622">
            <v>43647</v>
          </cell>
        </row>
        <row r="99623">
          <cell r="J99623">
            <v>0</v>
          </cell>
          <cell r="K99623">
            <v>2000</v>
          </cell>
          <cell r="U99623">
            <v>43647</v>
          </cell>
        </row>
        <row r="99624">
          <cell r="J99624">
            <v>0</v>
          </cell>
          <cell r="K99624">
            <v>2000</v>
          </cell>
          <cell r="U99624">
            <v>43647</v>
          </cell>
        </row>
        <row r="99625">
          <cell r="J99625">
            <v>0</v>
          </cell>
          <cell r="K99625">
            <v>997.91</v>
          </cell>
          <cell r="U99625">
            <v>43647</v>
          </cell>
        </row>
        <row r="99626">
          <cell r="J99626">
            <v>0</v>
          </cell>
          <cell r="K99626">
            <v>600</v>
          </cell>
          <cell r="U99626">
            <v>43647</v>
          </cell>
        </row>
        <row r="99627">
          <cell r="J99627">
            <v>0</v>
          </cell>
          <cell r="K99627">
            <v>600</v>
          </cell>
          <cell r="U99627">
            <v>43647</v>
          </cell>
        </row>
        <row r="99628">
          <cell r="J99628">
            <v>0</v>
          </cell>
          <cell r="K99628">
            <v>900</v>
          </cell>
          <cell r="U99628">
            <v>43647</v>
          </cell>
        </row>
        <row r="99629">
          <cell r="J99629">
            <v>0</v>
          </cell>
          <cell r="K99629">
            <v>900</v>
          </cell>
          <cell r="U99629">
            <v>43647</v>
          </cell>
        </row>
        <row r="99630">
          <cell r="J99630">
            <v>0</v>
          </cell>
          <cell r="K99630">
            <v>600</v>
          </cell>
          <cell r="U99630">
            <v>43647</v>
          </cell>
        </row>
        <row r="99631">
          <cell r="J99631">
            <v>0</v>
          </cell>
          <cell r="K99631">
            <v>1200</v>
          </cell>
          <cell r="U99631">
            <v>43647</v>
          </cell>
        </row>
        <row r="99632">
          <cell r="J99632">
            <v>0</v>
          </cell>
          <cell r="K99632">
            <v>1676.15</v>
          </cell>
          <cell r="U99632">
            <v>43647</v>
          </cell>
        </row>
        <row r="99633">
          <cell r="J99633">
            <v>0</v>
          </cell>
          <cell r="K99633">
            <v>600</v>
          </cell>
          <cell r="U99633">
            <v>43647</v>
          </cell>
        </row>
        <row r="99634">
          <cell r="J99634">
            <v>0</v>
          </cell>
          <cell r="K99634">
            <v>1080</v>
          </cell>
          <cell r="U99634">
            <v>43647</v>
          </cell>
        </row>
        <row r="99635">
          <cell r="J99635">
            <v>0</v>
          </cell>
          <cell r="K99635">
            <v>600</v>
          </cell>
          <cell r="U99635">
            <v>43647</v>
          </cell>
        </row>
        <row r="99636">
          <cell r="J99636">
            <v>0</v>
          </cell>
          <cell r="K99636">
            <v>600</v>
          </cell>
          <cell r="U99636">
            <v>43647</v>
          </cell>
        </row>
        <row r="99637">
          <cell r="J99637">
            <v>0</v>
          </cell>
          <cell r="K99637">
            <v>600</v>
          </cell>
          <cell r="U99637">
            <v>43647</v>
          </cell>
        </row>
        <row r="99638">
          <cell r="J99638">
            <v>0</v>
          </cell>
          <cell r="K99638">
            <v>600</v>
          </cell>
          <cell r="U99638">
            <v>43647</v>
          </cell>
        </row>
        <row r="99639">
          <cell r="J99639">
            <v>0</v>
          </cell>
          <cell r="K99639">
            <v>600</v>
          </cell>
          <cell r="U99639">
            <v>43647</v>
          </cell>
        </row>
        <row r="99640">
          <cell r="J99640">
            <v>0</v>
          </cell>
          <cell r="K99640">
            <v>1099.8</v>
          </cell>
          <cell r="U99640">
            <v>43647</v>
          </cell>
        </row>
        <row r="99641">
          <cell r="J99641">
            <v>0</v>
          </cell>
          <cell r="K99641">
            <v>690</v>
          </cell>
          <cell r="U99641">
            <v>43647</v>
          </cell>
        </row>
        <row r="99642">
          <cell r="J99642">
            <v>0</v>
          </cell>
          <cell r="K99642">
            <v>600</v>
          </cell>
          <cell r="U99642">
            <v>43647</v>
          </cell>
        </row>
        <row r="99643">
          <cell r="J99643">
            <v>0</v>
          </cell>
          <cell r="K99643">
            <v>600</v>
          </cell>
          <cell r="U99643">
            <v>43647</v>
          </cell>
        </row>
        <row r="99644">
          <cell r="J99644">
            <v>0</v>
          </cell>
          <cell r="K99644">
            <v>720</v>
          </cell>
          <cell r="U99644">
            <v>43647</v>
          </cell>
        </row>
        <row r="99645">
          <cell r="J99645">
            <v>0</v>
          </cell>
          <cell r="K99645">
            <v>600</v>
          </cell>
          <cell r="U99645">
            <v>43647</v>
          </cell>
        </row>
        <row r="99646">
          <cell r="J99646">
            <v>0</v>
          </cell>
          <cell r="K99646">
            <v>1014.89</v>
          </cell>
          <cell r="U99646">
            <v>43647</v>
          </cell>
        </row>
        <row r="99647">
          <cell r="J99647">
            <v>0</v>
          </cell>
          <cell r="K99647">
            <v>650.09</v>
          </cell>
          <cell r="U99647">
            <v>43647</v>
          </cell>
        </row>
        <row r="99648">
          <cell r="J99648">
            <v>0</v>
          </cell>
          <cell r="K99648">
            <v>780</v>
          </cell>
          <cell r="U99648">
            <v>43647</v>
          </cell>
        </row>
        <row r="99649">
          <cell r="J99649">
            <v>0</v>
          </cell>
          <cell r="K99649">
            <v>600</v>
          </cell>
          <cell r="U99649">
            <v>43647</v>
          </cell>
        </row>
        <row r="99650">
          <cell r="J99650">
            <v>0</v>
          </cell>
          <cell r="K99650">
            <v>828</v>
          </cell>
          <cell r="U99650">
            <v>43647</v>
          </cell>
        </row>
        <row r="99651">
          <cell r="J99651">
            <v>0</v>
          </cell>
          <cell r="K99651">
            <v>854.4</v>
          </cell>
          <cell r="U99651">
            <v>43647</v>
          </cell>
        </row>
        <row r="99652">
          <cell r="J99652">
            <v>0</v>
          </cell>
          <cell r="K99652">
            <v>600</v>
          </cell>
          <cell r="U99652">
            <v>43647</v>
          </cell>
        </row>
        <row r="99653">
          <cell r="J99653">
            <v>0</v>
          </cell>
          <cell r="K99653">
            <v>600</v>
          </cell>
          <cell r="U99653">
            <v>43647</v>
          </cell>
        </row>
        <row r="99654">
          <cell r="J99654">
            <v>0</v>
          </cell>
          <cell r="K99654">
            <v>1166.97</v>
          </cell>
          <cell r="U99654">
            <v>43647</v>
          </cell>
        </row>
        <row r="99655">
          <cell r="J99655">
            <v>0</v>
          </cell>
          <cell r="K99655">
            <v>1200</v>
          </cell>
          <cell r="U99655">
            <v>43647</v>
          </cell>
        </row>
        <row r="99656">
          <cell r="J99656">
            <v>0</v>
          </cell>
          <cell r="K99656">
            <v>600</v>
          </cell>
          <cell r="U99656">
            <v>43647</v>
          </cell>
        </row>
        <row r="99657">
          <cell r="J99657">
            <v>0</v>
          </cell>
          <cell r="K99657">
            <v>693</v>
          </cell>
          <cell r="U99657">
            <v>43647</v>
          </cell>
        </row>
        <row r="99658">
          <cell r="J99658">
            <v>0</v>
          </cell>
          <cell r="K99658">
            <v>600</v>
          </cell>
          <cell r="U99658">
            <v>43647</v>
          </cell>
        </row>
        <row r="99659">
          <cell r="J99659">
            <v>0</v>
          </cell>
          <cell r="K99659">
            <v>2000</v>
          </cell>
          <cell r="U99659">
            <v>43647</v>
          </cell>
        </row>
        <row r="99660">
          <cell r="J99660">
            <v>0</v>
          </cell>
          <cell r="K99660">
            <v>600</v>
          </cell>
          <cell r="U99660">
            <v>43647</v>
          </cell>
        </row>
        <row r="99661">
          <cell r="J99661">
            <v>0</v>
          </cell>
          <cell r="K99661">
            <v>1200</v>
          </cell>
          <cell r="U99661">
            <v>43647</v>
          </cell>
        </row>
        <row r="99662">
          <cell r="J99662">
            <v>0</v>
          </cell>
          <cell r="K99662">
            <v>1452</v>
          </cell>
          <cell r="U99662">
            <v>43647</v>
          </cell>
        </row>
        <row r="99663">
          <cell r="J99663">
            <v>0</v>
          </cell>
          <cell r="K99663">
            <v>839.4</v>
          </cell>
          <cell r="U99663">
            <v>43647</v>
          </cell>
        </row>
        <row r="99664">
          <cell r="J99664">
            <v>0</v>
          </cell>
          <cell r="K99664">
            <v>981</v>
          </cell>
          <cell r="U99664">
            <v>43647</v>
          </cell>
        </row>
        <row r="99665">
          <cell r="J99665">
            <v>0</v>
          </cell>
          <cell r="K99665">
            <v>600</v>
          </cell>
          <cell r="U99665">
            <v>43647</v>
          </cell>
        </row>
        <row r="99666">
          <cell r="J99666">
            <v>0</v>
          </cell>
          <cell r="K99666">
            <v>870</v>
          </cell>
          <cell r="U99666">
            <v>43647</v>
          </cell>
        </row>
        <row r="99667">
          <cell r="J99667">
            <v>0</v>
          </cell>
          <cell r="K99667">
            <v>600</v>
          </cell>
          <cell r="U99667">
            <v>43647</v>
          </cell>
        </row>
        <row r="99668">
          <cell r="J99668">
            <v>0</v>
          </cell>
          <cell r="K99668">
            <v>945.11</v>
          </cell>
          <cell r="U99668">
            <v>43647</v>
          </cell>
        </row>
        <row r="99669">
          <cell r="J99669">
            <v>0</v>
          </cell>
          <cell r="K99669">
            <v>1500</v>
          </cell>
          <cell r="U99669">
            <v>43647</v>
          </cell>
        </row>
        <row r="99670">
          <cell r="J99670">
            <v>0</v>
          </cell>
          <cell r="K99670">
            <v>2000</v>
          </cell>
          <cell r="U99670">
            <v>43647</v>
          </cell>
        </row>
        <row r="99671">
          <cell r="J99671">
            <v>0</v>
          </cell>
          <cell r="K99671">
            <v>350</v>
          </cell>
          <cell r="U99671">
            <v>43647</v>
          </cell>
        </row>
        <row r="99672">
          <cell r="J99672">
            <v>0</v>
          </cell>
          <cell r="K99672">
            <v>600</v>
          </cell>
          <cell r="U99672">
            <v>43647</v>
          </cell>
        </row>
        <row r="99673">
          <cell r="J99673">
            <v>0</v>
          </cell>
          <cell r="K99673">
            <v>1200</v>
          </cell>
          <cell r="U99673">
            <v>43647</v>
          </cell>
        </row>
        <row r="99674">
          <cell r="J99674">
            <v>0</v>
          </cell>
          <cell r="K99674">
            <v>840</v>
          </cell>
          <cell r="U99674">
            <v>43647</v>
          </cell>
        </row>
        <row r="99675">
          <cell r="J99675">
            <v>0</v>
          </cell>
          <cell r="K99675">
            <v>600</v>
          </cell>
          <cell r="U99675">
            <v>43647</v>
          </cell>
        </row>
        <row r="99676">
          <cell r="J99676">
            <v>0</v>
          </cell>
          <cell r="K99676">
            <v>1350</v>
          </cell>
          <cell r="U99676">
            <v>43647</v>
          </cell>
        </row>
        <row r="99677">
          <cell r="J99677">
            <v>0</v>
          </cell>
          <cell r="K99677">
            <v>600</v>
          </cell>
          <cell r="U99677">
            <v>43647</v>
          </cell>
        </row>
        <row r="99678">
          <cell r="J99678">
            <v>0</v>
          </cell>
          <cell r="K99678">
            <v>668.63</v>
          </cell>
          <cell r="U99678">
            <v>43647</v>
          </cell>
        </row>
        <row r="99679">
          <cell r="J99679">
            <v>0</v>
          </cell>
          <cell r="K99679">
            <v>991.51</v>
          </cell>
          <cell r="U99679">
            <v>43647</v>
          </cell>
        </row>
        <row r="99680">
          <cell r="J99680">
            <v>0</v>
          </cell>
          <cell r="K99680">
            <v>600.97</v>
          </cell>
          <cell r="U99680">
            <v>43647</v>
          </cell>
        </row>
        <row r="99681">
          <cell r="J99681">
            <v>0</v>
          </cell>
          <cell r="K99681">
            <v>600</v>
          </cell>
          <cell r="U99681">
            <v>43647</v>
          </cell>
        </row>
        <row r="99682">
          <cell r="J99682">
            <v>0</v>
          </cell>
          <cell r="K99682">
            <v>900</v>
          </cell>
          <cell r="U99682">
            <v>43647</v>
          </cell>
        </row>
        <row r="99683">
          <cell r="J99683">
            <v>0</v>
          </cell>
          <cell r="K99683">
            <v>1020</v>
          </cell>
          <cell r="U99683">
            <v>43647</v>
          </cell>
        </row>
        <row r="99684">
          <cell r="J99684">
            <v>0</v>
          </cell>
          <cell r="K99684">
            <v>600</v>
          </cell>
          <cell r="U99684">
            <v>43647</v>
          </cell>
        </row>
        <row r="99685">
          <cell r="J99685">
            <v>0</v>
          </cell>
          <cell r="K99685">
            <v>600</v>
          </cell>
          <cell r="U99685">
            <v>43647</v>
          </cell>
        </row>
        <row r="99686">
          <cell r="J99686">
            <v>0</v>
          </cell>
          <cell r="K99686">
            <v>840</v>
          </cell>
          <cell r="U99686">
            <v>43647</v>
          </cell>
        </row>
        <row r="99687">
          <cell r="J99687">
            <v>0</v>
          </cell>
          <cell r="K99687">
            <v>600</v>
          </cell>
          <cell r="U99687">
            <v>43647</v>
          </cell>
        </row>
        <row r="99688">
          <cell r="J99688">
            <v>0</v>
          </cell>
          <cell r="K99688">
            <v>600</v>
          </cell>
          <cell r="U99688">
            <v>43647</v>
          </cell>
        </row>
        <row r="99689">
          <cell r="J99689">
            <v>0</v>
          </cell>
          <cell r="K99689">
            <v>600</v>
          </cell>
          <cell r="U99689">
            <v>43647</v>
          </cell>
        </row>
        <row r="99690">
          <cell r="J99690">
            <v>0</v>
          </cell>
          <cell r="K99690">
            <v>600</v>
          </cell>
          <cell r="U99690">
            <v>43647</v>
          </cell>
        </row>
        <row r="99691">
          <cell r="J99691">
            <v>0</v>
          </cell>
          <cell r="K99691">
            <v>1636.13</v>
          </cell>
          <cell r="U99691">
            <v>43647</v>
          </cell>
        </row>
        <row r="99692">
          <cell r="J99692">
            <v>0</v>
          </cell>
          <cell r="K99692">
            <v>600</v>
          </cell>
          <cell r="U99692">
            <v>43647</v>
          </cell>
        </row>
        <row r="99693">
          <cell r="J99693">
            <v>0</v>
          </cell>
          <cell r="K99693">
            <v>600</v>
          </cell>
          <cell r="U99693">
            <v>43647</v>
          </cell>
        </row>
        <row r="99694">
          <cell r="J99694">
            <v>0</v>
          </cell>
          <cell r="K99694">
            <v>1500</v>
          </cell>
          <cell r="U99694">
            <v>43647</v>
          </cell>
        </row>
        <row r="99695">
          <cell r="J99695">
            <v>0</v>
          </cell>
          <cell r="K99695">
            <v>600</v>
          </cell>
          <cell r="U99695">
            <v>43647</v>
          </cell>
        </row>
        <row r="99696">
          <cell r="J99696">
            <v>0</v>
          </cell>
          <cell r="K99696">
            <v>600.64</v>
          </cell>
          <cell r="U99696">
            <v>43647</v>
          </cell>
        </row>
        <row r="99697">
          <cell r="J99697">
            <v>0</v>
          </cell>
          <cell r="K99697">
            <v>1170</v>
          </cell>
          <cell r="U99697">
            <v>43647</v>
          </cell>
        </row>
        <row r="99698">
          <cell r="J99698">
            <v>0</v>
          </cell>
          <cell r="K99698">
            <v>600</v>
          </cell>
          <cell r="U99698">
            <v>43647</v>
          </cell>
        </row>
        <row r="99699">
          <cell r="J99699">
            <v>0</v>
          </cell>
          <cell r="K99699">
            <v>600</v>
          </cell>
          <cell r="U99699">
            <v>43647</v>
          </cell>
        </row>
        <row r="99700">
          <cell r="J99700">
            <v>0</v>
          </cell>
          <cell r="K99700">
            <v>600</v>
          </cell>
          <cell r="U99700">
            <v>43647</v>
          </cell>
        </row>
        <row r="99701">
          <cell r="J99701">
            <v>0</v>
          </cell>
          <cell r="K99701">
            <v>1072.74</v>
          </cell>
          <cell r="U99701">
            <v>43647</v>
          </cell>
        </row>
        <row r="99702">
          <cell r="J99702">
            <v>0</v>
          </cell>
          <cell r="K99702">
            <v>720</v>
          </cell>
          <cell r="U99702">
            <v>43647</v>
          </cell>
        </row>
        <row r="99703">
          <cell r="J99703">
            <v>0</v>
          </cell>
          <cell r="K99703">
            <v>600</v>
          </cell>
          <cell r="U99703">
            <v>43647</v>
          </cell>
        </row>
        <row r="99704">
          <cell r="J99704">
            <v>0</v>
          </cell>
          <cell r="K99704">
            <v>600</v>
          </cell>
          <cell r="U99704">
            <v>43647</v>
          </cell>
        </row>
        <row r="99705">
          <cell r="J99705">
            <v>0</v>
          </cell>
          <cell r="K99705">
            <v>1920</v>
          </cell>
          <cell r="U99705">
            <v>43647</v>
          </cell>
        </row>
        <row r="99706">
          <cell r="J99706">
            <v>0</v>
          </cell>
          <cell r="K99706">
            <v>1405.19</v>
          </cell>
          <cell r="U99706">
            <v>43647</v>
          </cell>
        </row>
        <row r="99707">
          <cell r="J99707">
            <v>0</v>
          </cell>
          <cell r="K99707">
            <v>1200</v>
          </cell>
          <cell r="U99707">
            <v>43647</v>
          </cell>
        </row>
        <row r="99708">
          <cell r="J99708">
            <v>0</v>
          </cell>
          <cell r="K99708">
            <v>900</v>
          </cell>
          <cell r="U99708">
            <v>43647</v>
          </cell>
        </row>
        <row r="99709">
          <cell r="J99709">
            <v>0</v>
          </cell>
          <cell r="K99709">
            <v>600</v>
          </cell>
          <cell r="U99709">
            <v>43647</v>
          </cell>
        </row>
        <row r="99710">
          <cell r="J99710">
            <v>0</v>
          </cell>
          <cell r="K99710">
            <v>600</v>
          </cell>
          <cell r="U99710">
            <v>43647</v>
          </cell>
        </row>
        <row r="99711">
          <cell r="J99711">
            <v>0</v>
          </cell>
          <cell r="K99711">
            <v>900</v>
          </cell>
          <cell r="U99711">
            <v>43647</v>
          </cell>
        </row>
        <row r="99712">
          <cell r="J99712">
            <v>0</v>
          </cell>
          <cell r="K99712">
            <v>860.34</v>
          </cell>
          <cell r="U99712">
            <v>43647</v>
          </cell>
        </row>
        <row r="99713">
          <cell r="J99713">
            <v>0</v>
          </cell>
          <cell r="K99713">
            <v>799.32</v>
          </cell>
          <cell r="U99713">
            <v>43647</v>
          </cell>
        </row>
        <row r="99714">
          <cell r="J99714">
            <v>0</v>
          </cell>
          <cell r="K99714">
            <v>600</v>
          </cell>
          <cell r="U99714">
            <v>43647</v>
          </cell>
        </row>
        <row r="99715">
          <cell r="J99715">
            <v>0</v>
          </cell>
          <cell r="K99715">
            <v>600</v>
          </cell>
          <cell r="U99715">
            <v>43647</v>
          </cell>
        </row>
        <row r="99716">
          <cell r="J99716">
            <v>0</v>
          </cell>
          <cell r="K99716">
            <v>600</v>
          </cell>
          <cell r="U99716">
            <v>43647</v>
          </cell>
        </row>
        <row r="99717">
          <cell r="J99717">
            <v>0</v>
          </cell>
          <cell r="K99717">
            <v>900</v>
          </cell>
          <cell r="U99717">
            <v>43647</v>
          </cell>
        </row>
        <row r="99718">
          <cell r="J99718">
            <v>0</v>
          </cell>
          <cell r="K99718">
            <v>1707.95</v>
          </cell>
          <cell r="U99718">
            <v>43647</v>
          </cell>
        </row>
        <row r="99719">
          <cell r="J99719">
            <v>0</v>
          </cell>
          <cell r="K99719">
            <v>600</v>
          </cell>
          <cell r="U99719">
            <v>43647</v>
          </cell>
        </row>
        <row r="99720">
          <cell r="J99720">
            <v>0</v>
          </cell>
          <cell r="K99720">
            <v>600</v>
          </cell>
          <cell r="U99720">
            <v>43647</v>
          </cell>
        </row>
        <row r="99721">
          <cell r="J99721">
            <v>0</v>
          </cell>
          <cell r="K99721">
            <v>2000</v>
          </cell>
          <cell r="U99721">
            <v>43647</v>
          </cell>
        </row>
        <row r="99722">
          <cell r="J99722">
            <v>0</v>
          </cell>
          <cell r="K99722">
            <v>600</v>
          </cell>
          <cell r="U99722">
            <v>43647</v>
          </cell>
        </row>
        <row r="99723">
          <cell r="J99723">
            <v>0</v>
          </cell>
          <cell r="K99723">
            <v>1111.3800000000001</v>
          </cell>
          <cell r="U99723">
            <v>43647</v>
          </cell>
        </row>
        <row r="99724">
          <cell r="J99724">
            <v>0</v>
          </cell>
          <cell r="K99724">
            <v>1164</v>
          </cell>
          <cell r="U99724">
            <v>43647</v>
          </cell>
        </row>
        <row r="99725">
          <cell r="J99725">
            <v>0</v>
          </cell>
          <cell r="K99725">
            <v>1857.31</v>
          </cell>
          <cell r="U99725">
            <v>43647</v>
          </cell>
        </row>
        <row r="99726">
          <cell r="J99726">
            <v>0</v>
          </cell>
          <cell r="K99726">
            <v>672.87</v>
          </cell>
          <cell r="U99726">
            <v>43647</v>
          </cell>
        </row>
        <row r="99727">
          <cell r="J99727">
            <v>0</v>
          </cell>
          <cell r="K99727">
            <v>163.96</v>
          </cell>
          <cell r="U99727">
            <v>43647</v>
          </cell>
        </row>
        <row r="99728">
          <cell r="J99728">
            <v>0</v>
          </cell>
          <cell r="K99728">
            <v>600</v>
          </cell>
          <cell r="U99728">
            <v>43647</v>
          </cell>
        </row>
        <row r="99729">
          <cell r="J99729">
            <v>0</v>
          </cell>
          <cell r="K99729">
            <v>1076.0999999999999</v>
          </cell>
          <cell r="U99729">
            <v>43647</v>
          </cell>
        </row>
        <row r="99730">
          <cell r="J99730">
            <v>0</v>
          </cell>
          <cell r="K99730">
            <v>1200</v>
          </cell>
          <cell r="U99730">
            <v>43647</v>
          </cell>
        </row>
        <row r="99731">
          <cell r="J99731">
            <v>0</v>
          </cell>
          <cell r="K99731">
            <v>600</v>
          </cell>
          <cell r="U99731">
            <v>43647</v>
          </cell>
        </row>
        <row r="99732">
          <cell r="J99732">
            <v>0</v>
          </cell>
          <cell r="K99732">
            <v>923.64</v>
          </cell>
          <cell r="U99732">
            <v>43647</v>
          </cell>
        </row>
        <row r="99733">
          <cell r="J99733">
            <v>0</v>
          </cell>
          <cell r="K99733">
            <v>867.47</v>
          </cell>
          <cell r="U99733">
            <v>43647</v>
          </cell>
        </row>
        <row r="99734">
          <cell r="J99734">
            <v>0</v>
          </cell>
          <cell r="K99734">
            <v>600</v>
          </cell>
          <cell r="U99734">
            <v>43647</v>
          </cell>
        </row>
        <row r="99735">
          <cell r="J99735">
            <v>0</v>
          </cell>
          <cell r="K99735">
            <v>600</v>
          </cell>
          <cell r="U99735">
            <v>43647</v>
          </cell>
        </row>
        <row r="99736">
          <cell r="J99736">
            <v>0</v>
          </cell>
          <cell r="K99736">
            <v>163.96</v>
          </cell>
          <cell r="U99736">
            <v>43647</v>
          </cell>
        </row>
        <row r="99737">
          <cell r="J99737">
            <v>0</v>
          </cell>
          <cell r="K99737">
            <v>900</v>
          </cell>
          <cell r="U99737">
            <v>43647</v>
          </cell>
        </row>
        <row r="99738">
          <cell r="J99738">
            <v>0</v>
          </cell>
          <cell r="K99738">
            <v>600</v>
          </cell>
          <cell r="U99738">
            <v>43647</v>
          </cell>
        </row>
        <row r="99739">
          <cell r="J99739">
            <v>0</v>
          </cell>
          <cell r="K99739">
            <v>1200</v>
          </cell>
          <cell r="U99739">
            <v>43647</v>
          </cell>
        </row>
        <row r="99740">
          <cell r="J99740">
            <v>0</v>
          </cell>
          <cell r="K99740">
            <v>600</v>
          </cell>
          <cell r="U99740">
            <v>43647</v>
          </cell>
        </row>
        <row r="99741">
          <cell r="J99741">
            <v>0</v>
          </cell>
          <cell r="K99741">
            <v>600</v>
          </cell>
          <cell r="U99741">
            <v>43647</v>
          </cell>
        </row>
        <row r="99742">
          <cell r="J99742">
            <v>0</v>
          </cell>
          <cell r="K99742">
            <v>600</v>
          </cell>
          <cell r="U99742">
            <v>43647</v>
          </cell>
        </row>
        <row r="99743">
          <cell r="J99743">
            <v>0</v>
          </cell>
          <cell r="K99743">
            <v>600</v>
          </cell>
          <cell r="U99743">
            <v>43647</v>
          </cell>
        </row>
        <row r="99744">
          <cell r="J99744">
            <v>0</v>
          </cell>
          <cell r="K99744">
            <v>600</v>
          </cell>
          <cell r="U99744">
            <v>43647</v>
          </cell>
        </row>
        <row r="99745">
          <cell r="J99745">
            <v>0</v>
          </cell>
          <cell r="K99745">
            <v>600</v>
          </cell>
          <cell r="U99745">
            <v>43647</v>
          </cell>
        </row>
        <row r="99746">
          <cell r="J99746">
            <v>0</v>
          </cell>
          <cell r="K99746">
            <v>900</v>
          </cell>
          <cell r="U99746">
            <v>43647</v>
          </cell>
        </row>
        <row r="99747">
          <cell r="J99747">
            <v>0</v>
          </cell>
          <cell r="K99747">
            <v>600</v>
          </cell>
          <cell r="U99747">
            <v>43647</v>
          </cell>
        </row>
        <row r="99748">
          <cell r="J99748">
            <v>0</v>
          </cell>
          <cell r="K99748">
            <v>1524.26</v>
          </cell>
          <cell r="U99748">
            <v>43647</v>
          </cell>
        </row>
        <row r="99749">
          <cell r="J99749">
            <v>0</v>
          </cell>
          <cell r="K99749">
            <v>600</v>
          </cell>
          <cell r="U99749">
            <v>43647</v>
          </cell>
        </row>
        <row r="99750">
          <cell r="J99750">
            <v>0</v>
          </cell>
          <cell r="K99750">
            <v>1133.24</v>
          </cell>
          <cell r="U99750">
            <v>43647</v>
          </cell>
        </row>
        <row r="99751">
          <cell r="J99751">
            <v>0</v>
          </cell>
          <cell r="K99751">
            <v>600</v>
          </cell>
          <cell r="U99751">
            <v>43647</v>
          </cell>
        </row>
        <row r="99752">
          <cell r="J99752">
            <v>0</v>
          </cell>
          <cell r="K99752">
            <v>600</v>
          </cell>
          <cell r="U99752">
            <v>43647</v>
          </cell>
        </row>
        <row r="99753">
          <cell r="J99753">
            <v>0</v>
          </cell>
          <cell r="K99753">
            <v>2000</v>
          </cell>
          <cell r="U99753">
            <v>43647</v>
          </cell>
        </row>
        <row r="99754">
          <cell r="J99754">
            <v>0</v>
          </cell>
          <cell r="K99754">
            <v>1080</v>
          </cell>
          <cell r="U99754">
            <v>43647</v>
          </cell>
        </row>
        <row r="99755">
          <cell r="J99755">
            <v>0</v>
          </cell>
          <cell r="K99755">
            <v>2000</v>
          </cell>
          <cell r="U99755">
            <v>43647</v>
          </cell>
        </row>
        <row r="99756">
          <cell r="J99756">
            <v>0</v>
          </cell>
          <cell r="K99756">
            <v>720</v>
          </cell>
          <cell r="U99756">
            <v>43647</v>
          </cell>
        </row>
        <row r="99757">
          <cell r="J99757">
            <v>0</v>
          </cell>
          <cell r="K99757">
            <v>1800</v>
          </cell>
          <cell r="U99757">
            <v>43647</v>
          </cell>
        </row>
        <row r="99758">
          <cell r="J99758">
            <v>0</v>
          </cell>
          <cell r="K99758">
            <v>1695.48</v>
          </cell>
          <cell r="U99758">
            <v>43647</v>
          </cell>
        </row>
        <row r="99759">
          <cell r="J99759">
            <v>0</v>
          </cell>
          <cell r="K99759">
            <v>720</v>
          </cell>
          <cell r="U99759">
            <v>43647</v>
          </cell>
        </row>
        <row r="99760">
          <cell r="J99760">
            <v>0</v>
          </cell>
          <cell r="K99760">
            <v>2000</v>
          </cell>
          <cell r="U99760">
            <v>43647</v>
          </cell>
        </row>
        <row r="99761">
          <cell r="J99761">
            <v>0</v>
          </cell>
          <cell r="K99761">
            <v>1200</v>
          </cell>
          <cell r="U99761">
            <v>43647</v>
          </cell>
        </row>
        <row r="99762">
          <cell r="J99762">
            <v>0</v>
          </cell>
          <cell r="K99762">
            <v>600</v>
          </cell>
          <cell r="U99762">
            <v>43647</v>
          </cell>
        </row>
        <row r="99763">
          <cell r="J99763">
            <v>0</v>
          </cell>
          <cell r="K99763">
            <v>600</v>
          </cell>
          <cell r="U99763">
            <v>43647</v>
          </cell>
        </row>
        <row r="99764">
          <cell r="J99764">
            <v>0</v>
          </cell>
          <cell r="K99764">
            <v>643.05999999999995</v>
          </cell>
          <cell r="U99764">
            <v>43647</v>
          </cell>
        </row>
        <row r="99765">
          <cell r="J99765">
            <v>0</v>
          </cell>
          <cell r="K99765">
            <v>1200</v>
          </cell>
          <cell r="U99765">
            <v>43647</v>
          </cell>
        </row>
        <row r="99766">
          <cell r="J99766">
            <v>0</v>
          </cell>
          <cell r="K99766">
            <v>600</v>
          </cell>
          <cell r="U99766">
            <v>43647</v>
          </cell>
        </row>
        <row r="99767">
          <cell r="J99767">
            <v>0</v>
          </cell>
          <cell r="K99767">
            <v>818.63</v>
          </cell>
          <cell r="U99767">
            <v>43647</v>
          </cell>
        </row>
        <row r="99768">
          <cell r="J99768">
            <v>0</v>
          </cell>
          <cell r="K99768">
            <v>1236.3800000000001</v>
          </cell>
          <cell r="U99768">
            <v>43647</v>
          </cell>
        </row>
        <row r="99769">
          <cell r="J99769">
            <v>0</v>
          </cell>
          <cell r="K99769">
            <v>600</v>
          </cell>
          <cell r="U99769">
            <v>43647</v>
          </cell>
        </row>
        <row r="99770">
          <cell r="J99770">
            <v>0</v>
          </cell>
          <cell r="K99770">
            <v>600</v>
          </cell>
          <cell r="U99770">
            <v>43647</v>
          </cell>
        </row>
        <row r="99771">
          <cell r="J99771">
            <v>0</v>
          </cell>
          <cell r="K99771">
            <v>2000</v>
          </cell>
          <cell r="U99771">
            <v>43647</v>
          </cell>
        </row>
        <row r="99772">
          <cell r="J99772">
            <v>0</v>
          </cell>
          <cell r="K99772">
            <v>600</v>
          </cell>
          <cell r="U99772">
            <v>43647</v>
          </cell>
        </row>
        <row r="99773">
          <cell r="J99773">
            <v>0</v>
          </cell>
          <cell r="K99773">
            <v>600</v>
          </cell>
          <cell r="U99773">
            <v>43647</v>
          </cell>
        </row>
        <row r="99774">
          <cell r="J99774">
            <v>0</v>
          </cell>
          <cell r="K99774">
            <v>600</v>
          </cell>
          <cell r="U99774">
            <v>43647</v>
          </cell>
        </row>
        <row r="99775">
          <cell r="J99775">
            <v>0</v>
          </cell>
          <cell r="K99775">
            <v>930</v>
          </cell>
          <cell r="U99775">
            <v>43647</v>
          </cell>
        </row>
        <row r="99776">
          <cell r="J99776">
            <v>0</v>
          </cell>
          <cell r="K99776">
            <v>600</v>
          </cell>
          <cell r="U99776">
            <v>43647</v>
          </cell>
        </row>
        <row r="99777">
          <cell r="J99777">
            <v>0</v>
          </cell>
          <cell r="K99777">
            <v>1024.2</v>
          </cell>
          <cell r="U99777">
            <v>43647</v>
          </cell>
        </row>
        <row r="99778">
          <cell r="J99778">
            <v>0</v>
          </cell>
          <cell r="K99778">
            <v>2000</v>
          </cell>
          <cell r="U99778">
            <v>43647</v>
          </cell>
        </row>
        <row r="99779">
          <cell r="J99779">
            <v>0</v>
          </cell>
          <cell r="K99779">
            <v>600</v>
          </cell>
          <cell r="U99779">
            <v>43647</v>
          </cell>
        </row>
        <row r="99780">
          <cell r="J99780">
            <v>0</v>
          </cell>
          <cell r="K99780">
            <v>2000</v>
          </cell>
          <cell r="U99780">
            <v>43647</v>
          </cell>
        </row>
        <row r="99781">
          <cell r="J99781">
            <v>0</v>
          </cell>
          <cell r="K99781">
            <v>1560</v>
          </cell>
          <cell r="U99781">
            <v>43647</v>
          </cell>
        </row>
        <row r="99782">
          <cell r="J99782">
            <v>0</v>
          </cell>
          <cell r="K99782">
            <v>600</v>
          </cell>
          <cell r="U99782">
            <v>43647</v>
          </cell>
        </row>
        <row r="99783">
          <cell r="J99783">
            <v>0</v>
          </cell>
          <cell r="K99783">
            <v>600</v>
          </cell>
          <cell r="U99783">
            <v>43647</v>
          </cell>
        </row>
        <row r="99784">
          <cell r="J99784">
            <v>0</v>
          </cell>
          <cell r="K99784">
            <v>900</v>
          </cell>
          <cell r="U99784">
            <v>43647</v>
          </cell>
        </row>
        <row r="99785">
          <cell r="J99785">
            <v>0</v>
          </cell>
          <cell r="K99785">
            <v>717</v>
          </cell>
          <cell r="U99785">
            <v>43647</v>
          </cell>
        </row>
        <row r="99786">
          <cell r="J99786">
            <v>0</v>
          </cell>
          <cell r="K99786">
            <v>600</v>
          </cell>
          <cell r="U99786">
            <v>43647</v>
          </cell>
        </row>
        <row r="99787">
          <cell r="J99787">
            <v>0</v>
          </cell>
          <cell r="K99787">
            <v>1200</v>
          </cell>
          <cell r="U99787">
            <v>43647</v>
          </cell>
        </row>
        <row r="99788">
          <cell r="J99788">
            <v>0</v>
          </cell>
          <cell r="K99788">
            <v>600</v>
          </cell>
          <cell r="U99788">
            <v>43647</v>
          </cell>
        </row>
        <row r="99789">
          <cell r="J99789">
            <v>0</v>
          </cell>
          <cell r="K99789">
            <v>2000</v>
          </cell>
          <cell r="U99789">
            <v>43647</v>
          </cell>
        </row>
        <row r="99790">
          <cell r="J99790">
            <v>0</v>
          </cell>
          <cell r="K99790">
            <v>1046.4000000000001</v>
          </cell>
          <cell r="U99790">
            <v>43647</v>
          </cell>
        </row>
        <row r="99791">
          <cell r="J99791">
            <v>0</v>
          </cell>
          <cell r="K99791">
            <v>1440</v>
          </cell>
          <cell r="U99791">
            <v>43647</v>
          </cell>
        </row>
        <row r="99792">
          <cell r="J99792">
            <v>0</v>
          </cell>
          <cell r="K99792">
            <v>600</v>
          </cell>
          <cell r="U99792">
            <v>43647</v>
          </cell>
        </row>
        <row r="99793">
          <cell r="J99793">
            <v>0</v>
          </cell>
          <cell r="K99793">
            <v>600</v>
          </cell>
          <cell r="U99793">
            <v>43647</v>
          </cell>
        </row>
        <row r="99794">
          <cell r="J99794">
            <v>0</v>
          </cell>
          <cell r="K99794">
            <v>602.95000000000005</v>
          </cell>
          <cell r="U99794">
            <v>43647</v>
          </cell>
        </row>
        <row r="99795">
          <cell r="J99795">
            <v>0</v>
          </cell>
          <cell r="K99795">
            <v>600</v>
          </cell>
          <cell r="U99795">
            <v>43647</v>
          </cell>
        </row>
        <row r="99796">
          <cell r="J99796">
            <v>0</v>
          </cell>
          <cell r="K99796">
            <v>1440</v>
          </cell>
          <cell r="U99796">
            <v>43647</v>
          </cell>
        </row>
        <row r="99797">
          <cell r="J99797">
            <v>0</v>
          </cell>
          <cell r="K99797">
            <v>600</v>
          </cell>
          <cell r="U99797">
            <v>43647</v>
          </cell>
        </row>
        <row r="99798">
          <cell r="J99798">
            <v>0</v>
          </cell>
          <cell r="K99798">
            <v>600</v>
          </cell>
          <cell r="U99798">
            <v>43647</v>
          </cell>
        </row>
        <row r="99799">
          <cell r="J99799">
            <v>0</v>
          </cell>
          <cell r="K99799">
            <v>600</v>
          </cell>
          <cell r="U99799">
            <v>43647</v>
          </cell>
        </row>
        <row r="99800">
          <cell r="J99800">
            <v>0</v>
          </cell>
          <cell r="K99800">
            <v>900</v>
          </cell>
          <cell r="U99800">
            <v>43647</v>
          </cell>
        </row>
        <row r="99801">
          <cell r="J99801">
            <v>0</v>
          </cell>
          <cell r="K99801">
            <v>600</v>
          </cell>
          <cell r="U99801">
            <v>43647</v>
          </cell>
        </row>
        <row r="99802">
          <cell r="J99802">
            <v>0</v>
          </cell>
          <cell r="K99802">
            <v>600</v>
          </cell>
          <cell r="U99802">
            <v>43647</v>
          </cell>
        </row>
        <row r="99803">
          <cell r="J99803">
            <v>0</v>
          </cell>
          <cell r="K99803">
            <v>600</v>
          </cell>
          <cell r="U99803">
            <v>43647</v>
          </cell>
        </row>
        <row r="99804">
          <cell r="J99804">
            <v>0</v>
          </cell>
          <cell r="K99804">
            <v>618</v>
          </cell>
          <cell r="U99804">
            <v>43647</v>
          </cell>
        </row>
        <row r="99805">
          <cell r="J99805">
            <v>0</v>
          </cell>
          <cell r="K99805">
            <v>600</v>
          </cell>
          <cell r="U99805">
            <v>43647</v>
          </cell>
        </row>
        <row r="99806">
          <cell r="J99806">
            <v>0</v>
          </cell>
          <cell r="K99806">
            <v>600</v>
          </cell>
          <cell r="U99806">
            <v>43647</v>
          </cell>
        </row>
        <row r="99807">
          <cell r="J99807">
            <v>0</v>
          </cell>
          <cell r="K99807">
            <v>1526.45</v>
          </cell>
          <cell r="U99807">
            <v>43647</v>
          </cell>
        </row>
        <row r="99808">
          <cell r="J99808">
            <v>0</v>
          </cell>
          <cell r="K99808">
            <v>2000</v>
          </cell>
          <cell r="U99808">
            <v>43647</v>
          </cell>
        </row>
        <row r="99809">
          <cell r="J99809">
            <v>0</v>
          </cell>
          <cell r="K99809">
            <v>751.43</v>
          </cell>
          <cell r="U99809">
            <v>43647</v>
          </cell>
        </row>
        <row r="99810">
          <cell r="J99810">
            <v>0</v>
          </cell>
          <cell r="K99810">
            <v>600</v>
          </cell>
          <cell r="U99810">
            <v>43647</v>
          </cell>
        </row>
        <row r="99811">
          <cell r="J99811">
            <v>0</v>
          </cell>
          <cell r="K99811">
            <v>613.38</v>
          </cell>
          <cell r="U99811">
            <v>43647</v>
          </cell>
        </row>
        <row r="99812">
          <cell r="J99812">
            <v>0</v>
          </cell>
          <cell r="K99812">
            <v>600</v>
          </cell>
          <cell r="U99812">
            <v>43647</v>
          </cell>
        </row>
        <row r="99813">
          <cell r="J99813">
            <v>0</v>
          </cell>
          <cell r="K99813">
            <v>1523.34</v>
          </cell>
          <cell r="U99813">
            <v>43647</v>
          </cell>
        </row>
        <row r="99814">
          <cell r="J99814">
            <v>0</v>
          </cell>
          <cell r="K99814">
            <v>720</v>
          </cell>
          <cell r="U99814">
            <v>43647</v>
          </cell>
        </row>
        <row r="99815">
          <cell r="J99815">
            <v>0</v>
          </cell>
          <cell r="K99815">
            <v>720</v>
          </cell>
          <cell r="U99815">
            <v>43647</v>
          </cell>
        </row>
        <row r="99816">
          <cell r="J99816">
            <v>0</v>
          </cell>
          <cell r="K99816">
            <v>748.11</v>
          </cell>
          <cell r="U99816">
            <v>43647</v>
          </cell>
        </row>
        <row r="99817">
          <cell r="J99817">
            <v>0</v>
          </cell>
          <cell r="K99817">
            <v>600</v>
          </cell>
          <cell r="U99817">
            <v>43647</v>
          </cell>
        </row>
        <row r="99818">
          <cell r="J99818">
            <v>0</v>
          </cell>
          <cell r="K99818">
            <v>808.02</v>
          </cell>
          <cell r="U99818">
            <v>43647</v>
          </cell>
        </row>
        <row r="99819">
          <cell r="J99819">
            <v>0</v>
          </cell>
          <cell r="K99819">
            <v>868.68</v>
          </cell>
          <cell r="U99819">
            <v>43647</v>
          </cell>
        </row>
        <row r="99820">
          <cell r="J99820">
            <v>0</v>
          </cell>
          <cell r="K99820">
            <v>1074</v>
          </cell>
          <cell r="U99820">
            <v>43647</v>
          </cell>
        </row>
        <row r="99821">
          <cell r="J99821">
            <v>0</v>
          </cell>
          <cell r="K99821">
            <v>718.16</v>
          </cell>
          <cell r="U99821">
            <v>43647</v>
          </cell>
        </row>
        <row r="99822">
          <cell r="J99822">
            <v>0</v>
          </cell>
          <cell r="K99822">
            <v>600</v>
          </cell>
          <cell r="U99822">
            <v>43647</v>
          </cell>
        </row>
        <row r="99823">
          <cell r="J99823">
            <v>0</v>
          </cell>
          <cell r="K99823">
            <v>600</v>
          </cell>
          <cell r="U99823">
            <v>43647</v>
          </cell>
        </row>
        <row r="99824">
          <cell r="J99824">
            <v>0</v>
          </cell>
          <cell r="K99824">
            <v>600</v>
          </cell>
          <cell r="U99824">
            <v>43647</v>
          </cell>
        </row>
        <row r="99825">
          <cell r="J99825">
            <v>0</v>
          </cell>
          <cell r="K99825">
            <v>2000</v>
          </cell>
          <cell r="U99825">
            <v>43647</v>
          </cell>
        </row>
        <row r="99826">
          <cell r="J99826">
            <v>0</v>
          </cell>
          <cell r="K99826">
            <v>600</v>
          </cell>
          <cell r="U99826">
            <v>43647</v>
          </cell>
        </row>
        <row r="99827">
          <cell r="J99827">
            <v>0</v>
          </cell>
          <cell r="K99827">
            <v>600</v>
          </cell>
          <cell r="U99827">
            <v>43647</v>
          </cell>
        </row>
        <row r="99828">
          <cell r="J99828">
            <v>0</v>
          </cell>
          <cell r="K99828">
            <v>733.62</v>
          </cell>
          <cell r="U99828">
            <v>43647</v>
          </cell>
        </row>
        <row r="99829">
          <cell r="J99829">
            <v>0</v>
          </cell>
          <cell r="K99829">
            <v>600</v>
          </cell>
          <cell r="U99829">
            <v>43647</v>
          </cell>
        </row>
        <row r="99830">
          <cell r="J99830">
            <v>0</v>
          </cell>
          <cell r="K99830">
            <v>600</v>
          </cell>
          <cell r="U99830">
            <v>43647</v>
          </cell>
        </row>
        <row r="99831">
          <cell r="J99831">
            <v>0</v>
          </cell>
          <cell r="K99831">
            <v>600</v>
          </cell>
          <cell r="U99831">
            <v>43647</v>
          </cell>
        </row>
        <row r="99832">
          <cell r="J99832">
            <v>0</v>
          </cell>
          <cell r="K99832">
            <v>600</v>
          </cell>
          <cell r="U99832">
            <v>43647</v>
          </cell>
        </row>
        <row r="99833">
          <cell r="J99833">
            <v>0</v>
          </cell>
          <cell r="K99833">
            <v>600</v>
          </cell>
          <cell r="U99833">
            <v>43647</v>
          </cell>
        </row>
        <row r="99834">
          <cell r="J99834">
            <v>0</v>
          </cell>
          <cell r="K99834">
            <v>600</v>
          </cell>
          <cell r="U99834">
            <v>43647</v>
          </cell>
        </row>
        <row r="99835">
          <cell r="J99835">
            <v>0</v>
          </cell>
          <cell r="K99835">
            <v>600</v>
          </cell>
          <cell r="U99835">
            <v>43647</v>
          </cell>
        </row>
        <row r="99836">
          <cell r="J99836">
            <v>0</v>
          </cell>
          <cell r="K99836">
            <v>1500</v>
          </cell>
          <cell r="U99836">
            <v>43647</v>
          </cell>
        </row>
        <row r="99837">
          <cell r="J99837">
            <v>0</v>
          </cell>
          <cell r="K99837">
            <v>1867.2</v>
          </cell>
          <cell r="U99837">
            <v>43647</v>
          </cell>
        </row>
        <row r="99838">
          <cell r="J99838">
            <v>0</v>
          </cell>
          <cell r="K99838">
            <v>600</v>
          </cell>
          <cell r="U99838">
            <v>43647</v>
          </cell>
        </row>
        <row r="99839">
          <cell r="J99839">
            <v>0</v>
          </cell>
          <cell r="K99839">
            <v>1535.94</v>
          </cell>
          <cell r="U99839">
            <v>43647</v>
          </cell>
        </row>
        <row r="99840">
          <cell r="J99840">
            <v>0</v>
          </cell>
          <cell r="K99840">
            <v>600</v>
          </cell>
          <cell r="U99840">
            <v>43647</v>
          </cell>
        </row>
        <row r="99841">
          <cell r="J99841">
            <v>0</v>
          </cell>
          <cell r="K99841">
            <v>1413</v>
          </cell>
          <cell r="U99841">
            <v>43647</v>
          </cell>
        </row>
        <row r="99842">
          <cell r="J99842">
            <v>0</v>
          </cell>
          <cell r="K99842">
            <v>720</v>
          </cell>
          <cell r="U99842">
            <v>43647</v>
          </cell>
        </row>
        <row r="99843">
          <cell r="J99843">
            <v>0</v>
          </cell>
          <cell r="K99843">
            <v>850.01</v>
          </cell>
          <cell r="U99843">
            <v>43647</v>
          </cell>
        </row>
        <row r="99844">
          <cell r="J99844">
            <v>0</v>
          </cell>
          <cell r="K99844">
            <v>600</v>
          </cell>
          <cell r="U99844">
            <v>43647</v>
          </cell>
        </row>
        <row r="99845">
          <cell r="J99845">
            <v>0</v>
          </cell>
          <cell r="K99845">
            <v>600</v>
          </cell>
          <cell r="U99845">
            <v>43647</v>
          </cell>
        </row>
        <row r="99846">
          <cell r="J99846">
            <v>0</v>
          </cell>
          <cell r="K99846">
            <v>918</v>
          </cell>
          <cell r="U99846">
            <v>43647</v>
          </cell>
        </row>
        <row r="99847">
          <cell r="J99847">
            <v>0</v>
          </cell>
          <cell r="K99847">
            <v>600</v>
          </cell>
          <cell r="U99847">
            <v>43647</v>
          </cell>
        </row>
        <row r="99848">
          <cell r="J99848">
            <v>0</v>
          </cell>
          <cell r="K99848">
            <v>810</v>
          </cell>
          <cell r="U99848">
            <v>43647</v>
          </cell>
        </row>
        <row r="99849">
          <cell r="J99849">
            <v>0</v>
          </cell>
          <cell r="K99849">
            <v>600</v>
          </cell>
          <cell r="U99849">
            <v>43647</v>
          </cell>
        </row>
        <row r="99850">
          <cell r="J99850">
            <v>0</v>
          </cell>
          <cell r="K99850">
            <v>600</v>
          </cell>
          <cell r="U99850">
            <v>43647</v>
          </cell>
        </row>
        <row r="99851">
          <cell r="J99851">
            <v>0</v>
          </cell>
          <cell r="K99851">
            <v>900</v>
          </cell>
          <cell r="U99851">
            <v>43647</v>
          </cell>
        </row>
        <row r="99852">
          <cell r="J99852">
            <v>0</v>
          </cell>
          <cell r="K99852">
            <v>1462.29</v>
          </cell>
          <cell r="U99852">
            <v>43647</v>
          </cell>
        </row>
        <row r="99853">
          <cell r="J99853">
            <v>0</v>
          </cell>
          <cell r="K99853">
            <v>804</v>
          </cell>
          <cell r="U99853">
            <v>43647</v>
          </cell>
        </row>
        <row r="99854">
          <cell r="J99854">
            <v>0</v>
          </cell>
          <cell r="K99854">
            <v>600</v>
          </cell>
          <cell r="U99854">
            <v>43647</v>
          </cell>
        </row>
        <row r="99855">
          <cell r="J99855">
            <v>0</v>
          </cell>
          <cell r="K99855">
            <v>600</v>
          </cell>
          <cell r="U99855">
            <v>43647</v>
          </cell>
        </row>
        <row r="99856">
          <cell r="J99856">
            <v>0</v>
          </cell>
          <cell r="K99856">
            <v>600</v>
          </cell>
          <cell r="U99856">
            <v>43647</v>
          </cell>
        </row>
        <row r="99857">
          <cell r="J99857">
            <v>0</v>
          </cell>
          <cell r="K99857">
            <v>600</v>
          </cell>
          <cell r="U99857">
            <v>43647</v>
          </cell>
        </row>
        <row r="99858">
          <cell r="J99858">
            <v>0</v>
          </cell>
          <cell r="K99858">
            <v>1311.93</v>
          </cell>
          <cell r="U99858">
            <v>43647</v>
          </cell>
        </row>
        <row r="99859">
          <cell r="J99859">
            <v>0</v>
          </cell>
          <cell r="K99859">
            <v>600</v>
          </cell>
          <cell r="U99859">
            <v>43647</v>
          </cell>
        </row>
        <row r="99860">
          <cell r="J99860">
            <v>0</v>
          </cell>
          <cell r="K99860">
            <v>954</v>
          </cell>
          <cell r="U99860">
            <v>43647</v>
          </cell>
        </row>
        <row r="99861">
          <cell r="J99861">
            <v>0</v>
          </cell>
          <cell r="K99861">
            <v>1218</v>
          </cell>
          <cell r="U99861">
            <v>43647</v>
          </cell>
        </row>
        <row r="99862">
          <cell r="J99862">
            <v>0</v>
          </cell>
          <cell r="K99862">
            <v>600</v>
          </cell>
          <cell r="U99862">
            <v>43647</v>
          </cell>
        </row>
        <row r="99863">
          <cell r="J99863">
            <v>0</v>
          </cell>
          <cell r="K99863">
            <v>600</v>
          </cell>
          <cell r="U99863">
            <v>43647</v>
          </cell>
        </row>
        <row r="99864">
          <cell r="J99864">
            <v>0</v>
          </cell>
          <cell r="K99864">
            <v>600</v>
          </cell>
          <cell r="U99864">
            <v>43647</v>
          </cell>
        </row>
        <row r="99865">
          <cell r="J99865">
            <v>0</v>
          </cell>
          <cell r="K99865">
            <v>900</v>
          </cell>
          <cell r="U99865">
            <v>43647</v>
          </cell>
        </row>
        <row r="99866">
          <cell r="J99866">
            <v>0</v>
          </cell>
          <cell r="K99866">
            <v>600</v>
          </cell>
          <cell r="U99866">
            <v>43647</v>
          </cell>
        </row>
        <row r="99867">
          <cell r="J99867">
            <v>0</v>
          </cell>
          <cell r="K99867">
            <v>1080</v>
          </cell>
          <cell r="U99867">
            <v>43647</v>
          </cell>
        </row>
        <row r="99868">
          <cell r="J99868">
            <v>0</v>
          </cell>
          <cell r="K99868">
            <v>780</v>
          </cell>
          <cell r="U99868">
            <v>43647</v>
          </cell>
        </row>
        <row r="99869">
          <cell r="J99869">
            <v>0</v>
          </cell>
          <cell r="K99869">
            <v>780</v>
          </cell>
          <cell r="U99869">
            <v>43647</v>
          </cell>
        </row>
        <row r="99870">
          <cell r="J99870">
            <v>0</v>
          </cell>
          <cell r="K99870">
            <v>600</v>
          </cell>
          <cell r="U99870">
            <v>43647</v>
          </cell>
        </row>
        <row r="99871">
          <cell r="J99871">
            <v>0</v>
          </cell>
          <cell r="K99871">
            <v>2000</v>
          </cell>
          <cell r="U99871">
            <v>43647</v>
          </cell>
        </row>
        <row r="99872">
          <cell r="J99872">
            <v>0</v>
          </cell>
          <cell r="K99872">
            <v>600</v>
          </cell>
          <cell r="U99872">
            <v>43647</v>
          </cell>
        </row>
        <row r="99873">
          <cell r="J99873">
            <v>0</v>
          </cell>
          <cell r="K99873">
            <v>600</v>
          </cell>
          <cell r="U99873">
            <v>43647</v>
          </cell>
        </row>
        <row r="99874">
          <cell r="J99874">
            <v>0</v>
          </cell>
          <cell r="K99874">
            <v>600</v>
          </cell>
          <cell r="U99874">
            <v>43647</v>
          </cell>
        </row>
        <row r="99875">
          <cell r="J99875">
            <v>0</v>
          </cell>
          <cell r="K99875">
            <v>651.61</v>
          </cell>
          <cell r="U99875">
            <v>43647</v>
          </cell>
        </row>
        <row r="99876">
          <cell r="J99876">
            <v>0</v>
          </cell>
          <cell r="K99876">
            <v>600</v>
          </cell>
          <cell r="U99876">
            <v>43647</v>
          </cell>
        </row>
        <row r="99877">
          <cell r="J99877">
            <v>0</v>
          </cell>
          <cell r="K99877">
            <v>600</v>
          </cell>
          <cell r="U99877">
            <v>43647</v>
          </cell>
        </row>
        <row r="99878">
          <cell r="J99878">
            <v>0</v>
          </cell>
          <cell r="K99878">
            <v>1097.0999999999999</v>
          </cell>
          <cell r="U99878">
            <v>43647</v>
          </cell>
        </row>
        <row r="99879">
          <cell r="J99879">
            <v>0</v>
          </cell>
          <cell r="K99879">
            <v>1078.2</v>
          </cell>
          <cell r="U99879">
            <v>43647</v>
          </cell>
        </row>
        <row r="99880">
          <cell r="J99880">
            <v>0</v>
          </cell>
          <cell r="K99880">
            <v>600</v>
          </cell>
          <cell r="U99880">
            <v>43647</v>
          </cell>
        </row>
        <row r="99881">
          <cell r="J99881">
            <v>0</v>
          </cell>
          <cell r="K99881">
            <v>600</v>
          </cell>
          <cell r="U99881">
            <v>43647</v>
          </cell>
        </row>
        <row r="99882">
          <cell r="J99882">
            <v>0</v>
          </cell>
          <cell r="K99882">
            <v>769.84</v>
          </cell>
          <cell r="U99882">
            <v>43647</v>
          </cell>
        </row>
        <row r="99883">
          <cell r="J99883">
            <v>0</v>
          </cell>
          <cell r="K99883">
            <v>2000</v>
          </cell>
          <cell r="U99883">
            <v>43647</v>
          </cell>
        </row>
        <row r="99884">
          <cell r="J99884">
            <v>0</v>
          </cell>
          <cell r="K99884">
            <v>1800</v>
          </cell>
          <cell r="U99884">
            <v>43647</v>
          </cell>
        </row>
        <row r="99885">
          <cell r="J99885">
            <v>0</v>
          </cell>
          <cell r="K99885">
            <v>833.06</v>
          </cell>
          <cell r="U99885">
            <v>43647</v>
          </cell>
        </row>
        <row r="99886">
          <cell r="J99886">
            <v>0</v>
          </cell>
          <cell r="K99886">
            <v>600</v>
          </cell>
          <cell r="U99886">
            <v>43647</v>
          </cell>
        </row>
        <row r="99887">
          <cell r="J99887">
            <v>0</v>
          </cell>
          <cell r="K99887">
            <v>1200</v>
          </cell>
          <cell r="U99887">
            <v>43647</v>
          </cell>
        </row>
        <row r="99888">
          <cell r="J99888">
            <v>0</v>
          </cell>
          <cell r="K99888">
            <v>600</v>
          </cell>
          <cell r="U99888">
            <v>43647</v>
          </cell>
        </row>
        <row r="99889">
          <cell r="J99889">
            <v>0</v>
          </cell>
          <cell r="K99889">
            <v>720</v>
          </cell>
          <cell r="U99889">
            <v>43647</v>
          </cell>
        </row>
        <row r="99890">
          <cell r="J99890">
            <v>0</v>
          </cell>
          <cell r="K99890">
            <v>600</v>
          </cell>
          <cell r="U99890">
            <v>43647</v>
          </cell>
        </row>
        <row r="99891">
          <cell r="J99891">
            <v>0</v>
          </cell>
          <cell r="K99891">
            <v>600</v>
          </cell>
          <cell r="U99891">
            <v>43647</v>
          </cell>
        </row>
        <row r="99892">
          <cell r="J99892">
            <v>0</v>
          </cell>
          <cell r="K99892">
            <v>1002</v>
          </cell>
          <cell r="U99892">
            <v>43647</v>
          </cell>
        </row>
        <row r="99893">
          <cell r="J99893">
            <v>0</v>
          </cell>
          <cell r="K99893">
            <v>900</v>
          </cell>
          <cell r="U99893">
            <v>43647</v>
          </cell>
        </row>
        <row r="99894">
          <cell r="J99894">
            <v>0</v>
          </cell>
          <cell r="K99894">
            <v>600</v>
          </cell>
          <cell r="U99894">
            <v>43647</v>
          </cell>
        </row>
        <row r="99895">
          <cell r="J99895">
            <v>0</v>
          </cell>
          <cell r="K99895">
            <v>902.92</v>
          </cell>
          <cell r="U99895">
            <v>43647</v>
          </cell>
        </row>
        <row r="99896">
          <cell r="J99896">
            <v>0</v>
          </cell>
          <cell r="K99896">
            <v>600</v>
          </cell>
          <cell r="U99896">
            <v>43647</v>
          </cell>
        </row>
        <row r="99897">
          <cell r="J99897">
            <v>0</v>
          </cell>
          <cell r="K99897">
            <v>600</v>
          </cell>
          <cell r="U99897">
            <v>43647</v>
          </cell>
        </row>
        <row r="99898">
          <cell r="J99898">
            <v>0</v>
          </cell>
          <cell r="K99898">
            <v>2000</v>
          </cell>
          <cell r="U99898">
            <v>43647</v>
          </cell>
        </row>
        <row r="99899">
          <cell r="J99899">
            <v>0</v>
          </cell>
          <cell r="K99899">
            <v>600</v>
          </cell>
          <cell r="U99899">
            <v>43647</v>
          </cell>
        </row>
        <row r="99900">
          <cell r="J99900">
            <v>0</v>
          </cell>
          <cell r="K99900">
            <v>600</v>
          </cell>
          <cell r="U99900">
            <v>43647</v>
          </cell>
        </row>
        <row r="99901">
          <cell r="J99901">
            <v>0</v>
          </cell>
          <cell r="K99901">
            <v>1200</v>
          </cell>
          <cell r="U99901">
            <v>43647</v>
          </cell>
        </row>
        <row r="99902">
          <cell r="J99902">
            <v>0</v>
          </cell>
          <cell r="K99902">
            <v>600</v>
          </cell>
          <cell r="U99902">
            <v>43647</v>
          </cell>
        </row>
        <row r="99903">
          <cell r="J99903">
            <v>0</v>
          </cell>
          <cell r="K99903">
            <v>600</v>
          </cell>
          <cell r="U99903">
            <v>43647</v>
          </cell>
        </row>
        <row r="99904">
          <cell r="J99904">
            <v>0</v>
          </cell>
          <cell r="K99904">
            <v>600</v>
          </cell>
          <cell r="U99904">
            <v>43647</v>
          </cell>
        </row>
        <row r="99905">
          <cell r="J99905">
            <v>0</v>
          </cell>
          <cell r="K99905">
            <v>1522.68</v>
          </cell>
          <cell r="U99905">
            <v>43647</v>
          </cell>
        </row>
        <row r="99906">
          <cell r="J99906">
            <v>0</v>
          </cell>
          <cell r="K99906">
            <v>988.98</v>
          </cell>
          <cell r="U99906">
            <v>43647</v>
          </cell>
        </row>
        <row r="99907">
          <cell r="J99907">
            <v>0</v>
          </cell>
          <cell r="K99907">
            <v>600</v>
          </cell>
          <cell r="U99907">
            <v>43647</v>
          </cell>
        </row>
        <row r="99908">
          <cell r="J99908">
            <v>0</v>
          </cell>
          <cell r="K99908">
            <v>600</v>
          </cell>
          <cell r="U99908">
            <v>43647</v>
          </cell>
        </row>
        <row r="99909">
          <cell r="J99909">
            <v>0</v>
          </cell>
          <cell r="K99909">
            <v>628.9</v>
          </cell>
          <cell r="U99909">
            <v>43647</v>
          </cell>
        </row>
        <row r="99910">
          <cell r="J99910">
            <v>0</v>
          </cell>
          <cell r="K99910">
            <v>642</v>
          </cell>
          <cell r="U99910">
            <v>43647</v>
          </cell>
        </row>
        <row r="99911">
          <cell r="J99911">
            <v>0</v>
          </cell>
          <cell r="K99911">
            <v>1440</v>
          </cell>
          <cell r="U99911">
            <v>43647</v>
          </cell>
        </row>
        <row r="99912">
          <cell r="J99912">
            <v>0</v>
          </cell>
          <cell r="K99912">
            <v>720</v>
          </cell>
          <cell r="U99912">
            <v>43647</v>
          </cell>
        </row>
        <row r="99913">
          <cell r="J99913">
            <v>0</v>
          </cell>
          <cell r="K99913">
            <v>1745.06</v>
          </cell>
          <cell r="U99913">
            <v>43647</v>
          </cell>
        </row>
        <row r="99914">
          <cell r="J99914">
            <v>0</v>
          </cell>
          <cell r="K99914">
            <v>914.64</v>
          </cell>
          <cell r="U99914">
            <v>43647</v>
          </cell>
        </row>
        <row r="99915">
          <cell r="J99915">
            <v>0</v>
          </cell>
          <cell r="K99915">
            <v>600</v>
          </cell>
          <cell r="U99915">
            <v>43647</v>
          </cell>
        </row>
        <row r="99916">
          <cell r="J99916">
            <v>0</v>
          </cell>
          <cell r="K99916">
            <v>1799.53</v>
          </cell>
          <cell r="U99916">
            <v>43647</v>
          </cell>
        </row>
        <row r="99917">
          <cell r="J99917">
            <v>0</v>
          </cell>
          <cell r="K99917">
            <v>632.70000000000005</v>
          </cell>
          <cell r="U99917">
            <v>43647</v>
          </cell>
        </row>
        <row r="99918">
          <cell r="J99918">
            <v>0</v>
          </cell>
          <cell r="K99918">
            <v>1500</v>
          </cell>
          <cell r="U99918">
            <v>43647</v>
          </cell>
        </row>
        <row r="99919">
          <cell r="J99919">
            <v>0</v>
          </cell>
          <cell r="K99919">
            <v>893.75</v>
          </cell>
          <cell r="U99919">
            <v>43647</v>
          </cell>
        </row>
        <row r="99920">
          <cell r="J99920">
            <v>0</v>
          </cell>
          <cell r="K99920">
            <v>1035.52</v>
          </cell>
          <cell r="U99920">
            <v>43647</v>
          </cell>
        </row>
        <row r="99921">
          <cell r="J99921">
            <v>0</v>
          </cell>
          <cell r="K99921">
            <v>900</v>
          </cell>
          <cell r="U99921">
            <v>43647</v>
          </cell>
        </row>
        <row r="99922">
          <cell r="J99922">
            <v>0</v>
          </cell>
          <cell r="K99922">
            <v>2000</v>
          </cell>
          <cell r="U99922">
            <v>43647</v>
          </cell>
        </row>
        <row r="99923">
          <cell r="J99923">
            <v>0</v>
          </cell>
          <cell r="K99923">
            <v>600</v>
          </cell>
          <cell r="U99923">
            <v>43647</v>
          </cell>
        </row>
        <row r="99924">
          <cell r="J99924">
            <v>0</v>
          </cell>
          <cell r="K99924">
            <v>1345.58</v>
          </cell>
          <cell r="U99924">
            <v>43647</v>
          </cell>
        </row>
        <row r="99925">
          <cell r="J99925">
            <v>0</v>
          </cell>
          <cell r="K99925">
            <v>1200</v>
          </cell>
          <cell r="U99925">
            <v>43647</v>
          </cell>
        </row>
        <row r="99926">
          <cell r="J99926">
            <v>0</v>
          </cell>
          <cell r="K99926">
            <v>600</v>
          </cell>
          <cell r="U99926">
            <v>43647</v>
          </cell>
        </row>
        <row r="99927">
          <cell r="J99927">
            <v>0</v>
          </cell>
          <cell r="K99927">
            <v>600</v>
          </cell>
          <cell r="U99927">
            <v>43647</v>
          </cell>
        </row>
        <row r="99928">
          <cell r="J99928">
            <v>0</v>
          </cell>
          <cell r="K99928">
            <v>600</v>
          </cell>
          <cell r="U99928">
            <v>43647</v>
          </cell>
        </row>
        <row r="99929">
          <cell r="J99929">
            <v>0</v>
          </cell>
          <cell r="K99929">
            <v>1200</v>
          </cell>
          <cell r="U99929">
            <v>43647</v>
          </cell>
        </row>
        <row r="99930">
          <cell r="J99930">
            <v>0</v>
          </cell>
          <cell r="K99930">
            <v>600</v>
          </cell>
          <cell r="U99930">
            <v>43647</v>
          </cell>
        </row>
        <row r="99931">
          <cell r="J99931">
            <v>0</v>
          </cell>
          <cell r="K99931">
            <v>600</v>
          </cell>
          <cell r="U99931">
            <v>43647</v>
          </cell>
        </row>
        <row r="99932">
          <cell r="J99932">
            <v>0</v>
          </cell>
          <cell r="K99932">
            <v>370</v>
          </cell>
          <cell r="U99932">
            <v>43647</v>
          </cell>
        </row>
        <row r="99933">
          <cell r="J99933">
            <v>0</v>
          </cell>
          <cell r="K99933">
            <v>600</v>
          </cell>
          <cell r="U99933">
            <v>43647</v>
          </cell>
        </row>
        <row r="99934">
          <cell r="J99934">
            <v>0</v>
          </cell>
          <cell r="K99934">
            <v>600</v>
          </cell>
          <cell r="U99934">
            <v>43647</v>
          </cell>
        </row>
        <row r="99935">
          <cell r="J99935">
            <v>0</v>
          </cell>
          <cell r="K99935">
            <v>1029.9000000000001</v>
          </cell>
          <cell r="U99935">
            <v>43647</v>
          </cell>
        </row>
        <row r="99936">
          <cell r="J99936">
            <v>0</v>
          </cell>
          <cell r="K99936">
            <v>600</v>
          </cell>
          <cell r="U99936">
            <v>43647</v>
          </cell>
        </row>
        <row r="99937">
          <cell r="J99937">
            <v>0</v>
          </cell>
          <cell r="K99937">
            <v>1163.56</v>
          </cell>
          <cell r="U99937">
            <v>43647</v>
          </cell>
        </row>
        <row r="99938">
          <cell r="J99938">
            <v>0</v>
          </cell>
          <cell r="K99938">
            <v>600</v>
          </cell>
          <cell r="U99938">
            <v>43647</v>
          </cell>
        </row>
        <row r="99939">
          <cell r="J99939">
            <v>0</v>
          </cell>
          <cell r="K99939">
            <v>1763.65</v>
          </cell>
          <cell r="U99939">
            <v>43647</v>
          </cell>
        </row>
        <row r="99940">
          <cell r="J99940">
            <v>0</v>
          </cell>
          <cell r="K99940">
            <v>1940.67</v>
          </cell>
          <cell r="U99940">
            <v>43647</v>
          </cell>
        </row>
        <row r="99941">
          <cell r="J99941">
            <v>0</v>
          </cell>
          <cell r="K99941">
            <v>750</v>
          </cell>
          <cell r="U99941">
            <v>43647</v>
          </cell>
        </row>
        <row r="99942">
          <cell r="J99942">
            <v>0</v>
          </cell>
          <cell r="K99942">
            <v>1794</v>
          </cell>
          <cell r="U99942">
            <v>43647</v>
          </cell>
        </row>
        <row r="99943">
          <cell r="J99943">
            <v>0</v>
          </cell>
          <cell r="K99943">
            <v>600</v>
          </cell>
          <cell r="U99943">
            <v>43647</v>
          </cell>
        </row>
        <row r="99944">
          <cell r="J99944">
            <v>0</v>
          </cell>
          <cell r="K99944">
            <v>600</v>
          </cell>
          <cell r="U99944">
            <v>43647</v>
          </cell>
        </row>
        <row r="99945">
          <cell r="J99945">
            <v>0</v>
          </cell>
          <cell r="K99945">
            <v>846</v>
          </cell>
          <cell r="U99945">
            <v>43647</v>
          </cell>
        </row>
        <row r="99946">
          <cell r="J99946">
            <v>0</v>
          </cell>
          <cell r="K99946">
            <v>1499.76</v>
          </cell>
          <cell r="U99946">
            <v>43647</v>
          </cell>
        </row>
        <row r="99947">
          <cell r="J99947">
            <v>0</v>
          </cell>
          <cell r="K99947">
            <v>1046.4000000000001</v>
          </cell>
          <cell r="U99947">
            <v>43647</v>
          </cell>
        </row>
        <row r="99948">
          <cell r="J99948">
            <v>0</v>
          </cell>
          <cell r="K99948">
            <v>600</v>
          </cell>
          <cell r="U99948">
            <v>43647</v>
          </cell>
        </row>
        <row r="99949">
          <cell r="J99949">
            <v>0</v>
          </cell>
          <cell r="K99949">
            <v>1092</v>
          </cell>
          <cell r="U99949">
            <v>43647</v>
          </cell>
        </row>
        <row r="99950">
          <cell r="J99950">
            <v>0</v>
          </cell>
          <cell r="K99950">
            <v>750</v>
          </cell>
          <cell r="U99950">
            <v>43647</v>
          </cell>
        </row>
        <row r="99951">
          <cell r="J99951">
            <v>0</v>
          </cell>
          <cell r="K99951">
            <v>1528.88</v>
          </cell>
          <cell r="U99951">
            <v>43647</v>
          </cell>
        </row>
        <row r="99952">
          <cell r="J99952">
            <v>0</v>
          </cell>
          <cell r="K99952">
            <v>600</v>
          </cell>
          <cell r="U99952">
            <v>43647</v>
          </cell>
        </row>
        <row r="99953">
          <cell r="J99953">
            <v>0</v>
          </cell>
          <cell r="K99953">
            <v>814.3</v>
          </cell>
          <cell r="U99953">
            <v>43647</v>
          </cell>
        </row>
        <row r="99954">
          <cell r="J99954">
            <v>0</v>
          </cell>
          <cell r="K99954">
            <v>1175.8599999999999</v>
          </cell>
          <cell r="U99954">
            <v>43647</v>
          </cell>
        </row>
        <row r="99955">
          <cell r="J99955">
            <v>0</v>
          </cell>
          <cell r="K99955">
            <v>1097.19</v>
          </cell>
          <cell r="U99955">
            <v>43647</v>
          </cell>
        </row>
        <row r="99956">
          <cell r="J99956">
            <v>0</v>
          </cell>
          <cell r="K99956">
            <v>936</v>
          </cell>
          <cell r="U99956">
            <v>43647</v>
          </cell>
        </row>
        <row r="99957">
          <cell r="J99957">
            <v>0</v>
          </cell>
          <cell r="K99957">
            <v>2000</v>
          </cell>
          <cell r="U99957">
            <v>43647</v>
          </cell>
        </row>
        <row r="99958">
          <cell r="J99958">
            <v>0</v>
          </cell>
          <cell r="K99958">
            <v>600</v>
          </cell>
          <cell r="U99958">
            <v>43647</v>
          </cell>
        </row>
        <row r="99959">
          <cell r="J99959">
            <v>0</v>
          </cell>
          <cell r="K99959">
            <v>600</v>
          </cell>
          <cell r="U99959">
            <v>43647</v>
          </cell>
        </row>
        <row r="99960">
          <cell r="J99960">
            <v>0</v>
          </cell>
          <cell r="K99960">
            <v>627</v>
          </cell>
          <cell r="U99960">
            <v>43647</v>
          </cell>
        </row>
        <row r="99961">
          <cell r="J99961">
            <v>0</v>
          </cell>
          <cell r="K99961">
            <v>967.76</v>
          </cell>
          <cell r="U99961">
            <v>43647</v>
          </cell>
        </row>
        <row r="99962">
          <cell r="J99962">
            <v>0</v>
          </cell>
          <cell r="K99962">
            <v>600</v>
          </cell>
          <cell r="U99962">
            <v>43647</v>
          </cell>
        </row>
        <row r="99963">
          <cell r="J99963">
            <v>0</v>
          </cell>
          <cell r="K99963">
            <v>600</v>
          </cell>
          <cell r="U99963">
            <v>43647</v>
          </cell>
        </row>
        <row r="99964">
          <cell r="J99964">
            <v>0</v>
          </cell>
          <cell r="K99964">
            <v>600</v>
          </cell>
          <cell r="U99964">
            <v>43647</v>
          </cell>
        </row>
        <row r="99965">
          <cell r="J99965">
            <v>0</v>
          </cell>
          <cell r="K99965">
            <v>600</v>
          </cell>
          <cell r="U99965">
            <v>43647</v>
          </cell>
        </row>
        <row r="99966">
          <cell r="J99966">
            <v>0</v>
          </cell>
          <cell r="K99966">
            <v>600</v>
          </cell>
          <cell r="U99966">
            <v>43647</v>
          </cell>
        </row>
        <row r="99967">
          <cell r="J99967">
            <v>0</v>
          </cell>
          <cell r="K99967">
            <v>1167.6500000000001</v>
          </cell>
          <cell r="U99967">
            <v>43647</v>
          </cell>
        </row>
        <row r="99968">
          <cell r="J99968">
            <v>0</v>
          </cell>
          <cell r="K99968">
            <v>845.69</v>
          </cell>
          <cell r="U99968">
            <v>43647</v>
          </cell>
        </row>
        <row r="99969">
          <cell r="J99969">
            <v>0</v>
          </cell>
          <cell r="K99969">
            <v>600</v>
          </cell>
          <cell r="U99969">
            <v>43647</v>
          </cell>
        </row>
        <row r="99970">
          <cell r="J99970">
            <v>0</v>
          </cell>
          <cell r="K99970">
            <v>2000</v>
          </cell>
          <cell r="U99970">
            <v>43647</v>
          </cell>
        </row>
        <row r="99971">
          <cell r="J99971">
            <v>0</v>
          </cell>
          <cell r="K99971">
            <v>1231.2</v>
          </cell>
          <cell r="U99971">
            <v>43647</v>
          </cell>
        </row>
        <row r="99972">
          <cell r="J99972">
            <v>0</v>
          </cell>
          <cell r="K99972">
            <v>600</v>
          </cell>
          <cell r="U99972">
            <v>43647</v>
          </cell>
        </row>
        <row r="99973">
          <cell r="J99973">
            <v>0</v>
          </cell>
          <cell r="K99973">
            <v>1200</v>
          </cell>
          <cell r="U99973">
            <v>43647</v>
          </cell>
        </row>
        <row r="99974">
          <cell r="J99974">
            <v>0</v>
          </cell>
          <cell r="K99974">
            <v>1992</v>
          </cell>
          <cell r="U99974">
            <v>43647</v>
          </cell>
        </row>
        <row r="99975">
          <cell r="J99975">
            <v>0</v>
          </cell>
          <cell r="K99975">
            <v>1091.3800000000001</v>
          </cell>
          <cell r="U99975">
            <v>43647</v>
          </cell>
        </row>
        <row r="99976">
          <cell r="J99976">
            <v>0</v>
          </cell>
          <cell r="K99976">
            <v>604.34</v>
          </cell>
          <cell r="U99976">
            <v>43647</v>
          </cell>
        </row>
        <row r="99977">
          <cell r="J99977">
            <v>0</v>
          </cell>
          <cell r="K99977">
            <v>600</v>
          </cell>
          <cell r="U99977">
            <v>43647</v>
          </cell>
        </row>
        <row r="99978">
          <cell r="J99978">
            <v>0</v>
          </cell>
          <cell r="K99978">
            <v>1740</v>
          </cell>
          <cell r="U99978">
            <v>43647</v>
          </cell>
        </row>
        <row r="99979">
          <cell r="J99979">
            <v>0</v>
          </cell>
          <cell r="K99979">
            <v>600</v>
          </cell>
          <cell r="U99979">
            <v>43647</v>
          </cell>
        </row>
        <row r="99980">
          <cell r="J99980">
            <v>0</v>
          </cell>
          <cell r="K99980">
            <v>0</v>
          </cell>
          <cell r="U99980">
            <v>43647</v>
          </cell>
        </row>
        <row r="99981">
          <cell r="J99981">
            <v>0</v>
          </cell>
          <cell r="K99981">
            <v>1392.36</v>
          </cell>
          <cell r="U99981">
            <v>43647</v>
          </cell>
        </row>
        <row r="99982">
          <cell r="J99982">
            <v>0</v>
          </cell>
          <cell r="K99982">
            <v>660</v>
          </cell>
          <cell r="U99982">
            <v>43647</v>
          </cell>
        </row>
        <row r="99983">
          <cell r="J99983">
            <v>0</v>
          </cell>
          <cell r="K99983">
            <v>600</v>
          </cell>
          <cell r="U99983">
            <v>43647</v>
          </cell>
        </row>
        <row r="99984">
          <cell r="J99984">
            <v>0</v>
          </cell>
          <cell r="K99984">
            <v>600</v>
          </cell>
          <cell r="U99984">
            <v>43647</v>
          </cell>
        </row>
        <row r="99985">
          <cell r="J99985">
            <v>0</v>
          </cell>
          <cell r="K99985">
            <v>600</v>
          </cell>
          <cell r="U99985">
            <v>43647</v>
          </cell>
        </row>
        <row r="99986">
          <cell r="J99986">
            <v>0</v>
          </cell>
          <cell r="K99986">
            <v>720</v>
          </cell>
          <cell r="U99986">
            <v>43647</v>
          </cell>
        </row>
        <row r="99987">
          <cell r="J99987">
            <v>0</v>
          </cell>
          <cell r="K99987">
            <v>600</v>
          </cell>
          <cell r="U99987">
            <v>43647</v>
          </cell>
        </row>
        <row r="99988">
          <cell r="J99988">
            <v>0</v>
          </cell>
          <cell r="K99988">
            <v>1313.97</v>
          </cell>
          <cell r="U99988">
            <v>43647</v>
          </cell>
        </row>
        <row r="99989">
          <cell r="J99989">
            <v>0</v>
          </cell>
          <cell r="K99989">
            <v>600</v>
          </cell>
          <cell r="U99989">
            <v>43647</v>
          </cell>
        </row>
        <row r="99990">
          <cell r="J99990">
            <v>0</v>
          </cell>
          <cell r="K99990">
            <v>600</v>
          </cell>
          <cell r="U99990">
            <v>43647</v>
          </cell>
        </row>
        <row r="99991">
          <cell r="J99991">
            <v>0</v>
          </cell>
          <cell r="K99991">
            <v>600</v>
          </cell>
          <cell r="U99991">
            <v>43647</v>
          </cell>
        </row>
        <row r="99992">
          <cell r="J99992">
            <v>0</v>
          </cell>
          <cell r="K99992">
            <v>600</v>
          </cell>
          <cell r="U99992">
            <v>43647</v>
          </cell>
        </row>
        <row r="99993">
          <cell r="J99993">
            <v>0</v>
          </cell>
          <cell r="K99993">
            <v>600</v>
          </cell>
          <cell r="U99993">
            <v>43647</v>
          </cell>
        </row>
        <row r="99994">
          <cell r="J99994">
            <v>0</v>
          </cell>
          <cell r="K99994">
            <v>1482</v>
          </cell>
          <cell r="U99994">
            <v>43647</v>
          </cell>
        </row>
        <row r="99995">
          <cell r="J99995">
            <v>0</v>
          </cell>
          <cell r="K99995">
            <v>1002.66</v>
          </cell>
          <cell r="U99995">
            <v>43647</v>
          </cell>
        </row>
        <row r="99996">
          <cell r="J99996">
            <v>0</v>
          </cell>
          <cell r="K99996">
            <v>600</v>
          </cell>
          <cell r="U99996">
            <v>43647</v>
          </cell>
        </row>
        <row r="99997">
          <cell r="J99997">
            <v>0</v>
          </cell>
          <cell r="K99997">
            <v>600</v>
          </cell>
          <cell r="U99997">
            <v>43647</v>
          </cell>
        </row>
        <row r="99998">
          <cell r="J99998">
            <v>0</v>
          </cell>
          <cell r="K99998">
            <v>1116</v>
          </cell>
          <cell r="U99998">
            <v>43647</v>
          </cell>
        </row>
        <row r="99999">
          <cell r="J99999">
            <v>0</v>
          </cell>
          <cell r="K99999">
            <v>600</v>
          </cell>
          <cell r="U99999">
            <v>43647</v>
          </cell>
        </row>
        <row r="100000">
          <cell r="J100000">
            <v>0</v>
          </cell>
          <cell r="K100000">
            <v>1094.4000000000001</v>
          </cell>
          <cell r="U100000">
            <v>43647</v>
          </cell>
        </row>
        <row r="100001">
          <cell r="J100001">
            <v>0</v>
          </cell>
          <cell r="K100001">
            <v>600</v>
          </cell>
          <cell r="U100001">
            <v>43647</v>
          </cell>
        </row>
        <row r="100002">
          <cell r="J100002">
            <v>0</v>
          </cell>
          <cell r="K100002">
            <v>600</v>
          </cell>
          <cell r="U100002">
            <v>43647</v>
          </cell>
        </row>
        <row r="100003">
          <cell r="J100003">
            <v>0</v>
          </cell>
          <cell r="K100003">
            <v>600</v>
          </cell>
          <cell r="U100003">
            <v>43647</v>
          </cell>
        </row>
        <row r="100004">
          <cell r="J100004">
            <v>0</v>
          </cell>
          <cell r="K100004">
            <v>600</v>
          </cell>
          <cell r="U100004">
            <v>43647</v>
          </cell>
        </row>
        <row r="100005">
          <cell r="J100005">
            <v>0</v>
          </cell>
          <cell r="K100005">
            <v>600</v>
          </cell>
          <cell r="U100005">
            <v>43647</v>
          </cell>
        </row>
        <row r="100006">
          <cell r="J100006">
            <v>0</v>
          </cell>
          <cell r="K100006">
            <v>602.82000000000005</v>
          </cell>
          <cell r="U100006">
            <v>43647</v>
          </cell>
        </row>
        <row r="100007">
          <cell r="J100007">
            <v>0</v>
          </cell>
          <cell r="K100007">
            <v>600</v>
          </cell>
          <cell r="U100007">
            <v>43647</v>
          </cell>
        </row>
        <row r="100008">
          <cell r="J100008">
            <v>0</v>
          </cell>
          <cell r="K100008">
            <v>600</v>
          </cell>
          <cell r="U100008">
            <v>43647</v>
          </cell>
        </row>
        <row r="100009">
          <cell r="J100009">
            <v>0</v>
          </cell>
          <cell r="K100009">
            <v>600</v>
          </cell>
          <cell r="U100009">
            <v>43647</v>
          </cell>
        </row>
        <row r="100010">
          <cell r="J100010">
            <v>0</v>
          </cell>
          <cell r="K100010">
            <v>600</v>
          </cell>
          <cell r="U100010">
            <v>43647</v>
          </cell>
        </row>
        <row r="100011">
          <cell r="J100011">
            <v>0</v>
          </cell>
          <cell r="K100011">
            <v>600</v>
          </cell>
          <cell r="U100011">
            <v>43647</v>
          </cell>
        </row>
        <row r="100012">
          <cell r="J100012">
            <v>0</v>
          </cell>
          <cell r="K100012">
            <v>733.2</v>
          </cell>
          <cell r="U100012">
            <v>43647</v>
          </cell>
        </row>
        <row r="100013">
          <cell r="J100013">
            <v>0</v>
          </cell>
          <cell r="K100013">
            <v>1429.39</v>
          </cell>
          <cell r="U100013">
            <v>43647</v>
          </cell>
        </row>
        <row r="100014">
          <cell r="J100014">
            <v>0</v>
          </cell>
          <cell r="K100014">
            <v>680.81</v>
          </cell>
          <cell r="U100014">
            <v>43647</v>
          </cell>
        </row>
        <row r="100015">
          <cell r="J100015">
            <v>0</v>
          </cell>
          <cell r="K100015">
            <v>600</v>
          </cell>
          <cell r="U100015">
            <v>43647</v>
          </cell>
        </row>
        <row r="100016">
          <cell r="J100016">
            <v>0</v>
          </cell>
          <cell r="K100016">
            <v>636.16999999999996</v>
          </cell>
          <cell r="U100016">
            <v>43647</v>
          </cell>
        </row>
        <row r="100017">
          <cell r="J100017">
            <v>0</v>
          </cell>
          <cell r="K100017">
            <v>600</v>
          </cell>
          <cell r="U100017">
            <v>43647</v>
          </cell>
        </row>
        <row r="100018">
          <cell r="J100018">
            <v>0</v>
          </cell>
          <cell r="K100018">
            <v>600</v>
          </cell>
          <cell r="U100018">
            <v>43647</v>
          </cell>
        </row>
        <row r="100019">
          <cell r="J100019">
            <v>0</v>
          </cell>
          <cell r="K100019">
            <v>1092.4000000000001</v>
          </cell>
          <cell r="U100019">
            <v>43647</v>
          </cell>
        </row>
        <row r="100020">
          <cell r="J100020">
            <v>0</v>
          </cell>
          <cell r="K100020">
            <v>600</v>
          </cell>
          <cell r="U100020">
            <v>43647</v>
          </cell>
        </row>
        <row r="100021">
          <cell r="J100021">
            <v>0</v>
          </cell>
          <cell r="K100021">
            <v>600</v>
          </cell>
          <cell r="U100021">
            <v>43647</v>
          </cell>
        </row>
        <row r="100022">
          <cell r="J100022">
            <v>0</v>
          </cell>
          <cell r="K100022">
            <v>600</v>
          </cell>
          <cell r="U100022">
            <v>43647</v>
          </cell>
        </row>
        <row r="100023">
          <cell r="J100023">
            <v>0</v>
          </cell>
          <cell r="K100023">
            <v>600</v>
          </cell>
          <cell r="U100023">
            <v>43647</v>
          </cell>
        </row>
        <row r="100024">
          <cell r="J100024">
            <v>0</v>
          </cell>
          <cell r="K100024">
            <v>600</v>
          </cell>
          <cell r="U100024">
            <v>43647</v>
          </cell>
        </row>
        <row r="100025">
          <cell r="J100025">
            <v>0</v>
          </cell>
          <cell r="K100025">
            <v>600</v>
          </cell>
          <cell r="U100025">
            <v>43647</v>
          </cell>
        </row>
        <row r="100026">
          <cell r="J100026">
            <v>0</v>
          </cell>
          <cell r="K100026">
            <v>600</v>
          </cell>
          <cell r="U100026">
            <v>43647</v>
          </cell>
        </row>
        <row r="100027">
          <cell r="J100027">
            <v>0</v>
          </cell>
          <cell r="K100027">
            <v>600</v>
          </cell>
          <cell r="U100027">
            <v>43647</v>
          </cell>
        </row>
        <row r="100028">
          <cell r="J100028">
            <v>0</v>
          </cell>
          <cell r="K100028">
            <v>600</v>
          </cell>
          <cell r="U100028">
            <v>43647</v>
          </cell>
        </row>
        <row r="100029">
          <cell r="J100029">
            <v>0</v>
          </cell>
          <cell r="K100029">
            <v>1200</v>
          </cell>
          <cell r="U100029">
            <v>43647</v>
          </cell>
        </row>
        <row r="100030">
          <cell r="J100030">
            <v>0</v>
          </cell>
          <cell r="K100030">
            <v>600</v>
          </cell>
          <cell r="U100030">
            <v>43647</v>
          </cell>
        </row>
        <row r="100031">
          <cell r="J100031">
            <v>0</v>
          </cell>
          <cell r="K100031">
            <v>600</v>
          </cell>
          <cell r="U100031">
            <v>43647</v>
          </cell>
        </row>
        <row r="100032">
          <cell r="J100032">
            <v>0</v>
          </cell>
          <cell r="K100032">
            <v>1200</v>
          </cell>
          <cell r="U100032">
            <v>43647</v>
          </cell>
        </row>
        <row r="100033">
          <cell r="J100033">
            <v>0</v>
          </cell>
          <cell r="K100033">
            <v>780</v>
          </cell>
          <cell r="U100033">
            <v>43647</v>
          </cell>
        </row>
        <row r="100034">
          <cell r="J100034">
            <v>0</v>
          </cell>
          <cell r="K100034">
            <v>861.47</v>
          </cell>
          <cell r="U100034">
            <v>43647</v>
          </cell>
        </row>
        <row r="100035">
          <cell r="J100035">
            <v>0</v>
          </cell>
          <cell r="K100035">
            <v>1245.24</v>
          </cell>
          <cell r="U100035">
            <v>43647</v>
          </cell>
        </row>
        <row r="100036">
          <cell r="J100036">
            <v>0</v>
          </cell>
          <cell r="K100036">
            <v>600</v>
          </cell>
          <cell r="U100036">
            <v>43647</v>
          </cell>
        </row>
        <row r="100037">
          <cell r="J100037">
            <v>0</v>
          </cell>
          <cell r="K100037">
            <v>1420.1</v>
          </cell>
          <cell r="U100037">
            <v>43647</v>
          </cell>
        </row>
        <row r="100038">
          <cell r="J100038">
            <v>0</v>
          </cell>
          <cell r="K100038">
            <v>600</v>
          </cell>
          <cell r="U100038">
            <v>43647</v>
          </cell>
        </row>
        <row r="100039">
          <cell r="J100039">
            <v>0</v>
          </cell>
          <cell r="K100039">
            <v>953.1</v>
          </cell>
          <cell r="U100039">
            <v>43647</v>
          </cell>
        </row>
        <row r="100040">
          <cell r="J100040">
            <v>0</v>
          </cell>
          <cell r="K100040">
            <v>695.4</v>
          </cell>
          <cell r="U100040">
            <v>43647</v>
          </cell>
        </row>
        <row r="100041">
          <cell r="J100041">
            <v>0</v>
          </cell>
          <cell r="K100041">
            <v>1200</v>
          </cell>
          <cell r="U100041">
            <v>43647</v>
          </cell>
        </row>
        <row r="100042">
          <cell r="J100042">
            <v>0</v>
          </cell>
          <cell r="K100042">
            <v>600</v>
          </cell>
          <cell r="U100042">
            <v>43647</v>
          </cell>
        </row>
        <row r="100043">
          <cell r="J100043">
            <v>0</v>
          </cell>
          <cell r="K100043">
            <v>600</v>
          </cell>
          <cell r="U100043">
            <v>43647</v>
          </cell>
        </row>
        <row r="100044">
          <cell r="J100044">
            <v>0</v>
          </cell>
          <cell r="K100044">
            <v>2000</v>
          </cell>
          <cell r="U100044">
            <v>43647</v>
          </cell>
        </row>
        <row r="100045">
          <cell r="J100045">
            <v>0</v>
          </cell>
          <cell r="K100045">
            <v>600</v>
          </cell>
          <cell r="U100045">
            <v>43647</v>
          </cell>
        </row>
        <row r="100046">
          <cell r="J100046">
            <v>0</v>
          </cell>
          <cell r="K100046">
            <v>844.44</v>
          </cell>
          <cell r="U100046">
            <v>43647</v>
          </cell>
        </row>
        <row r="100047">
          <cell r="J100047">
            <v>0</v>
          </cell>
          <cell r="K100047">
            <v>678.15</v>
          </cell>
          <cell r="U100047">
            <v>43647</v>
          </cell>
        </row>
        <row r="100048">
          <cell r="J100048">
            <v>0</v>
          </cell>
          <cell r="K100048">
            <v>1072.96</v>
          </cell>
          <cell r="U100048">
            <v>43647</v>
          </cell>
        </row>
        <row r="100049">
          <cell r="J100049">
            <v>0</v>
          </cell>
          <cell r="K100049">
            <v>1163.82</v>
          </cell>
          <cell r="U100049">
            <v>43647</v>
          </cell>
        </row>
        <row r="100050">
          <cell r="J100050">
            <v>0</v>
          </cell>
          <cell r="K100050">
            <v>1646.1</v>
          </cell>
          <cell r="U100050">
            <v>43647</v>
          </cell>
        </row>
        <row r="100051">
          <cell r="J100051">
            <v>0</v>
          </cell>
          <cell r="K100051">
            <v>600</v>
          </cell>
          <cell r="U100051">
            <v>43647</v>
          </cell>
        </row>
        <row r="100052">
          <cell r="J100052">
            <v>0</v>
          </cell>
          <cell r="K100052">
            <v>2000</v>
          </cell>
          <cell r="U100052">
            <v>43647</v>
          </cell>
        </row>
        <row r="100053">
          <cell r="J100053">
            <v>0</v>
          </cell>
          <cell r="K100053">
            <v>600</v>
          </cell>
          <cell r="U100053">
            <v>43647</v>
          </cell>
        </row>
        <row r="100054">
          <cell r="J100054">
            <v>0</v>
          </cell>
          <cell r="K100054">
            <v>945.04</v>
          </cell>
          <cell r="U100054">
            <v>43647</v>
          </cell>
        </row>
        <row r="100055">
          <cell r="J100055">
            <v>0</v>
          </cell>
          <cell r="K100055">
            <v>2000</v>
          </cell>
          <cell r="U100055">
            <v>43647</v>
          </cell>
        </row>
        <row r="100056">
          <cell r="J100056">
            <v>0</v>
          </cell>
          <cell r="K100056">
            <v>600</v>
          </cell>
          <cell r="U100056">
            <v>43647</v>
          </cell>
        </row>
        <row r="100057">
          <cell r="J100057">
            <v>0</v>
          </cell>
          <cell r="K100057">
            <v>900</v>
          </cell>
          <cell r="U100057">
            <v>43647</v>
          </cell>
        </row>
        <row r="100058">
          <cell r="J100058">
            <v>0</v>
          </cell>
          <cell r="K100058">
            <v>600</v>
          </cell>
          <cell r="U100058">
            <v>43647</v>
          </cell>
        </row>
        <row r="100059">
          <cell r="J100059">
            <v>0</v>
          </cell>
          <cell r="K100059">
            <v>600</v>
          </cell>
          <cell r="U100059">
            <v>43647</v>
          </cell>
        </row>
        <row r="100060">
          <cell r="J100060">
            <v>0</v>
          </cell>
          <cell r="K100060">
            <v>600</v>
          </cell>
          <cell r="U100060">
            <v>43647</v>
          </cell>
        </row>
        <row r="100061">
          <cell r="J100061">
            <v>0</v>
          </cell>
          <cell r="K100061">
            <v>600</v>
          </cell>
          <cell r="U100061">
            <v>43647</v>
          </cell>
        </row>
        <row r="100062">
          <cell r="J100062">
            <v>0</v>
          </cell>
          <cell r="K100062">
            <v>1414.5</v>
          </cell>
          <cell r="U100062">
            <v>43647</v>
          </cell>
        </row>
        <row r="100063">
          <cell r="J100063">
            <v>0</v>
          </cell>
          <cell r="K100063">
            <v>600</v>
          </cell>
          <cell r="U100063">
            <v>43647</v>
          </cell>
        </row>
        <row r="100064">
          <cell r="J100064">
            <v>0</v>
          </cell>
          <cell r="K100064">
            <v>600</v>
          </cell>
          <cell r="U100064">
            <v>43647</v>
          </cell>
        </row>
        <row r="100065">
          <cell r="J100065">
            <v>0</v>
          </cell>
          <cell r="K100065">
            <v>720</v>
          </cell>
          <cell r="U100065">
            <v>43647</v>
          </cell>
        </row>
        <row r="100066">
          <cell r="J100066">
            <v>0</v>
          </cell>
          <cell r="K100066">
            <v>600</v>
          </cell>
          <cell r="U100066">
            <v>43647</v>
          </cell>
        </row>
        <row r="100067">
          <cell r="J100067">
            <v>0</v>
          </cell>
          <cell r="K100067">
            <v>1740</v>
          </cell>
          <cell r="U100067">
            <v>43647</v>
          </cell>
        </row>
        <row r="100068">
          <cell r="J100068">
            <v>0</v>
          </cell>
          <cell r="K100068">
            <v>600</v>
          </cell>
          <cell r="U100068">
            <v>43647</v>
          </cell>
        </row>
        <row r="100069">
          <cell r="J100069">
            <v>0</v>
          </cell>
          <cell r="K100069">
            <v>600</v>
          </cell>
          <cell r="U100069">
            <v>43647</v>
          </cell>
        </row>
        <row r="100070">
          <cell r="J100070">
            <v>0</v>
          </cell>
          <cell r="K100070">
            <v>600</v>
          </cell>
          <cell r="U100070">
            <v>43647</v>
          </cell>
        </row>
        <row r="100071">
          <cell r="J100071">
            <v>0</v>
          </cell>
          <cell r="K100071">
            <v>600</v>
          </cell>
          <cell r="U100071">
            <v>43647</v>
          </cell>
        </row>
        <row r="100072">
          <cell r="J100072">
            <v>0</v>
          </cell>
          <cell r="K100072">
            <v>600</v>
          </cell>
          <cell r="U100072">
            <v>43647</v>
          </cell>
        </row>
        <row r="100073">
          <cell r="J100073">
            <v>0</v>
          </cell>
          <cell r="K100073">
            <v>810.36</v>
          </cell>
          <cell r="U100073">
            <v>43647</v>
          </cell>
        </row>
        <row r="100074">
          <cell r="J100074">
            <v>0</v>
          </cell>
          <cell r="K100074">
            <v>600</v>
          </cell>
          <cell r="U100074">
            <v>43647</v>
          </cell>
        </row>
        <row r="100075">
          <cell r="J100075">
            <v>0</v>
          </cell>
          <cell r="K100075">
            <v>666</v>
          </cell>
          <cell r="U100075">
            <v>43647</v>
          </cell>
        </row>
        <row r="100076">
          <cell r="J100076">
            <v>0</v>
          </cell>
          <cell r="K100076">
            <v>1800</v>
          </cell>
          <cell r="U100076">
            <v>43647</v>
          </cell>
        </row>
        <row r="100077">
          <cell r="J100077">
            <v>0</v>
          </cell>
          <cell r="K100077">
            <v>1468.73</v>
          </cell>
          <cell r="U100077">
            <v>43647</v>
          </cell>
        </row>
        <row r="100078">
          <cell r="J100078">
            <v>0</v>
          </cell>
          <cell r="K100078">
            <v>606</v>
          </cell>
          <cell r="U100078">
            <v>43647</v>
          </cell>
        </row>
        <row r="100079">
          <cell r="J100079">
            <v>0</v>
          </cell>
          <cell r="K100079">
            <v>600</v>
          </cell>
          <cell r="U100079">
            <v>43647</v>
          </cell>
        </row>
        <row r="100080">
          <cell r="J100080">
            <v>0</v>
          </cell>
          <cell r="K100080">
            <v>600</v>
          </cell>
          <cell r="U100080">
            <v>43647</v>
          </cell>
        </row>
        <row r="100081">
          <cell r="J100081">
            <v>0</v>
          </cell>
          <cell r="K100081">
            <v>600</v>
          </cell>
          <cell r="U100081">
            <v>43647</v>
          </cell>
        </row>
        <row r="100082">
          <cell r="J100082">
            <v>0</v>
          </cell>
          <cell r="K100082">
            <v>600</v>
          </cell>
          <cell r="U100082">
            <v>43647</v>
          </cell>
        </row>
        <row r="100083">
          <cell r="J100083">
            <v>0</v>
          </cell>
          <cell r="K100083">
            <v>600</v>
          </cell>
          <cell r="U100083">
            <v>43647</v>
          </cell>
        </row>
        <row r="100084">
          <cell r="J100084">
            <v>0</v>
          </cell>
          <cell r="K100084">
            <v>2000</v>
          </cell>
          <cell r="U100084">
            <v>43647</v>
          </cell>
        </row>
        <row r="100085">
          <cell r="J100085">
            <v>0</v>
          </cell>
          <cell r="K100085">
            <v>600</v>
          </cell>
          <cell r="U100085">
            <v>43647</v>
          </cell>
        </row>
        <row r="100086">
          <cell r="J100086">
            <v>0</v>
          </cell>
          <cell r="K100086">
            <v>979.86</v>
          </cell>
          <cell r="U100086">
            <v>43647</v>
          </cell>
        </row>
        <row r="100087">
          <cell r="J100087">
            <v>0</v>
          </cell>
          <cell r="K100087">
            <v>600</v>
          </cell>
          <cell r="U100087">
            <v>43647</v>
          </cell>
        </row>
        <row r="100088">
          <cell r="J100088">
            <v>0</v>
          </cell>
          <cell r="K100088">
            <v>600</v>
          </cell>
          <cell r="U100088">
            <v>43647</v>
          </cell>
        </row>
        <row r="100089">
          <cell r="J100089">
            <v>0</v>
          </cell>
          <cell r="K100089">
            <v>792</v>
          </cell>
          <cell r="U100089">
            <v>43647</v>
          </cell>
        </row>
        <row r="100090">
          <cell r="J100090">
            <v>0</v>
          </cell>
          <cell r="K100090">
            <v>600</v>
          </cell>
          <cell r="U100090">
            <v>43647</v>
          </cell>
        </row>
        <row r="100091">
          <cell r="J100091">
            <v>0</v>
          </cell>
          <cell r="K100091">
            <v>1800</v>
          </cell>
          <cell r="U100091">
            <v>43647</v>
          </cell>
        </row>
        <row r="100092">
          <cell r="J100092">
            <v>0</v>
          </cell>
          <cell r="K100092">
            <v>600</v>
          </cell>
          <cell r="U100092">
            <v>43647</v>
          </cell>
        </row>
        <row r="100093">
          <cell r="J100093">
            <v>0</v>
          </cell>
          <cell r="K100093">
            <v>600</v>
          </cell>
          <cell r="U100093">
            <v>43647</v>
          </cell>
        </row>
        <row r="100094">
          <cell r="J100094">
            <v>0</v>
          </cell>
          <cell r="K100094">
            <v>600</v>
          </cell>
          <cell r="U100094">
            <v>43647</v>
          </cell>
        </row>
        <row r="100095">
          <cell r="J100095">
            <v>0</v>
          </cell>
          <cell r="K100095">
            <v>600</v>
          </cell>
          <cell r="U100095">
            <v>43647</v>
          </cell>
        </row>
        <row r="100096">
          <cell r="J100096">
            <v>0</v>
          </cell>
          <cell r="K100096">
            <v>1083.5899999999999</v>
          </cell>
          <cell r="U100096">
            <v>43647</v>
          </cell>
        </row>
        <row r="100097">
          <cell r="J100097">
            <v>0</v>
          </cell>
          <cell r="K100097">
            <v>600</v>
          </cell>
          <cell r="U100097">
            <v>43647</v>
          </cell>
        </row>
        <row r="100098">
          <cell r="J100098">
            <v>0</v>
          </cell>
          <cell r="K100098">
            <v>1068.44</v>
          </cell>
          <cell r="U100098">
            <v>43647</v>
          </cell>
        </row>
        <row r="100099">
          <cell r="J100099">
            <v>0</v>
          </cell>
          <cell r="K100099">
            <v>1719.92</v>
          </cell>
          <cell r="U100099">
            <v>43647</v>
          </cell>
        </row>
        <row r="100100">
          <cell r="J100100">
            <v>0</v>
          </cell>
          <cell r="K100100">
            <v>600</v>
          </cell>
          <cell r="U100100">
            <v>43647</v>
          </cell>
        </row>
        <row r="100101">
          <cell r="J100101">
            <v>0</v>
          </cell>
          <cell r="K100101">
            <v>720</v>
          </cell>
          <cell r="U100101">
            <v>43647</v>
          </cell>
        </row>
        <row r="100102">
          <cell r="J100102">
            <v>0</v>
          </cell>
          <cell r="K100102">
            <v>600</v>
          </cell>
          <cell r="U100102">
            <v>43647</v>
          </cell>
        </row>
        <row r="100103">
          <cell r="J100103">
            <v>0</v>
          </cell>
          <cell r="K100103">
            <v>1200</v>
          </cell>
          <cell r="U100103">
            <v>43647</v>
          </cell>
        </row>
        <row r="100104">
          <cell r="J100104">
            <v>0</v>
          </cell>
          <cell r="K100104">
            <v>600</v>
          </cell>
          <cell r="U100104">
            <v>43647</v>
          </cell>
        </row>
        <row r="100105">
          <cell r="J100105">
            <v>0</v>
          </cell>
          <cell r="K100105">
            <v>900</v>
          </cell>
          <cell r="U100105">
            <v>43647</v>
          </cell>
        </row>
        <row r="100106">
          <cell r="J100106">
            <v>0</v>
          </cell>
          <cell r="K100106">
            <v>666</v>
          </cell>
          <cell r="U100106">
            <v>43647</v>
          </cell>
        </row>
        <row r="100107">
          <cell r="J100107">
            <v>0</v>
          </cell>
          <cell r="K100107">
            <v>1343.47</v>
          </cell>
          <cell r="U100107">
            <v>43647</v>
          </cell>
        </row>
        <row r="100108">
          <cell r="J100108">
            <v>0</v>
          </cell>
          <cell r="K100108">
            <v>600</v>
          </cell>
          <cell r="U100108">
            <v>43647</v>
          </cell>
        </row>
        <row r="100109">
          <cell r="J100109">
            <v>0</v>
          </cell>
          <cell r="K100109">
            <v>600</v>
          </cell>
          <cell r="U100109">
            <v>43647</v>
          </cell>
        </row>
        <row r="100110">
          <cell r="J100110">
            <v>0</v>
          </cell>
          <cell r="K100110">
            <v>600</v>
          </cell>
          <cell r="U100110">
            <v>43647</v>
          </cell>
        </row>
        <row r="100111">
          <cell r="J100111">
            <v>0</v>
          </cell>
          <cell r="K100111">
            <v>600</v>
          </cell>
          <cell r="U100111">
            <v>43647</v>
          </cell>
        </row>
        <row r="100112">
          <cell r="J100112">
            <v>0</v>
          </cell>
          <cell r="K100112">
            <v>1080</v>
          </cell>
          <cell r="U100112">
            <v>43647</v>
          </cell>
        </row>
        <row r="100113">
          <cell r="J100113">
            <v>0</v>
          </cell>
          <cell r="K100113">
            <v>2000</v>
          </cell>
          <cell r="U100113">
            <v>43647</v>
          </cell>
        </row>
        <row r="100114">
          <cell r="J100114">
            <v>0</v>
          </cell>
          <cell r="K100114">
            <v>600</v>
          </cell>
          <cell r="U100114">
            <v>43647</v>
          </cell>
        </row>
        <row r="100115">
          <cell r="J100115">
            <v>0</v>
          </cell>
          <cell r="K100115">
            <v>600</v>
          </cell>
          <cell r="U100115">
            <v>43647</v>
          </cell>
        </row>
        <row r="100116">
          <cell r="J100116">
            <v>0</v>
          </cell>
          <cell r="K100116">
            <v>720</v>
          </cell>
          <cell r="U100116">
            <v>43647</v>
          </cell>
        </row>
        <row r="100117">
          <cell r="J100117">
            <v>0</v>
          </cell>
          <cell r="K100117">
            <v>544</v>
          </cell>
          <cell r="U100117">
            <v>43647</v>
          </cell>
        </row>
        <row r="100118">
          <cell r="J100118">
            <v>0</v>
          </cell>
          <cell r="K100118">
            <v>1074</v>
          </cell>
          <cell r="U100118">
            <v>43647</v>
          </cell>
        </row>
        <row r="100119">
          <cell r="J100119">
            <v>0</v>
          </cell>
          <cell r="K100119">
            <v>600</v>
          </cell>
          <cell r="U100119">
            <v>43647</v>
          </cell>
        </row>
        <row r="100120">
          <cell r="J100120">
            <v>0</v>
          </cell>
          <cell r="K100120">
            <v>600</v>
          </cell>
          <cell r="U100120">
            <v>43647</v>
          </cell>
        </row>
        <row r="100121">
          <cell r="J100121">
            <v>0</v>
          </cell>
          <cell r="K100121">
            <v>2000</v>
          </cell>
          <cell r="U100121">
            <v>43647</v>
          </cell>
        </row>
        <row r="100122">
          <cell r="J100122">
            <v>0</v>
          </cell>
          <cell r="K100122">
            <v>600</v>
          </cell>
          <cell r="U100122">
            <v>43647</v>
          </cell>
        </row>
        <row r="100123">
          <cell r="J100123">
            <v>0</v>
          </cell>
          <cell r="K100123">
            <v>2000</v>
          </cell>
          <cell r="U100123">
            <v>43647</v>
          </cell>
        </row>
        <row r="100124">
          <cell r="J100124">
            <v>0</v>
          </cell>
          <cell r="K100124">
            <v>1372.43</v>
          </cell>
          <cell r="U100124">
            <v>43647</v>
          </cell>
        </row>
        <row r="100125">
          <cell r="J100125">
            <v>0</v>
          </cell>
          <cell r="K100125">
            <v>600</v>
          </cell>
          <cell r="U100125">
            <v>43647</v>
          </cell>
        </row>
        <row r="100126">
          <cell r="J100126">
            <v>0</v>
          </cell>
          <cell r="K100126">
            <v>600</v>
          </cell>
          <cell r="U100126">
            <v>43647</v>
          </cell>
        </row>
        <row r="100127">
          <cell r="J100127">
            <v>0</v>
          </cell>
          <cell r="K100127">
            <v>1578</v>
          </cell>
          <cell r="U100127">
            <v>43647</v>
          </cell>
        </row>
        <row r="100128">
          <cell r="J100128">
            <v>0</v>
          </cell>
          <cell r="K100128">
            <v>646.17999999999995</v>
          </cell>
          <cell r="U100128">
            <v>43647</v>
          </cell>
        </row>
        <row r="100129">
          <cell r="J100129">
            <v>0</v>
          </cell>
          <cell r="K100129">
            <v>600</v>
          </cell>
          <cell r="U100129">
            <v>43647</v>
          </cell>
        </row>
        <row r="100130">
          <cell r="J100130">
            <v>0</v>
          </cell>
          <cell r="K100130">
            <v>600</v>
          </cell>
          <cell r="U100130">
            <v>43647</v>
          </cell>
        </row>
        <row r="100131">
          <cell r="J100131">
            <v>0</v>
          </cell>
          <cell r="K100131">
            <v>1294.98</v>
          </cell>
          <cell r="U100131">
            <v>43647</v>
          </cell>
        </row>
        <row r="100132">
          <cell r="J100132">
            <v>0</v>
          </cell>
          <cell r="K100132">
            <v>600</v>
          </cell>
          <cell r="U100132">
            <v>43647</v>
          </cell>
        </row>
        <row r="100133">
          <cell r="J100133">
            <v>0</v>
          </cell>
          <cell r="K100133">
            <v>960</v>
          </cell>
          <cell r="U100133">
            <v>43647</v>
          </cell>
        </row>
        <row r="100134">
          <cell r="J100134">
            <v>0</v>
          </cell>
          <cell r="K100134">
            <v>600</v>
          </cell>
          <cell r="U100134">
            <v>43647</v>
          </cell>
        </row>
        <row r="100135">
          <cell r="J100135">
            <v>0</v>
          </cell>
          <cell r="K100135">
            <v>1664.4669999999999</v>
          </cell>
          <cell r="U100135">
            <v>43647</v>
          </cell>
        </row>
        <row r="100136">
          <cell r="J100136">
            <v>0</v>
          </cell>
          <cell r="K100136">
            <v>1127.6090000000002</v>
          </cell>
          <cell r="U100136">
            <v>43647</v>
          </cell>
        </row>
        <row r="100137">
          <cell r="J100137">
            <v>0</v>
          </cell>
          <cell r="K100137">
            <v>1331.8190000000002</v>
          </cell>
          <cell r="U100137">
            <v>43647</v>
          </cell>
        </row>
        <row r="100138">
          <cell r="J100138">
            <v>0</v>
          </cell>
          <cell r="K100138">
            <v>2309.9920000000002</v>
          </cell>
          <cell r="U100138">
            <v>43647</v>
          </cell>
        </row>
        <row r="100139">
          <cell r="J100139">
            <v>0</v>
          </cell>
          <cell r="K100139">
            <v>1112.893</v>
          </cell>
          <cell r="U100139">
            <v>43647</v>
          </cell>
        </row>
        <row r="100140">
          <cell r="J100140">
            <v>0</v>
          </cell>
          <cell r="K100140">
            <v>1881.4620000000004</v>
          </cell>
          <cell r="U100140">
            <v>43647</v>
          </cell>
        </row>
        <row r="100141">
          <cell r="J100141">
            <v>0</v>
          </cell>
          <cell r="K100141">
            <v>594.22100000000012</v>
          </cell>
          <cell r="U100141">
            <v>43647</v>
          </cell>
        </row>
        <row r="100142">
          <cell r="J100142">
            <v>0</v>
          </cell>
          <cell r="K100142">
            <v>943.21400000000017</v>
          </cell>
          <cell r="U100142">
            <v>43647</v>
          </cell>
        </row>
        <row r="100143">
          <cell r="J100143">
            <v>0</v>
          </cell>
          <cell r="K100143">
            <v>782.51800000000014</v>
          </cell>
          <cell r="U100143">
            <v>43647</v>
          </cell>
        </row>
        <row r="100144">
          <cell r="J100144">
            <v>0</v>
          </cell>
          <cell r="K100144">
            <v>1340.8050000000001</v>
          </cell>
          <cell r="U100144">
            <v>43647</v>
          </cell>
        </row>
        <row r="100145">
          <cell r="J100145">
            <v>0</v>
          </cell>
          <cell r="K100145">
            <v>2206.5239999999999</v>
          </cell>
          <cell r="U100145">
            <v>43647</v>
          </cell>
        </row>
        <row r="100146">
          <cell r="J100146">
            <v>0</v>
          </cell>
          <cell r="K100146">
            <v>1110.0310000000002</v>
          </cell>
          <cell r="U100146">
            <v>43647</v>
          </cell>
        </row>
        <row r="100147">
          <cell r="J100147">
            <v>0</v>
          </cell>
          <cell r="K100147">
            <v>1493.8209999999999</v>
          </cell>
          <cell r="U100147">
            <v>43647</v>
          </cell>
        </row>
        <row r="100148">
          <cell r="J100148">
            <v>0</v>
          </cell>
          <cell r="K100148">
            <v>596.64300000000014</v>
          </cell>
          <cell r="U100148">
            <v>43647</v>
          </cell>
        </row>
        <row r="100149">
          <cell r="J100149">
            <v>0</v>
          </cell>
          <cell r="K100149">
            <v>902.97000000000014</v>
          </cell>
          <cell r="U100149">
            <v>43647</v>
          </cell>
        </row>
        <row r="100150">
          <cell r="J100150">
            <v>0</v>
          </cell>
          <cell r="K100150">
            <v>1014.3270000000001</v>
          </cell>
          <cell r="U100150">
            <v>43647</v>
          </cell>
        </row>
        <row r="100151">
          <cell r="J100151">
            <v>0</v>
          </cell>
          <cell r="K100151">
            <v>1657.8160000000005</v>
          </cell>
          <cell r="U100151">
            <v>43647</v>
          </cell>
        </row>
        <row r="100152">
          <cell r="J100152">
            <v>0</v>
          </cell>
          <cell r="K100152">
            <v>2119.8680000000004</v>
          </cell>
          <cell r="U100152">
            <v>43647</v>
          </cell>
        </row>
        <row r="100153">
          <cell r="J100153">
            <v>0</v>
          </cell>
          <cell r="K100153">
            <v>1313.4040000000002</v>
          </cell>
          <cell r="U100153">
            <v>43647</v>
          </cell>
        </row>
        <row r="100154">
          <cell r="J100154">
            <v>0</v>
          </cell>
          <cell r="K100154">
            <v>961.71300000000019</v>
          </cell>
          <cell r="U100154">
            <v>43647</v>
          </cell>
        </row>
        <row r="100155">
          <cell r="J100155">
            <v>0</v>
          </cell>
          <cell r="K100155">
            <v>1333.1630000000002</v>
          </cell>
          <cell r="U100155">
            <v>43647</v>
          </cell>
        </row>
        <row r="100156">
          <cell r="J100156">
            <v>0</v>
          </cell>
          <cell r="K100156">
            <v>817.90600000000006</v>
          </cell>
          <cell r="U100156">
            <v>43647</v>
          </cell>
        </row>
        <row r="100157">
          <cell r="J100157">
            <v>0</v>
          </cell>
          <cell r="K100157">
            <v>597.12700000000007</v>
          </cell>
          <cell r="U100157">
            <v>43647</v>
          </cell>
        </row>
        <row r="100158">
          <cell r="J100158">
            <v>0</v>
          </cell>
          <cell r="K100158">
            <v>1659.3300000000004</v>
          </cell>
          <cell r="U100158">
            <v>43647</v>
          </cell>
        </row>
        <row r="100159">
          <cell r="J100159">
            <v>0</v>
          </cell>
          <cell r="K100159">
            <v>1111.5710000000006</v>
          </cell>
          <cell r="U100159">
            <v>43647</v>
          </cell>
        </row>
        <row r="100160">
          <cell r="J100160">
            <v>0</v>
          </cell>
          <cell r="K100160">
            <v>903.74900000000025</v>
          </cell>
          <cell r="U100160">
            <v>43647</v>
          </cell>
        </row>
        <row r="100161">
          <cell r="J100161">
            <v>0</v>
          </cell>
          <cell r="K100161">
            <v>2732.4139999999998</v>
          </cell>
          <cell r="U100161">
            <v>43647</v>
          </cell>
        </row>
        <row r="100162">
          <cell r="J100162">
            <v>0</v>
          </cell>
          <cell r="K100162">
            <v>3295.7340000000004</v>
          </cell>
          <cell r="U100162">
            <v>43647</v>
          </cell>
        </row>
        <row r="100163">
          <cell r="J100163">
            <v>0</v>
          </cell>
          <cell r="K100163">
            <v>594.87099999999998</v>
          </cell>
          <cell r="U100163">
            <v>43647</v>
          </cell>
        </row>
        <row r="100164">
          <cell r="J100164">
            <v>0</v>
          </cell>
          <cell r="K100164">
            <v>1767.453</v>
          </cell>
          <cell r="U100164">
            <v>43647</v>
          </cell>
        </row>
        <row r="100165">
          <cell r="J100165">
            <v>0</v>
          </cell>
          <cell r="K100165">
            <v>800.5329999999999</v>
          </cell>
          <cell r="U100165">
            <v>43647</v>
          </cell>
        </row>
        <row r="100166">
          <cell r="J100166">
            <v>0</v>
          </cell>
          <cell r="K100166">
            <v>1854.6200000000006</v>
          </cell>
          <cell r="U100166">
            <v>43647</v>
          </cell>
        </row>
        <row r="100167">
          <cell r="J100167">
            <v>0</v>
          </cell>
          <cell r="K100167">
            <v>802.36599999999999</v>
          </cell>
          <cell r="U100167">
            <v>43647</v>
          </cell>
        </row>
        <row r="100168">
          <cell r="J100168">
            <v>0</v>
          </cell>
          <cell r="K100168">
            <v>2203.83</v>
          </cell>
          <cell r="U100168">
            <v>43647</v>
          </cell>
        </row>
        <row r="100169">
          <cell r="J100169">
            <v>0</v>
          </cell>
          <cell r="K100169">
            <v>597.14800000000002</v>
          </cell>
          <cell r="U100169">
            <v>43647</v>
          </cell>
        </row>
        <row r="100170">
          <cell r="J100170">
            <v>0</v>
          </cell>
          <cell r="K100170">
            <v>1009.4139999999998</v>
          </cell>
          <cell r="U100170">
            <v>43647</v>
          </cell>
        </row>
        <row r="100171">
          <cell r="J100171">
            <v>0</v>
          </cell>
          <cell r="K100171">
            <v>1057.8890000000001</v>
          </cell>
          <cell r="U100171">
            <v>43647</v>
          </cell>
        </row>
        <row r="100172">
          <cell r="J100172">
            <v>0</v>
          </cell>
          <cell r="K100172">
            <v>2631.7190000000001</v>
          </cell>
          <cell r="U100172">
            <v>43647</v>
          </cell>
        </row>
        <row r="100173">
          <cell r="J100173">
            <v>0</v>
          </cell>
          <cell r="K100173">
            <v>1222.3520000000003</v>
          </cell>
          <cell r="U100173">
            <v>43647</v>
          </cell>
        </row>
        <row r="100174">
          <cell r="J100174">
            <v>0</v>
          </cell>
          <cell r="K100174">
            <v>1436.2470000000003</v>
          </cell>
          <cell r="U100174">
            <v>43647</v>
          </cell>
        </row>
        <row r="100175">
          <cell r="J100175">
            <v>0</v>
          </cell>
          <cell r="K100175">
            <v>594.81399999999996</v>
          </cell>
          <cell r="U100175">
            <v>43647</v>
          </cell>
        </row>
        <row r="100176">
          <cell r="J100176">
            <v>0</v>
          </cell>
          <cell r="K100176">
            <v>4216.643</v>
          </cell>
          <cell r="U100176">
            <v>43647</v>
          </cell>
        </row>
        <row r="100177">
          <cell r="J100177">
            <v>0</v>
          </cell>
          <cell r="K100177">
            <v>1161.0740000000003</v>
          </cell>
          <cell r="U100177">
            <v>43647</v>
          </cell>
        </row>
        <row r="100178">
          <cell r="J100178">
            <v>0</v>
          </cell>
          <cell r="K100178">
            <v>1008.0949999999999</v>
          </cell>
          <cell r="U100178">
            <v>43647</v>
          </cell>
        </row>
        <row r="100179">
          <cell r="J100179">
            <v>0</v>
          </cell>
          <cell r="K100179">
            <v>593.96800000000019</v>
          </cell>
          <cell r="U100179">
            <v>43647</v>
          </cell>
        </row>
        <row r="100180">
          <cell r="J100180">
            <v>0</v>
          </cell>
          <cell r="K100180">
            <v>1007.8280000000001</v>
          </cell>
          <cell r="U100180">
            <v>43647</v>
          </cell>
        </row>
        <row r="100181">
          <cell r="J100181">
            <v>0</v>
          </cell>
          <cell r="K100181">
            <v>1637.4739999999999</v>
          </cell>
          <cell r="U100181">
            <v>43647</v>
          </cell>
        </row>
        <row r="100182">
          <cell r="J100182">
            <v>0</v>
          </cell>
          <cell r="K100182">
            <v>1109.787</v>
          </cell>
          <cell r="U100182">
            <v>43647</v>
          </cell>
        </row>
        <row r="100183">
          <cell r="J100183">
            <v>0</v>
          </cell>
          <cell r="K100183">
            <v>1329.2910000000002</v>
          </cell>
          <cell r="U100183">
            <v>43647</v>
          </cell>
        </row>
        <row r="100184">
          <cell r="J100184">
            <v>0</v>
          </cell>
          <cell r="K100184">
            <v>1850.617</v>
          </cell>
          <cell r="U100184">
            <v>43647</v>
          </cell>
        </row>
        <row r="100185">
          <cell r="J100185">
            <v>0</v>
          </cell>
          <cell r="K100185">
            <v>697.8649999999999</v>
          </cell>
          <cell r="U100185">
            <v>43647</v>
          </cell>
        </row>
        <row r="100186">
          <cell r="J100186">
            <v>0</v>
          </cell>
          <cell r="K100186">
            <v>906.47299999999996</v>
          </cell>
          <cell r="U100186">
            <v>43647</v>
          </cell>
        </row>
        <row r="100187">
          <cell r="J100187">
            <v>0</v>
          </cell>
          <cell r="K100187">
            <v>968.78800000000001</v>
          </cell>
          <cell r="U100187">
            <v>43647</v>
          </cell>
        </row>
        <row r="100188">
          <cell r="J100188">
            <v>0</v>
          </cell>
          <cell r="K100188">
            <v>594.63700000000006</v>
          </cell>
          <cell r="U100188">
            <v>43647</v>
          </cell>
        </row>
        <row r="100189">
          <cell r="J100189">
            <v>0</v>
          </cell>
          <cell r="K100189">
            <v>1439.6240000000003</v>
          </cell>
          <cell r="U100189">
            <v>43647</v>
          </cell>
        </row>
        <row r="100190">
          <cell r="J100190">
            <v>0</v>
          </cell>
          <cell r="K100190">
            <v>1153.2339999999999</v>
          </cell>
          <cell r="U100190">
            <v>43647</v>
          </cell>
        </row>
        <row r="100191">
          <cell r="J100191">
            <v>0</v>
          </cell>
          <cell r="K100191">
            <v>1268.1030000000003</v>
          </cell>
          <cell r="U100191">
            <v>43647</v>
          </cell>
        </row>
        <row r="100192">
          <cell r="J100192">
            <v>0</v>
          </cell>
          <cell r="K100192">
            <v>1222.9010000000001</v>
          </cell>
          <cell r="U100192">
            <v>43647</v>
          </cell>
        </row>
        <row r="100193">
          <cell r="J100193">
            <v>0</v>
          </cell>
          <cell r="K100193">
            <v>5938.6350000000002</v>
          </cell>
          <cell r="U100193">
            <v>43647</v>
          </cell>
        </row>
        <row r="100194">
          <cell r="J100194">
            <v>0</v>
          </cell>
          <cell r="K100194">
            <v>1668.3229999999996</v>
          </cell>
          <cell r="U100194">
            <v>43647</v>
          </cell>
        </row>
        <row r="100195">
          <cell r="J100195">
            <v>0</v>
          </cell>
          <cell r="K100195">
            <v>1152.038</v>
          </cell>
          <cell r="U100195">
            <v>43647</v>
          </cell>
        </row>
        <row r="100196">
          <cell r="J100196">
            <v>0</v>
          </cell>
          <cell r="K100196">
            <v>802.08999999999992</v>
          </cell>
          <cell r="U100196">
            <v>43647</v>
          </cell>
        </row>
        <row r="100197">
          <cell r="J100197">
            <v>0</v>
          </cell>
          <cell r="K100197">
            <v>1165.9860000000001</v>
          </cell>
          <cell r="U100197">
            <v>43647</v>
          </cell>
        </row>
        <row r="100198">
          <cell r="J100198">
            <v>0</v>
          </cell>
          <cell r="K100198">
            <v>2648.7209999999995</v>
          </cell>
          <cell r="U100198">
            <v>43647</v>
          </cell>
        </row>
        <row r="100199">
          <cell r="J100199">
            <v>0</v>
          </cell>
          <cell r="K100199">
            <v>1384.7210000000005</v>
          </cell>
          <cell r="U100199">
            <v>43647</v>
          </cell>
        </row>
        <row r="100200">
          <cell r="J100200">
            <v>0</v>
          </cell>
          <cell r="K100200">
            <v>1327.6090000000004</v>
          </cell>
          <cell r="U100200">
            <v>43647</v>
          </cell>
        </row>
        <row r="100201">
          <cell r="J100201">
            <v>0</v>
          </cell>
          <cell r="K100201">
            <v>2750.1650000000009</v>
          </cell>
          <cell r="U100201">
            <v>43647</v>
          </cell>
        </row>
        <row r="100202">
          <cell r="J100202">
            <v>0</v>
          </cell>
          <cell r="K100202">
            <v>3304.038</v>
          </cell>
          <cell r="U100202">
            <v>43647</v>
          </cell>
        </row>
        <row r="100203">
          <cell r="J100203">
            <v>0</v>
          </cell>
          <cell r="K100203">
            <v>1564.9920000000002</v>
          </cell>
          <cell r="U100203">
            <v>43647</v>
          </cell>
        </row>
        <row r="100204">
          <cell r="J100204">
            <v>0</v>
          </cell>
          <cell r="K100204">
            <v>1110.2840000000001</v>
          </cell>
          <cell r="U100204">
            <v>43647</v>
          </cell>
        </row>
        <row r="100205">
          <cell r="J100205">
            <v>0</v>
          </cell>
          <cell r="K100205">
            <v>2639.05</v>
          </cell>
          <cell r="U100205">
            <v>43647</v>
          </cell>
        </row>
        <row r="100206">
          <cell r="J100206">
            <v>0</v>
          </cell>
          <cell r="K100206">
            <v>1141.5030000000002</v>
          </cell>
          <cell r="U100206">
            <v>43647</v>
          </cell>
        </row>
        <row r="100207">
          <cell r="J100207">
            <v>0</v>
          </cell>
          <cell r="K100207">
            <v>1153.5870000000002</v>
          </cell>
          <cell r="U100207">
            <v>43647</v>
          </cell>
        </row>
        <row r="100208">
          <cell r="J100208">
            <v>0</v>
          </cell>
          <cell r="K100208">
            <v>1509.2420000000002</v>
          </cell>
          <cell r="U100208">
            <v>43647</v>
          </cell>
        </row>
        <row r="100209">
          <cell r="J100209">
            <v>0</v>
          </cell>
          <cell r="K100209">
            <v>1052.6019999999999</v>
          </cell>
          <cell r="U100209">
            <v>43647</v>
          </cell>
        </row>
        <row r="100210">
          <cell r="J100210">
            <v>0</v>
          </cell>
          <cell r="K100210">
            <v>1387.2790000000005</v>
          </cell>
          <cell r="U100210">
            <v>43647</v>
          </cell>
        </row>
        <row r="100211">
          <cell r="J100211">
            <v>0</v>
          </cell>
          <cell r="K100211">
            <v>3390.482</v>
          </cell>
          <cell r="U100211">
            <v>43647</v>
          </cell>
        </row>
        <row r="100212">
          <cell r="J100212">
            <v>0</v>
          </cell>
          <cell r="K100212">
            <v>1108.028</v>
          </cell>
          <cell r="U100212">
            <v>43647</v>
          </cell>
        </row>
        <row r="100213">
          <cell r="J100213">
            <v>0</v>
          </cell>
          <cell r="K100213">
            <v>801.61700000000019</v>
          </cell>
          <cell r="U100213">
            <v>43647</v>
          </cell>
        </row>
        <row r="100214">
          <cell r="J100214">
            <v>0</v>
          </cell>
          <cell r="K100214">
            <v>1653.6899999999998</v>
          </cell>
          <cell r="U100214">
            <v>43647</v>
          </cell>
        </row>
        <row r="100215">
          <cell r="J100215">
            <v>0</v>
          </cell>
          <cell r="K100215">
            <v>1452.1750000000002</v>
          </cell>
          <cell r="U100215">
            <v>43647</v>
          </cell>
        </row>
        <row r="100216">
          <cell r="J100216">
            <v>0</v>
          </cell>
          <cell r="K100216">
            <v>4864.9250000000002</v>
          </cell>
          <cell r="U100216">
            <v>43647</v>
          </cell>
        </row>
        <row r="100217">
          <cell r="J100217">
            <v>0</v>
          </cell>
          <cell r="K100217">
            <v>1570.8869999999999</v>
          </cell>
          <cell r="U100217">
            <v>43647</v>
          </cell>
        </row>
        <row r="100218">
          <cell r="J100218">
            <v>0</v>
          </cell>
          <cell r="K100218">
            <v>1114.6499999999999</v>
          </cell>
          <cell r="U100218">
            <v>43647</v>
          </cell>
        </row>
        <row r="100219">
          <cell r="J100219">
            <v>0</v>
          </cell>
          <cell r="K100219">
            <v>1349.7969999999998</v>
          </cell>
          <cell r="U100219">
            <v>43647</v>
          </cell>
        </row>
        <row r="100220">
          <cell r="J100220">
            <v>0</v>
          </cell>
          <cell r="K100220">
            <v>2894.8510000000006</v>
          </cell>
          <cell r="U100220">
            <v>43647</v>
          </cell>
        </row>
        <row r="100221">
          <cell r="J100221">
            <v>0</v>
          </cell>
          <cell r="K100221">
            <v>1338.5619999999997</v>
          </cell>
          <cell r="U100221">
            <v>43647</v>
          </cell>
        </row>
        <row r="100222">
          <cell r="J100222">
            <v>0</v>
          </cell>
          <cell r="K100222">
            <v>721.30600000000015</v>
          </cell>
          <cell r="U100222">
            <v>43647</v>
          </cell>
        </row>
        <row r="100223">
          <cell r="J100223">
            <v>0</v>
          </cell>
          <cell r="K100223">
            <v>2687.0850000000005</v>
          </cell>
          <cell r="U100223">
            <v>43647</v>
          </cell>
        </row>
        <row r="100224">
          <cell r="J100224">
            <v>0</v>
          </cell>
          <cell r="K100224">
            <v>2351.0250000000005</v>
          </cell>
          <cell r="U100224">
            <v>43647</v>
          </cell>
        </row>
        <row r="100225">
          <cell r="J100225">
            <v>0</v>
          </cell>
          <cell r="K100225">
            <v>2772.5529999999999</v>
          </cell>
          <cell r="U100225">
            <v>43647</v>
          </cell>
        </row>
        <row r="100226">
          <cell r="J100226">
            <v>0</v>
          </cell>
          <cell r="K100226">
            <v>851.55300000000011</v>
          </cell>
          <cell r="U100226">
            <v>43647</v>
          </cell>
        </row>
        <row r="100227">
          <cell r="J100227">
            <v>0</v>
          </cell>
          <cell r="K100227">
            <v>3104.7260000000006</v>
          </cell>
          <cell r="U100227">
            <v>43647</v>
          </cell>
        </row>
        <row r="100228">
          <cell r="J100228">
            <v>0</v>
          </cell>
          <cell r="K100228">
            <v>845.75300000000027</v>
          </cell>
          <cell r="U100228">
            <v>43647</v>
          </cell>
        </row>
        <row r="100229">
          <cell r="J100229">
            <v>0</v>
          </cell>
          <cell r="K100229">
            <v>4574.4749999999995</v>
          </cell>
          <cell r="U100229">
            <v>43647</v>
          </cell>
        </row>
        <row r="100230">
          <cell r="J100230">
            <v>0</v>
          </cell>
          <cell r="K100230">
            <v>930.78800000000012</v>
          </cell>
          <cell r="U100230">
            <v>43647</v>
          </cell>
        </row>
        <row r="100231">
          <cell r="J100231">
            <v>0</v>
          </cell>
          <cell r="K100231">
            <v>687.947</v>
          </cell>
          <cell r="U100231">
            <v>43647</v>
          </cell>
        </row>
        <row r="100232">
          <cell r="J100232">
            <v>0</v>
          </cell>
          <cell r="K100232">
            <v>664.33499999999992</v>
          </cell>
          <cell r="U100232">
            <v>43647</v>
          </cell>
        </row>
        <row r="100233">
          <cell r="J100233">
            <v>0</v>
          </cell>
          <cell r="K100233">
            <v>586.50099999999998</v>
          </cell>
          <cell r="U100233">
            <v>43647</v>
          </cell>
        </row>
        <row r="100234">
          <cell r="J100234">
            <v>0</v>
          </cell>
          <cell r="K100234">
            <v>856.87799999999993</v>
          </cell>
          <cell r="U100234">
            <v>43647</v>
          </cell>
        </row>
        <row r="100235">
          <cell r="J100235">
            <v>0</v>
          </cell>
          <cell r="K100235">
            <v>1128.0150000000001</v>
          </cell>
          <cell r="U100235">
            <v>43647</v>
          </cell>
        </row>
        <row r="100236">
          <cell r="J100236">
            <v>0</v>
          </cell>
          <cell r="K100236">
            <v>820.81700000000001</v>
          </cell>
          <cell r="U100236">
            <v>43647</v>
          </cell>
        </row>
        <row r="100237">
          <cell r="J100237">
            <v>0</v>
          </cell>
          <cell r="K100237">
            <v>5234.9160000000002</v>
          </cell>
          <cell r="U100237">
            <v>43647</v>
          </cell>
        </row>
        <row r="100238">
          <cell r="J100238">
            <v>0</v>
          </cell>
          <cell r="K100238">
            <v>679.33600000000013</v>
          </cell>
          <cell r="U100238">
            <v>43647</v>
          </cell>
        </row>
        <row r="100239">
          <cell r="J100239">
            <v>0</v>
          </cell>
          <cell r="K100239">
            <v>745.13900000000012</v>
          </cell>
          <cell r="U100239">
            <v>43647</v>
          </cell>
        </row>
        <row r="100240">
          <cell r="J100240">
            <v>0</v>
          </cell>
          <cell r="K100240">
            <v>2211.69</v>
          </cell>
          <cell r="U100240">
            <v>43647</v>
          </cell>
        </row>
        <row r="100241">
          <cell r="J100241">
            <v>0</v>
          </cell>
          <cell r="K100241">
            <v>1956.1630000000005</v>
          </cell>
          <cell r="U100241">
            <v>43647</v>
          </cell>
        </row>
        <row r="100242">
          <cell r="J100242">
            <v>0</v>
          </cell>
          <cell r="K100242">
            <v>1314.3950000000002</v>
          </cell>
          <cell r="U100242">
            <v>43647</v>
          </cell>
        </row>
        <row r="100243">
          <cell r="J100243">
            <v>0</v>
          </cell>
          <cell r="K100243">
            <v>1795.825</v>
          </cell>
          <cell r="U100243">
            <v>43647</v>
          </cell>
        </row>
        <row r="100244">
          <cell r="J100244">
            <v>0</v>
          </cell>
          <cell r="K100244">
            <v>751.03300000000013</v>
          </cell>
          <cell r="U100244">
            <v>43647</v>
          </cell>
        </row>
        <row r="100245">
          <cell r="J100245">
            <v>0</v>
          </cell>
          <cell r="K100245">
            <v>605.41200000000003</v>
          </cell>
          <cell r="U100245">
            <v>43647</v>
          </cell>
        </row>
        <row r="100246">
          <cell r="J100246">
            <v>0</v>
          </cell>
          <cell r="K100246">
            <v>605.40200000000004</v>
          </cell>
          <cell r="U100246">
            <v>43647</v>
          </cell>
        </row>
        <row r="100247">
          <cell r="J100247">
            <v>0</v>
          </cell>
          <cell r="K100247">
            <v>967.78600000000029</v>
          </cell>
          <cell r="U100247">
            <v>43647</v>
          </cell>
        </row>
        <row r="100248">
          <cell r="J100248">
            <v>0</v>
          </cell>
          <cell r="K100248">
            <v>616.30600000000004</v>
          </cell>
          <cell r="U100248">
            <v>43647</v>
          </cell>
        </row>
        <row r="100249">
          <cell r="J100249">
            <v>0</v>
          </cell>
          <cell r="K100249">
            <v>3373.6089999999999</v>
          </cell>
          <cell r="U100249">
            <v>43647</v>
          </cell>
        </row>
        <row r="100250">
          <cell r="J100250">
            <v>0</v>
          </cell>
          <cell r="K100250">
            <v>1231.7200000000005</v>
          </cell>
          <cell r="U100250">
            <v>43647</v>
          </cell>
        </row>
        <row r="100251">
          <cell r="J100251">
            <v>0</v>
          </cell>
          <cell r="K100251">
            <v>1445.9709999999998</v>
          </cell>
          <cell r="U100251">
            <v>43647</v>
          </cell>
        </row>
        <row r="100252">
          <cell r="J100252">
            <v>0</v>
          </cell>
          <cell r="K100252">
            <v>824.41100000000006</v>
          </cell>
          <cell r="U100252">
            <v>43647</v>
          </cell>
        </row>
        <row r="100253">
          <cell r="J100253">
            <v>0</v>
          </cell>
          <cell r="K100253">
            <v>603.75600000000009</v>
          </cell>
          <cell r="U100253">
            <v>43647</v>
          </cell>
        </row>
        <row r="100254">
          <cell r="J100254">
            <v>0</v>
          </cell>
          <cell r="K100254">
            <v>2922.177000000001</v>
          </cell>
          <cell r="U100254">
            <v>43647</v>
          </cell>
        </row>
        <row r="100255">
          <cell r="J100255">
            <v>0</v>
          </cell>
          <cell r="K100255">
            <v>3311.3830000000012</v>
          </cell>
          <cell r="U100255">
            <v>43647</v>
          </cell>
        </row>
        <row r="100256">
          <cell r="J100256">
            <v>0</v>
          </cell>
          <cell r="K100256">
            <v>2999.0920000000006</v>
          </cell>
          <cell r="U100256">
            <v>43647</v>
          </cell>
        </row>
        <row r="100257">
          <cell r="J100257">
            <v>0</v>
          </cell>
          <cell r="K100257">
            <v>1387.7450000000003</v>
          </cell>
          <cell r="U100257">
            <v>43647</v>
          </cell>
        </row>
        <row r="100258">
          <cell r="J100258">
            <v>0</v>
          </cell>
          <cell r="K100258">
            <v>2199.3090000000002</v>
          </cell>
          <cell r="U100258">
            <v>43647</v>
          </cell>
        </row>
        <row r="100259">
          <cell r="J100259">
            <v>0</v>
          </cell>
          <cell r="K100259">
            <v>1028.2660000000001</v>
          </cell>
          <cell r="U100259">
            <v>43647</v>
          </cell>
        </row>
        <row r="100260">
          <cell r="J100260">
            <v>0</v>
          </cell>
          <cell r="K100260">
            <v>3659.2710000000015</v>
          </cell>
          <cell r="U100260">
            <v>43647</v>
          </cell>
        </row>
        <row r="100261">
          <cell r="J100261">
            <v>0</v>
          </cell>
          <cell r="K100261">
            <v>1650.8560000000002</v>
          </cell>
          <cell r="U100261">
            <v>43647</v>
          </cell>
        </row>
        <row r="100262">
          <cell r="J100262">
            <v>0</v>
          </cell>
          <cell r="K100262">
            <v>1534.3220000000001</v>
          </cell>
          <cell r="U100262">
            <v>43647</v>
          </cell>
        </row>
        <row r="100263">
          <cell r="J100263">
            <v>0</v>
          </cell>
          <cell r="K100263">
            <v>1114.1310000000003</v>
          </cell>
          <cell r="U100263">
            <v>43647</v>
          </cell>
        </row>
        <row r="100264">
          <cell r="J100264">
            <v>0</v>
          </cell>
          <cell r="K100264">
            <v>1344.4980000000003</v>
          </cell>
          <cell r="U100264">
            <v>43647</v>
          </cell>
        </row>
        <row r="100265">
          <cell r="J100265">
            <v>0</v>
          </cell>
          <cell r="K100265">
            <v>2134.6579999999994</v>
          </cell>
          <cell r="U100265">
            <v>43647</v>
          </cell>
        </row>
        <row r="100266">
          <cell r="J100266">
            <v>0</v>
          </cell>
          <cell r="K100266">
            <v>6433.5170000000007</v>
          </cell>
          <cell r="U100266">
            <v>43647</v>
          </cell>
        </row>
        <row r="100267">
          <cell r="J100267">
            <v>0</v>
          </cell>
          <cell r="K100267">
            <v>918.07899999999995</v>
          </cell>
          <cell r="U100267">
            <v>43647</v>
          </cell>
        </row>
        <row r="100268">
          <cell r="J100268">
            <v>0</v>
          </cell>
          <cell r="K100268">
            <v>582.26599999999996</v>
          </cell>
          <cell r="U100268">
            <v>43647</v>
          </cell>
        </row>
        <row r="100269">
          <cell r="J100269">
            <v>0</v>
          </cell>
          <cell r="K100269">
            <v>2194.9950000000003</v>
          </cell>
          <cell r="U100269">
            <v>43647</v>
          </cell>
        </row>
        <row r="100270">
          <cell r="J100270">
            <v>0</v>
          </cell>
          <cell r="K100270">
            <v>2167.7820000000006</v>
          </cell>
          <cell r="U100270">
            <v>43647</v>
          </cell>
        </row>
        <row r="100271">
          <cell r="J100271">
            <v>0</v>
          </cell>
          <cell r="K100271">
            <v>2136.8380000000002</v>
          </cell>
          <cell r="U100271">
            <v>43647</v>
          </cell>
        </row>
        <row r="100272">
          <cell r="J100272">
            <v>0</v>
          </cell>
          <cell r="K100272">
            <v>2433.2129999999997</v>
          </cell>
          <cell r="U100272">
            <v>43647</v>
          </cell>
        </row>
        <row r="100273">
          <cell r="J100273">
            <v>0</v>
          </cell>
          <cell r="K100273">
            <v>1484.7610000000004</v>
          </cell>
          <cell r="U100273">
            <v>43647</v>
          </cell>
        </row>
        <row r="100274">
          <cell r="J100274">
            <v>0</v>
          </cell>
          <cell r="K100274">
            <v>2199.3659999999995</v>
          </cell>
          <cell r="U100274">
            <v>43647</v>
          </cell>
        </row>
        <row r="100275">
          <cell r="J100275">
            <v>0</v>
          </cell>
          <cell r="K100275">
            <v>817.2360000000001</v>
          </cell>
          <cell r="U100275">
            <v>43647</v>
          </cell>
        </row>
        <row r="100276">
          <cell r="J100276">
            <v>0</v>
          </cell>
          <cell r="K100276">
            <v>1315.7600000000002</v>
          </cell>
          <cell r="U100276">
            <v>43647</v>
          </cell>
        </row>
        <row r="100277">
          <cell r="J100277">
            <v>0</v>
          </cell>
          <cell r="K100277">
            <v>1472.5080000000003</v>
          </cell>
          <cell r="U100277">
            <v>43647</v>
          </cell>
        </row>
        <row r="100278">
          <cell r="J100278">
            <v>0</v>
          </cell>
          <cell r="K100278">
            <v>2212.6540000000009</v>
          </cell>
          <cell r="U100278">
            <v>43647</v>
          </cell>
        </row>
        <row r="100279">
          <cell r="J100279">
            <v>0</v>
          </cell>
          <cell r="K100279">
            <v>2729.0799999999995</v>
          </cell>
          <cell r="U100279">
            <v>43647</v>
          </cell>
        </row>
        <row r="100280">
          <cell r="J100280">
            <v>0</v>
          </cell>
          <cell r="K100280">
            <v>1023.0499999999998</v>
          </cell>
          <cell r="U100280">
            <v>43647</v>
          </cell>
        </row>
        <row r="100281">
          <cell r="J100281">
            <v>0</v>
          </cell>
          <cell r="K100281">
            <v>5911.8500000000013</v>
          </cell>
          <cell r="U100281">
            <v>43647</v>
          </cell>
        </row>
        <row r="100282">
          <cell r="J100282">
            <v>0</v>
          </cell>
          <cell r="K100282">
            <v>5599.7710000000006</v>
          </cell>
          <cell r="U100282">
            <v>43647</v>
          </cell>
        </row>
        <row r="100283">
          <cell r="J100283">
            <v>0</v>
          </cell>
          <cell r="K100283">
            <v>594.45000000000005</v>
          </cell>
          <cell r="U100283">
            <v>43647</v>
          </cell>
        </row>
        <row r="100284">
          <cell r="J100284">
            <v>0</v>
          </cell>
          <cell r="K100284">
            <v>3287.8329999999996</v>
          </cell>
          <cell r="U100284">
            <v>43647</v>
          </cell>
        </row>
        <row r="100285">
          <cell r="J100285">
            <v>0</v>
          </cell>
          <cell r="K100285">
            <v>3299.7180000000003</v>
          </cell>
          <cell r="U100285">
            <v>43647</v>
          </cell>
        </row>
        <row r="100286">
          <cell r="J100286">
            <v>0</v>
          </cell>
          <cell r="K100286">
            <v>4450.4549999999999</v>
          </cell>
          <cell r="U100286">
            <v>43647</v>
          </cell>
        </row>
        <row r="100287">
          <cell r="J100287">
            <v>0</v>
          </cell>
          <cell r="K100287">
            <v>2719.2180000000008</v>
          </cell>
          <cell r="U100287">
            <v>43647</v>
          </cell>
        </row>
        <row r="100288">
          <cell r="J100288">
            <v>0</v>
          </cell>
          <cell r="K100288">
            <v>1999.2459999999996</v>
          </cell>
          <cell r="U100288">
            <v>43647</v>
          </cell>
        </row>
        <row r="100289">
          <cell r="J100289">
            <v>0</v>
          </cell>
          <cell r="K100289">
            <v>2384.1149999999993</v>
          </cell>
          <cell r="U100289">
            <v>43647</v>
          </cell>
        </row>
        <row r="100290">
          <cell r="J100290">
            <v>0</v>
          </cell>
          <cell r="K100290">
            <v>713.78600000000006</v>
          </cell>
          <cell r="U100290">
            <v>43647</v>
          </cell>
        </row>
        <row r="100291">
          <cell r="J100291">
            <v>0</v>
          </cell>
          <cell r="K100291">
            <v>2393.3359999999998</v>
          </cell>
          <cell r="U100291">
            <v>43647</v>
          </cell>
        </row>
        <row r="100292">
          <cell r="J100292">
            <v>0</v>
          </cell>
          <cell r="K100292">
            <v>1111.9000000000001</v>
          </cell>
          <cell r="U100292">
            <v>43647</v>
          </cell>
        </row>
        <row r="100293">
          <cell r="J100293">
            <v>0</v>
          </cell>
          <cell r="K100293">
            <v>1056.8030000000001</v>
          </cell>
          <cell r="U100293">
            <v>43647</v>
          </cell>
        </row>
        <row r="100294">
          <cell r="J100294">
            <v>0</v>
          </cell>
          <cell r="K100294">
            <v>844.80600000000004</v>
          </cell>
          <cell r="U100294">
            <v>43647</v>
          </cell>
        </row>
        <row r="100295">
          <cell r="J100295">
            <v>0</v>
          </cell>
          <cell r="K100295">
            <v>896.16900000000044</v>
          </cell>
          <cell r="U100295">
            <v>43647</v>
          </cell>
        </row>
        <row r="100296">
          <cell r="J100296">
            <v>0</v>
          </cell>
          <cell r="K100296">
            <v>903.13200000000006</v>
          </cell>
          <cell r="U100296">
            <v>43647</v>
          </cell>
        </row>
        <row r="100297">
          <cell r="J100297">
            <v>0</v>
          </cell>
          <cell r="K100297">
            <v>3366.5169999999994</v>
          </cell>
          <cell r="U100297">
            <v>43647</v>
          </cell>
        </row>
        <row r="100298">
          <cell r="J100298">
            <v>0</v>
          </cell>
          <cell r="K100298">
            <v>754.27500000000009</v>
          </cell>
          <cell r="U100298">
            <v>43647</v>
          </cell>
        </row>
        <row r="100299">
          <cell r="J100299">
            <v>0</v>
          </cell>
          <cell r="K100299">
            <v>2801.7539999999999</v>
          </cell>
          <cell r="U100299">
            <v>43647</v>
          </cell>
        </row>
        <row r="100300">
          <cell r="J100300">
            <v>0</v>
          </cell>
          <cell r="K100300">
            <v>1547.7970000000003</v>
          </cell>
          <cell r="U100300">
            <v>43647</v>
          </cell>
        </row>
        <row r="100301">
          <cell r="J100301">
            <v>0</v>
          </cell>
          <cell r="K100301">
            <v>1122.9590000000001</v>
          </cell>
          <cell r="U100301">
            <v>43647</v>
          </cell>
        </row>
        <row r="100302">
          <cell r="J100302">
            <v>0</v>
          </cell>
          <cell r="K100302">
            <v>1988.3060000000003</v>
          </cell>
          <cell r="U100302">
            <v>43647</v>
          </cell>
        </row>
        <row r="100303">
          <cell r="J100303">
            <v>0</v>
          </cell>
          <cell r="K100303">
            <v>5912.5550000000012</v>
          </cell>
          <cell r="U100303">
            <v>43647</v>
          </cell>
        </row>
        <row r="100304">
          <cell r="J100304">
            <v>0</v>
          </cell>
          <cell r="K100304">
            <v>2199.0760000000005</v>
          </cell>
          <cell r="U100304">
            <v>43647</v>
          </cell>
        </row>
        <row r="100305">
          <cell r="J100305">
            <v>0</v>
          </cell>
          <cell r="K100305">
            <v>900.03200000000015</v>
          </cell>
          <cell r="U100305">
            <v>43647</v>
          </cell>
        </row>
        <row r="100306">
          <cell r="J100306">
            <v>0</v>
          </cell>
          <cell r="K100306">
            <v>2208.614</v>
          </cell>
          <cell r="U100306">
            <v>43647</v>
          </cell>
        </row>
        <row r="100307">
          <cell r="J100307">
            <v>0</v>
          </cell>
          <cell r="K100307">
            <v>3010.8449999999993</v>
          </cell>
          <cell r="U100307">
            <v>43647</v>
          </cell>
        </row>
        <row r="100308">
          <cell r="J100308">
            <v>0</v>
          </cell>
          <cell r="K100308">
            <v>3319.6890000000003</v>
          </cell>
          <cell r="U100308">
            <v>43647</v>
          </cell>
        </row>
        <row r="100309">
          <cell r="J100309">
            <v>0</v>
          </cell>
          <cell r="K100309">
            <v>4258.6220000000021</v>
          </cell>
          <cell r="U100309">
            <v>43647</v>
          </cell>
        </row>
        <row r="100310">
          <cell r="J100310">
            <v>0</v>
          </cell>
          <cell r="K100310">
            <v>1465.8119999999999</v>
          </cell>
          <cell r="U100310">
            <v>43647</v>
          </cell>
        </row>
        <row r="100311">
          <cell r="J100311">
            <v>0</v>
          </cell>
          <cell r="K100311">
            <v>3691.5189999999998</v>
          </cell>
          <cell r="U100311">
            <v>43647</v>
          </cell>
        </row>
        <row r="100312">
          <cell r="J100312">
            <v>0</v>
          </cell>
          <cell r="K100312">
            <v>2727.1680000000001</v>
          </cell>
          <cell r="U100312">
            <v>43647</v>
          </cell>
        </row>
        <row r="100313">
          <cell r="J100313">
            <v>0</v>
          </cell>
          <cell r="K100313">
            <v>790.28600000000017</v>
          </cell>
          <cell r="U100313">
            <v>43647</v>
          </cell>
        </row>
        <row r="100314">
          <cell r="J100314">
            <v>0</v>
          </cell>
          <cell r="K100314">
            <v>1980.4009999999996</v>
          </cell>
          <cell r="U100314">
            <v>43647</v>
          </cell>
        </row>
        <row r="100315">
          <cell r="J100315">
            <v>0</v>
          </cell>
          <cell r="K100315">
            <v>1279.8230000000003</v>
          </cell>
          <cell r="U100315">
            <v>43647</v>
          </cell>
        </row>
        <row r="100316">
          <cell r="J100316">
            <v>0</v>
          </cell>
          <cell r="K100316">
            <v>1122.8349999999998</v>
          </cell>
          <cell r="U100316">
            <v>43647</v>
          </cell>
        </row>
        <row r="100317">
          <cell r="J100317">
            <v>0</v>
          </cell>
          <cell r="K100317">
            <v>1101.0480000000002</v>
          </cell>
          <cell r="U100317">
            <v>43647</v>
          </cell>
        </row>
        <row r="100318">
          <cell r="J100318">
            <v>0</v>
          </cell>
          <cell r="K100318">
            <v>1219.471</v>
          </cell>
          <cell r="U100318">
            <v>43647</v>
          </cell>
        </row>
        <row r="100319">
          <cell r="J100319">
            <v>0</v>
          </cell>
          <cell r="K100319">
            <v>2263.920000000001</v>
          </cell>
          <cell r="U100319">
            <v>43647</v>
          </cell>
        </row>
        <row r="100320">
          <cell r="J100320">
            <v>0</v>
          </cell>
          <cell r="K100320">
            <v>1810.5349999999996</v>
          </cell>
          <cell r="U100320">
            <v>43647</v>
          </cell>
        </row>
        <row r="100321">
          <cell r="J100321">
            <v>0</v>
          </cell>
          <cell r="K100321">
            <v>606.01400000000001</v>
          </cell>
          <cell r="U100321">
            <v>43647</v>
          </cell>
        </row>
        <row r="100322">
          <cell r="J100322">
            <v>0</v>
          </cell>
          <cell r="K100322">
            <v>1512.7320000000004</v>
          </cell>
          <cell r="U100322">
            <v>43647</v>
          </cell>
        </row>
        <row r="100323">
          <cell r="J100323">
            <v>0</v>
          </cell>
          <cell r="K100323">
            <v>2582.152</v>
          </cell>
          <cell r="U100323">
            <v>43647</v>
          </cell>
        </row>
        <row r="100324">
          <cell r="J100324">
            <v>0</v>
          </cell>
          <cell r="K100324">
            <v>618.21199999999999</v>
          </cell>
          <cell r="U100324">
            <v>43647</v>
          </cell>
        </row>
        <row r="100325">
          <cell r="J100325">
            <v>0</v>
          </cell>
          <cell r="K100325">
            <v>1159.6560000000002</v>
          </cell>
          <cell r="U100325">
            <v>43647</v>
          </cell>
        </row>
        <row r="100326">
          <cell r="J100326">
            <v>0</v>
          </cell>
          <cell r="K100326">
            <v>1267.0060000000003</v>
          </cell>
          <cell r="U100326">
            <v>43647</v>
          </cell>
        </row>
        <row r="100327">
          <cell r="J100327">
            <v>0</v>
          </cell>
          <cell r="K100327">
            <v>3341.2770000000005</v>
          </cell>
          <cell r="U100327">
            <v>43647</v>
          </cell>
        </row>
        <row r="100328">
          <cell r="J100328">
            <v>0</v>
          </cell>
          <cell r="K100328">
            <v>1133.6289999999999</v>
          </cell>
          <cell r="U100328">
            <v>43647</v>
          </cell>
        </row>
        <row r="100329">
          <cell r="J100329">
            <v>0</v>
          </cell>
          <cell r="K100329">
            <v>2231.5889999999999</v>
          </cell>
          <cell r="U100329">
            <v>43647</v>
          </cell>
        </row>
        <row r="100330">
          <cell r="J100330">
            <v>0</v>
          </cell>
          <cell r="K100330">
            <v>2827.824000000001</v>
          </cell>
          <cell r="U100330">
            <v>43647</v>
          </cell>
        </row>
        <row r="100331">
          <cell r="J100331">
            <v>0</v>
          </cell>
          <cell r="K100331">
            <v>2216.0319999999997</v>
          </cell>
          <cell r="U100331">
            <v>43647</v>
          </cell>
        </row>
        <row r="100332">
          <cell r="J100332">
            <v>0</v>
          </cell>
          <cell r="K100332">
            <v>1118.3969999999999</v>
          </cell>
          <cell r="U100332">
            <v>43647</v>
          </cell>
        </row>
        <row r="100333">
          <cell r="J100333">
            <v>0</v>
          </cell>
          <cell r="K100333">
            <v>1874.0169999999998</v>
          </cell>
          <cell r="U100333">
            <v>43647</v>
          </cell>
        </row>
        <row r="100334">
          <cell r="J100334">
            <v>0</v>
          </cell>
          <cell r="K100334">
            <v>823.8960000000003</v>
          </cell>
          <cell r="U100334">
            <v>43647</v>
          </cell>
        </row>
        <row r="100335">
          <cell r="J100335">
            <v>0</v>
          </cell>
          <cell r="K100335">
            <v>1123.9810000000002</v>
          </cell>
          <cell r="U100335">
            <v>43647</v>
          </cell>
        </row>
        <row r="100336">
          <cell r="J100336">
            <v>0</v>
          </cell>
          <cell r="K100336">
            <v>1122.6639999999995</v>
          </cell>
          <cell r="U100336">
            <v>43647</v>
          </cell>
        </row>
        <row r="100337">
          <cell r="J100337">
            <v>0</v>
          </cell>
          <cell r="K100337">
            <v>908.70699999999999</v>
          </cell>
          <cell r="U100337">
            <v>43647</v>
          </cell>
        </row>
        <row r="100338">
          <cell r="J100338">
            <v>0</v>
          </cell>
          <cell r="K100338">
            <v>1512.1150000000005</v>
          </cell>
          <cell r="U100338">
            <v>43647</v>
          </cell>
        </row>
        <row r="100339">
          <cell r="J100339">
            <v>0</v>
          </cell>
          <cell r="K100339">
            <v>2222.6700000000005</v>
          </cell>
          <cell r="U100339">
            <v>43647</v>
          </cell>
        </row>
        <row r="100340">
          <cell r="J100340">
            <v>0</v>
          </cell>
          <cell r="K100340">
            <v>617.85500000000002</v>
          </cell>
          <cell r="U100340">
            <v>43647</v>
          </cell>
        </row>
        <row r="100341">
          <cell r="J100341">
            <v>0</v>
          </cell>
          <cell r="K100341">
            <v>5389.8110000000006</v>
          </cell>
          <cell r="U100341">
            <v>43647</v>
          </cell>
        </row>
        <row r="100342">
          <cell r="J100342">
            <v>0</v>
          </cell>
          <cell r="K100342">
            <v>823.38700000000017</v>
          </cell>
          <cell r="U100342">
            <v>43647</v>
          </cell>
        </row>
        <row r="100343">
          <cell r="J100343">
            <v>0</v>
          </cell>
          <cell r="K100343">
            <v>3243.8520000000008</v>
          </cell>
          <cell r="U100343">
            <v>43647</v>
          </cell>
        </row>
        <row r="100344">
          <cell r="J100344">
            <v>0</v>
          </cell>
          <cell r="K100344">
            <v>968.52900000000011</v>
          </cell>
          <cell r="U100344">
            <v>43647</v>
          </cell>
        </row>
        <row r="100345">
          <cell r="J100345">
            <v>0</v>
          </cell>
          <cell r="K100345">
            <v>5477.0430000000006</v>
          </cell>
          <cell r="U100345">
            <v>43647</v>
          </cell>
        </row>
        <row r="100346">
          <cell r="J100346">
            <v>0</v>
          </cell>
          <cell r="K100346">
            <v>854.47300000000018</v>
          </cell>
          <cell r="U100346">
            <v>43647</v>
          </cell>
        </row>
        <row r="100347">
          <cell r="J100347">
            <v>0</v>
          </cell>
          <cell r="K100347">
            <v>2277.4699999999998</v>
          </cell>
          <cell r="U100347">
            <v>43647</v>
          </cell>
        </row>
        <row r="100348">
          <cell r="J100348">
            <v>0</v>
          </cell>
          <cell r="K100348">
            <v>1056.847</v>
          </cell>
          <cell r="U100348">
            <v>43647</v>
          </cell>
        </row>
        <row r="100349">
          <cell r="J100349">
            <v>0</v>
          </cell>
          <cell r="K100349">
            <v>596.58600000000001</v>
          </cell>
          <cell r="U100349">
            <v>43647</v>
          </cell>
        </row>
        <row r="100350">
          <cell r="J100350">
            <v>0</v>
          </cell>
          <cell r="K100350">
            <v>1684.9360000000001</v>
          </cell>
          <cell r="U100350">
            <v>43647</v>
          </cell>
        </row>
        <row r="100351">
          <cell r="J100351">
            <v>0</v>
          </cell>
          <cell r="K100351">
            <v>2209.739</v>
          </cell>
          <cell r="U100351">
            <v>43647</v>
          </cell>
        </row>
        <row r="100352">
          <cell r="J100352">
            <v>0</v>
          </cell>
          <cell r="K100352">
            <v>959.89299999999969</v>
          </cell>
          <cell r="U100352">
            <v>43647</v>
          </cell>
        </row>
        <row r="100353">
          <cell r="J100353">
            <v>0</v>
          </cell>
          <cell r="K100353">
            <v>1223.0880000000002</v>
          </cell>
          <cell r="U100353">
            <v>43647</v>
          </cell>
        </row>
        <row r="100354">
          <cell r="J100354">
            <v>0</v>
          </cell>
          <cell r="K100354">
            <v>617.31600000000003</v>
          </cell>
          <cell r="U100354">
            <v>43647</v>
          </cell>
        </row>
        <row r="100355">
          <cell r="J100355">
            <v>0</v>
          </cell>
          <cell r="K100355">
            <v>813.6260000000002</v>
          </cell>
          <cell r="U100355">
            <v>43647</v>
          </cell>
        </row>
        <row r="100356">
          <cell r="J100356">
            <v>0</v>
          </cell>
          <cell r="K100356">
            <v>617.47700000000009</v>
          </cell>
          <cell r="U100356">
            <v>43647</v>
          </cell>
        </row>
        <row r="100357">
          <cell r="J100357">
            <v>0</v>
          </cell>
          <cell r="K100357">
            <v>1247.8790000000001</v>
          </cell>
          <cell r="U100357">
            <v>43647</v>
          </cell>
        </row>
        <row r="100358">
          <cell r="J100358">
            <v>0</v>
          </cell>
          <cell r="K100358">
            <v>2568.8290000000002</v>
          </cell>
          <cell r="U100358">
            <v>43647</v>
          </cell>
        </row>
        <row r="100359">
          <cell r="J100359">
            <v>0</v>
          </cell>
          <cell r="K100359">
            <v>824.98400000000004</v>
          </cell>
          <cell r="U100359">
            <v>43647</v>
          </cell>
        </row>
        <row r="100360">
          <cell r="J100360">
            <v>0</v>
          </cell>
          <cell r="K100360">
            <v>2215.0010000000007</v>
          </cell>
          <cell r="U100360">
            <v>43647</v>
          </cell>
        </row>
        <row r="100361">
          <cell r="J100361">
            <v>0</v>
          </cell>
          <cell r="K100361">
            <v>824.55600000000004</v>
          </cell>
          <cell r="U100361">
            <v>43647</v>
          </cell>
        </row>
        <row r="100362">
          <cell r="J100362">
            <v>0</v>
          </cell>
          <cell r="K100362">
            <v>741.82300000000009</v>
          </cell>
          <cell r="U100362">
            <v>43647</v>
          </cell>
        </row>
        <row r="100363">
          <cell r="J100363">
            <v>0</v>
          </cell>
          <cell r="K100363">
            <v>1135.383</v>
          </cell>
          <cell r="U100363">
            <v>43647</v>
          </cell>
        </row>
        <row r="100364">
          <cell r="J100364">
            <v>0</v>
          </cell>
          <cell r="K100364">
            <v>614.72800000000007</v>
          </cell>
          <cell r="U100364">
            <v>43647</v>
          </cell>
        </row>
        <row r="100365">
          <cell r="J100365">
            <v>0</v>
          </cell>
          <cell r="K100365">
            <v>760.56899999999996</v>
          </cell>
          <cell r="U100365">
            <v>43647</v>
          </cell>
        </row>
        <row r="100366">
          <cell r="J100366">
            <v>0</v>
          </cell>
          <cell r="K100366">
            <v>1514.8109999999999</v>
          </cell>
          <cell r="U100366">
            <v>43647</v>
          </cell>
        </row>
        <row r="100367">
          <cell r="J100367">
            <v>0</v>
          </cell>
          <cell r="K100367">
            <v>1127.1420000000001</v>
          </cell>
          <cell r="U100367">
            <v>43647</v>
          </cell>
        </row>
        <row r="100368">
          <cell r="J100368">
            <v>0</v>
          </cell>
          <cell r="K100368">
            <v>780.99699999999996</v>
          </cell>
          <cell r="U100368">
            <v>43647</v>
          </cell>
        </row>
        <row r="100369">
          <cell r="J100369">
            <v>0</v>
          </cell>
          <cell r="K100369">
            <v>1061.3489999999999</v>
          </cell>
          <cell r="U100369">
            <v>43647</v>
          </cell>
        </row>
        <row r="100370">
          <cell r="J100370">
            <v>0</v>
          </cell>
          <cell r="K100370">
            <v>2219.6210000000005</v>
          </cell>
          <cell r="U100370">
            <v>43647</v>
          </cell>
        </row>
        <row r="100371">
          <cell r="J100371">
            <v>0</v>
          </cell>
          <cell r="K100371">
            <v>1516.9460000000006</v>
          </cell>
          <cell r="U100371">
            <v>43647</v>
          </cell>
        </row>
        <row r="100372">
          <cell r="J100372">
            <v>0</v>
          </cell>
          <cell r="K100372">
            <v>2293.7430000000004</v>
          </cell>
          <cell r="U100372">
            <v>43647</v>
          </cell>
        </row>
        <row r="100373">
          <cell r="J100373">
            <v>0</v>
          </cell>
          <cell r="K100373">
            <v>1126.04</v>
          </cell>
          <cell r="U100373">
            <v>43647</v>
          </cell>
        </row>
        <row r="100374">
          <cell r="J100374">
            <v>0</v>
          </cell>
          <cell r="K100374">
            <v>1078.8970000000002</v>
          </cell>
          <cell r="U100374">
            <v>43647</v>
          </cell>
        </row>
        <row r="100375">
          <cell r="J100375">
            <v>0</v>
          </cell>
          <cell r="K100375">
            <v>1182.9370000000001</v>
          </cell>
          <cell r="U100375">
            <v>43647</v>
          </cell>
        </row>
        <row r="100376">
          <cell r="J100376">
            <v>0</v>
          </cell>
          <cell r="K100376">
            <v>584.77500000000009</v>
          </cell>
          <cell r="U100376">
            <v>43647</v>
          </cell>
        </row>
        <row r="100377">
          <cell r="J100377">
            <v>0</v>
          </cell>
          <cell r="K100377">
            <v>1213.2320000000002</v>
          </cell>
          <cell r="U100377">
            <v>43647</v>
          </cell>
        </row>
        <row r="100378">
          <cell r="J100378">
            <v>0</v>
          </cell>
          <cell r="K100378">
            <v>1207.5509999999999</v>
          </cell>
          <cell r="U100378">
            <v>43647</v>
          </cell>
        </row>
        <row r="100379">
          <cell r="J100379">
            <v>0</v>
          </cell>
          <cell r="K100379">
            <v>1025.03</v>
          </cell>
          <cell r="U100379">
            <v>43647</v>
          </cell>
        </row>
        <row r="100380">
          <cell r="J100380">
            <v>0</v>
          </cell>
          <cell r="K100380">
            <v>1461.6000000000001</v>
          </cell>
          <cell r="U100380">
            <v>43647</v>
          </cell>
        </row>
        <row r="100381">
          <cell r="J100381">
            <v>0</v>
          </cell>
          <cell r="K100381">
            <v>1261.9480000000003</v>
          </cell>
          <cell r="U100381">
            <v>43647</v>
          </cell>
        </row>
        <row r="100382">
          <cell r="J100382">
            <v>0</v>
          </cell>
          <cell r="K100382">
            <v>1790.2090000000001</v>
          </cell>
          <cell r="U100382">
            <v>43647</v>
          </cell>
        </row>
        <row r="100383">
          <cell r="J100383">
            <v>0</v>
          </cell>
          <cell r="K100383">
            <v>1668.8610000000001</v>
          </cell>
          <cell r="U100383">
            <v>43647</v>
          </cell>
        </row>
        <row r="100384">
          <cell r="J100384">
            <v>0</v>
          </cell>
          <cell r="K100384">
            <v>892.83699999999999</v>
          </cell>
          <cell r="U100384">
            <v>43647</v>
          </cell>
        </row>
        <row r="100385">
          <cell r="J100385">
            <v>0</v>
          </cell>
          <cell r="K100385">
            <v>1386.0479999999998</v>
          </cell>
          <cell r="U100385">
            <v>43647</v>
          </cell>
        </row>
        <row r="100386">
          <cell r="J100386">
            <v>0</v>
          </cell>
          <cell r="K100386">
            <v>964.6930000000001</v>
          </cell>
          <cell r="U100386">
            <v>43647</v>
          </cell>
        </row>
        <row r="100387">
          <cell r="J100387">
            <v>0</v>
          </cell>
          <cell r="K100387">
            <v>1658.3269999999998</v>
          </cell>
          <cell r="U100387">
            <v>43647</v>
          </cell>
        </row>
        <row r="100388">
          <cell r="J100388">
            <v>0</v>
          </cell>
          <cell r="K100388">
            <v>604.73</v>
          </cell>
          <cell r="U100388">
            <v>43647</v>
          </cell>
        </row>
        <row r="100389">
          <cell r="J100389">
            <v>0</v>
          </cell>
          <cell r="K100389">
            <v>708.94600000000014</v>
          </cell>
          <cell r="U100389">
            <v>43647</v>
          </cell>
        </row>
        <row r="100390">
          <cell r="J100390">
            <v>0</v>
          </cell>
          <cell r="K100390">
            <v>2429.4189999999999</v>
          </cell>
          <cell r="U100390">
            <v>43647</v>
          </cell>
        </row>
        <row r="100391">
          <cell r="J100391">
            <v>0</v>
          </cell>
          <cell r="K100391">
            <v>604.303</v>
          </cell>
          <cell r="U100391">
            <v>43647</v>
          </cell>
        </row>
        <row r="100392">
          <cell r="J100392">
            <v>0</v>
          </cell>
          <cell r="K100392">
            <v>720.08200000000011</v>
          </cell>
          <cell r="U100392">
            <v>43647</v>
          </cell>
        </row>
        <row r="100393">
          <cell r="J100393">
            <v>0</v>
          </cell>
          <cell r="K100393">
            <v>708.56600000000003</v>
          </cell>
          <cell r="U100393">
            <v>43647</v>
          </cell>
        </row>
        <row r="100394">
          <cell r="J100394">
            <v>0</v>
          </cell>
          <cell r="K100394">
            <v>887.80900000000008</v>
          </cell>
          <cell r="U100394">
            <v>43647</v>
          </cell>
        </row>
        <row r="100395">
          <cell r="J100395">
            <v>0</v>
          </cell>
          <cell r="K100395">
            <v>1427.7510000000002</v>
          </cell>
          <cell r="U100395">
            <v>43647</v>
          </cell>
        </row>
        <row r="100396">
          <cell r="J100396">
            <v>0</v>
          </cell>
          <cell r="K100396">
            <v>3077.9180000000001</v>
          </cell>
          <cell r="U100396">
            <v>43647</v>
          </cell>
        </row>
        <row r="100397">
          <cell r="J100397">
            <v>0</v>
          </cell>
          <cell r="K100397">
            <v>1673.8780000000004</v>
          </cell>
          <cell r="U100397">
            <v>43647</v>
          </cell>
        </row>
        <row r="100398">
          <cell r="J100398">
            <v>0</v>
          </cell>
          <cell r="K100398">
            <v>806.83500000000004</v>
          </cell>
          <cell r="U100398">
            <v>43647</v>
          </cell>
        </row>
        <row r="100399">
          <cell r="J100399">
            <v>0</v>
          </cell>
          <cell r="K100399">
            <v>611.06600000000014</v>
          </cell>
          <cell r="U100399">
            <v>43647</v>
          </cell>
        </row>
        <row r="100400">
          <cell r="J100400">
            <v>0</v>
          </cell>
          <cell r="K100400">
            <v>1128.3990000000001</v>
          </cell>
          <cell r="U100400">
            <v>43647</v>
          </cell>
        </row>
        <row r="100401">
          <cell r="J100401">
            <v>0</v>
          </cell>
          <cell r="K100401">
            <v>1319.319</v>
          </cell>
          <cell r="U100401">
            <v>43647</v>
          </cell>
        </row>
        <row r="100402">
          <cell r="J100402">
            <v>0</v>
          </cell>
          <cell r="K100402">
            <v>2567.9070000000002</v>
          </cell>
          <cell r="U100402">
            <v>43647</v>
          </cell>
        </row>
        <row r="100403">
          <cell r="J100403">
            <v>0</v>
          </cell>
          <cell r="K100403">
            <v>2155.8209999999995</v>
          </cell>
          <cell r="U100403">
            <v>43647</v>
          </cell>
        </row>
        <row r="100404">
          <cell r="J100404">
            <v>0</v>
          </cell>
          <cell r="K100404">
            <v>1698.98</v>
          </cell>
          <cell r="U100404">
            <v>43647</v>
          </cell>
        </row>
        <row r="100405">
          <cell r="J100405">
            <v>0</v>
          </cell>
          <cell r="K100405">
            <v>2858.7129999999997</v>
          </cell>
          <cell r="U100405">
            <v>43647</v>
          </cell>
        </row>
        <row r="100406">
          <cell r="J100406">
            <v>0</v>
          </cell>
          <cell r="K100406">
            <v>1349.4500000000005</v>
          </cell>
          <cell r="U100406">
            <v>43647</v>
          </cell>
        </row>
        <row r="100407">
          <cell r="J100407">
            <v>0</v>
          </cell>
          <cell r="K100407">
            <v>1335.2030000000002</v>
          </cell>
          <cell r="U100407">
            <v>43647</v>
          </cell>
        </row>
        <row r="100408">
          <cell r="J100408">
            <v>0</v>
          </cell>
          <cell r="K100408">
            <v>4334.1249999999991</v>
          </cell>
          <cell r="U100408">
            <v>43647</v>
          </cell>
        </row>
        <row r="100409">
          <cell r="J100409">
            <v>0</v>
          </cell>
          <cell r="K100409">
            <v>619.78200000000015</v>
          </cell>
          <cell r="U100409">
            <v>43647</v>
          </cell>
        </row>
        <row r="100410">
          <cell r="J100410">
            <v>0</v>
          </cell>
          <cell r="K100410">
            <v>1300.1319999999998</v>
          </cell>
          <cell r="U100410">
            <v>43647</v>
          </cell>
        </row>
        <row r="100411">
          <cell r="J100411">
            <v>0</v>
          </cell>
          <cell r="K100411">
            <v>550.8850000000001</v>
          </cell>
          <cell r="U100411">
            <v>43647</v>
          </cell>
        </row>
        <row r="100412">
          <cell r="J100412">
            <v>0</v>
          </cell>
          <cell r="K100412">
            <v>1116.9220000000003</v>
          </cell>
          <cell r="U100412">
            <v>43647</v>
          </cell>
        </row>
        <row r="100413">
          <cell r="J100413">
            <v>0</v>
          </cell>
          <cell r="K100413">
            <v>3351.1340000000005</v>
          </cell>
          <cell r="U100413">
            <v>43647</v>
          </cell>
        </row>
        <row r="100414">
          <cell r="J100414">
            <v>0</v>
          </cell>
          <cell r="K100414">
            <v>852.822</v>
          </cell>
          <cell r="U100414">
            <v>43647</v>
          </cell>
        </row>
        <row r="100415">
          <cell r="J100415">
            <v>0</v>
          </cell>
          <cell r="K100415">
            <v>803.81299999999999</v>
          </cell>
          <cell r="U100415">
            <v>43647</v>
          </cell>
        </row>
        <row r="100416">
          <cell r="J100416">
            <v>0</v>
          </cell>
          <cell r="K100416">
            <v>1009.1069999999999</v>
          </cell>
          <cell r="U100416">
            <v>43647</v>
          </cell>
        </row>
        <row r="100417">
          <cell r="J100417">
            <v>0</v>
          </cell>
          <cell r="K100417">
            <v>1355.625</v>
          </cell>
          <cell r="U100417">
            <v>43647</v>
          </cell>
        </row>
        <row r="100418">
          <cell r="J100418">
            <v>0</v>
          </cell>
          <cell r="K100418">
            <v>3100.8250000000003</v>
          </cell>
          <cell r="U100418">
            <v>43647</v>
          </cell>
        </row>
        <row r="100419">
          <cell r="J100419">
            <v>0</v>
          </cell>
          <cell r="K100419">
            <v>1990.53</v>
          </cell>
          <cell r="U100419">
            <v>43647</v>
          </cell>
        </row>
        <row r="100420">
          <cell r="J100420">
            <v>0</v>
          </cell>
          <cell r="K100420">
            <v>2743.1500000000005</v>
          </cell>
          <cell r="U100420">
            <v>43647</v>
          </cell>
        </row>
        <row r="100421">
          <cell r="J100421">
            <v>0</v>
          </cell>
          <cell r="K100421">
            <v>1477.6440000000002</v>
          </cell>
          <cell r="U100421">
            <v>43647</v>
          </cell>
        </row>
        <row r="100422">
          <cell r="J100422">
            <v>0</v>
          </cell>
          <cell r="K100422">
            <v>593.45299999999997</v>
          </cell>
          <cell r="U100422">
            <v>43647</v>
          </cell>
        </row>
        <row r="100423">
          <cell r="J100423">
            <v>0</v>
          </cell>
          <cell r="K100423">
            <v>1113.3399999999997</v>
          </cell>
          <cell r="U100423">
            <v>43647</v>
          </cell>
        </row>
        <row r="100424">
          <cell r="J100424">
            <v>0</v>
          </cell>
          <cell r="K100424">
            <v>1130.4559999999999</v>
          </cell>
          <cell r="U100424">
            <v>43647</v>
          </cell>
        </row>
        <row r="100425">
          <cell r="J100425">
            <v>0</v>
          </cell>
          <cell r="K100425">
            <v>891.22600000000011</v>
          </cell>
          <cell r="U100425">
            <v>43647</v>
          </cell>
        </row>
        <row r="100426">
          <cell r="J100426">
            <v>0</v>
          </cell>
          <cell r="K100426">
            <v>707.75600000000009</v>
          </cell>
          <cell r="U100426">
            <v>43647</v>
          </cell>
        </row>
        <row r="100427">
          <cell r="J100427">
            <v>0</v>
          </cell>
          <cell r="K100427">
            <v>1349.9739999999999</v>
          </cell>
          <cell r="U100427">
            <v>43647</v>
          </cell>
        </row>
        <row r="100428">
          <cell r="J100428">
            <v>0</v>
          </cell>
          <cell r="K100428">
            <v>1502.0510000000004</v>
          </cell>
          <cell r="U100428">
            <v>43647</v>
          </cell>
        </row>
        <row r="100429">
          <cell r="J100429">
            <v>0</v>
          </cell>
          <cell r="K100429">
            <v>1351.0610000000001</v>
          </cell>
          <cell r="U100429">
            <v>43647</v>
          </cell>
        </row>
        <row r="100430">
          <cell r="J100430">
            <v>0</v>
          </cell>
          <cell r="K100430">
            <v>1745.5290000000002</v>
          </cell>
          <cell r="U100430">
            <v>43647</v>
          </cell>
        </row>
        <row r="100431">
          <cell r="J100431">
            <v>0</v>
          </cell>
          <cell r="K100431">
            <v>1006.5019999999997</v>
          </cell>
          <cell r="U100431">
            <v>43647</v>
          </cell>
        </row>
        <row r="100432">
          <cell r="J100432">
            <v>0</v>
          </cell>
          <cell r="K100432">
            <v>2195.7060000000001</v>
          </cell>
          <cell r="U100432">
            <v>43647</v>
          </cell>
        </row>
        <row r="100433">
          <cell r="J100433">
            <v>0</v>
          </cell>
          <cell r="K100433">
            <v>2114.0849999999996</v>
          </cell>
          <cell r="U100433">
            <v>43647</v>
          </cell>
        </row>
        <row r="100434">
          <cell r="J100434">
            <v>0</v>
          </cell>
          <cell r="K100434">
            <v>1658.796</v>
          </cell>
          <cell r="U100434">
            <v>43647</v>
          </cell>
        </row>
        <row r="100435">
          <cell r="J100435">
            <v>0</v>
          </cell>
          <cell r="K100435">
            <v>1662.5490000000002</v>
          </cell>
          <cell r="U100435">
            <v>43647</v>
          </cell>
        </row>
        <row r="100436">
          <cell r="J100436">
            <v>0</v>
          </cell>
          <cell r="K100436">
            <v>875.86799999999971</v>
          </cell>
          <cell r="U100436">
            <v>43647</v>
          </cell>
        </row>
        <row r="100437">
          <cell r="J100437">
            <v>0</v>
          </cell>
          <cell r="K100437">
            <v>1670.8939999999996</v>
          </cell>
          <cell r="U100437">
            <v>43647</v>
          </cell>
        </row>
        <row r="100438">
          <cell r="J100438">
            <v>0</v>
          </cell>
          <cell r="K100438">
            <v>3595.5010000000002</v>
          </cell>
          <cell r="U100438">
            <v>43647</v>
          </cell>
        </row>
        <row r="100439">
          <cell r="J100439">
            <v>0</v>
          </cell>
          <cell r="K100439">
            <v>4184.9070000000002</v>
          </cell>
          <cell r="U100439">
            <v>43647</v>
          </cell>
        </row>
        <row r="100440">
          <cell r="J100440">
            <v>0</v>
          </cell>
          <cell r="K100440">
            <v>801.26299999999992</v>
          </cell>
          <cell r="U100440">
            <v>43647</v>
          </cell>
        </row>
        <row r="100441">
          <cell r="J100441">
            <v>0</v>
          </cell>
          <cell r="K100441">
            <v>5821.9790000000012</v>
          </cell>
          <cell r="U100441">
            <v>43647</v>
          </cell>
        </row>
        <row r="100442">
          <cell r="J100442">
            <v>0</v>
          </cell>
          <cell r="K100442">
            <v>5363.4330000000009</v>
          </cell>
          <cell r="U100442">
            <v>43647</v>
          </cell>
        </row>
        <row r="100443">
          <cell r="J100443">
            <v>0</v>
          </cell>
          <cell r="K100443">
            <v>1060.4890000000003</v>
          </cell>
          <cell r="U100443">
            <v>43647</v>
          </cell>
        </row>
        <row r="100444">
          <cell r="J100444">
            <v>0</v>
          </cell>
          <cell r="K100444">
            <v>604.05499999999995</v>
          </cell>
          <cell r="U100444">
            <v>43647</v>
          </cell>
        </row>
        <row r="100445">
          <cell r="J100445">
            <v>0</v>
          </cell>
          <cell r="K100445">
            <v>903.96</v>
          </cell>
          <cell r="U100445">
            <v>43647</v>
          </cell>
        </row>
        <row r="100446">
          <cell r="J100446">
            <v>0</v>
          </cell>
          <cell r="K100446">
            <v>862.31999999999994</v>
          </cell>
          <cell r="U100446">
            <v>43647</v>
          </cell>
        </row>
        <row r="100447">
          <cell r="J100447">
            <v>0</v>
          </cell>
          <cell r="K100447">
            <v>805.86400000000015</v>
          </cell>
          <cell r="U100447">
            <v>43647</v>
          </cell>
        </row>
        <row r="100448">
          <cell r="J100448">
            <v>0</v>
          </cell>
          <cell r="K100448">
            <v>1660.6690000000003</v>
          </cell>
          <cell r="U100448">
            <v>43647</v>
          </cell>
        </row>
        <row r="100449">
          <cell r="J100449">
            <v>0</v>
          </cell>
          <cell r="K100449">
            <v>1750.3059999999998</v>
          </cell>
          <cell r="U100449">
            <v>43647</v>
          </cell>
        </row>
        <row r="100450">
          <cell r="J100450">
            <v>0</v>
          </cell>
          <cell r="K100450">
            <v>704.99599999999987</v>
          </cell>
          <cell r="U100450">
            <v>43647</v>
          </cell>
        </row>
        <row r="100451">
          <cell r="J100451">
            <v>0</v>
          </cell>
          <cell r="K100451">
            <v>1219.2639999999999</v>
          </cell>
          <cell r="U100451">
            <v>43647</v>
          </cell>
        </row>
        <row r="100452">
          <cell r="J100452">
            <v>0</v>
          </cell>
          <cell r="K100452">
            <v>779.20699999999999</v>
          </cell>
          <cell r="U100452">
            <v>43647</v>
          </cell>
        </row>
        <row r="100453">
          <cell r="J100453">
            <v>0</v>
          </cell>
          <cell r="K100453">
            <v>4656.8090000000002</v>
          </cell>
          <cell r="U100453">
            <v>43647</v>
          </cell>
        </row>
        <row r="100454">
          <cell r="J100454">
            <v>0</v>
          </cell>
          <cell r="K100454">
            <v>901.91399999999999</v>
          </cell>
          <cell r="U100454">
            <v>43647</v>
          </cell>
        </row>
        <row r="100455">
          <cell r="J100455">
            <v>0</v>
          </cell>
          <cell r="K100455">
            <v>798.85600000000011</v>
          </cell>
          <cell r="U100455">
            <v>43647</v>
          </cell>
        </row>
        <row r="100456">
          <cell r="J100456">
            <v>0</v>
          </cell>
          <cell r="K100456">
            <v>2423.0730000000008</v>
          </cell>
          <cell r="U100456">
            <v>43647</v>
          </cell>
        </row>
        <row r="100457">
          <cell r="J100457">
            <v>0</v>
          </cell>
          <cell r="K100457">
            <v>1004.9680000000001</v>
          </cell>
          <cell r="U100457">
            <v>43647</v>
          </cell>
        </row>
        <row r="100458">
          <cell r="J100458">
            <v>0</v>
          </cell>
          <cell r="K100458">
            <v>853.00900000000001</v>
          </cell>
          <cell r="U100458">
            <v>43647</v>
          </cell>
        </row>
        <row r="100459">
          <cell r="J100459">
            <v>0</v>
          </cell>
          <cell r="K100459">
            <v>2011.1480000000001</v>
          </cell>
          <cell r="U100459">
            <v>43647</v>
          </cell>
        </row>
        <row r="100460">
          <cell r="J100460">
            <v>0</v>
          </cell>
          <cell r="K100460">
            <v>594.50700000000006</v>
          </cell>
          <cell r="U100460">
            <v>43647</v>
          </cell>
        </row>
        <row r="100461">
          <cell r="J100461">
            <v>0</v>
          </cell>
          <cell r="K100461">
            <v>1010.5030000000003</v>
          </cell>
          <cell r="U100461">
            <v>43647</v>
          </cell>
        </row>
        <row r="100462">
          <cell r="J100462">
            <v>0</v>
          </cell>
          <cell r="K100462">
            <v>905.07700000000011</v>
          </cell>
          <cell r="U100462">
            <v>43647</v>
          </cell>
        </row>
        <row r="100463">
          <cell r="J100463">
            <v>0</v>
          </cell>
          <cell r="K100463">
            <v>1283.1350000000002</v>
          </cell>
          <cell r="U100463">
            <v>43647</v>
          </cell>
        </row>
        <row r="100464">
          <cell r="J100464">
            <v>0</v>
          </cell>
          <cell r="K100464">
            <v>802.0100000000001</v>
          </cell>
          <cell r="U100464">
            <v>43647</v>
          </cell>
        </row>
        <row r="100465">
          <cell r="J100465">
            <v>0</v>
          </cell>
          <cell r="K100465">
            <v>1657.691</v>
          </cell>
          <cell r="U100465">
            <v>43647</v>
          </cell>
        </row>
        <row r="100466">
          <cell r="J100466">
            <v>0</v>
          </cell>
          <cell r="K100466">
            <v>1657.902</v>
          </cell>
          <cell r="U100466">
            <v>43647</v>
          </cell>
        </row>
        <row r="100467">
          <cell r="J100467">
            <v>0</v>
          </cell>
          <cell r="K100467">
            <v>2750.2890000000002</v>
          </cell>
          <cell r="U100467">
            <v>43647</v>
          </cell>
        </row>
        <row r="100468">
          <cell r="J100468">
            <v>0</v>
          </cell>
          <cell r="K100468">
            <v>1111.7990000000002</v>
          </cell>
          <cell r="U100468">
            <v>43647</v>
          </cell>
        </row>
        <row r="100469">
          <cell r="J100469">
            <v>0</v>
          </cell>
          <cell r="K100469">
            <v>1857.5170000000007</v>
          </cell>
          <cell r="U100469">
            <v>43647</v>
          </cell>
        </row>
        <row r="100470">
          <cell r="J100470">
            <v>0</v>
          </cell>
          <cell r="K100470">
            <v>1109.8900000000001</v>
          </cell>
          <cell r="U100470">
            <v>43647</v>
          </cell>
        </row>
        <row r="100471">
          <cell r="J100471">
            <v>0</v>
          </cell>
          <cell r="K100471">
            <v>1329.0320000000002</v>
          </cell>
          <cell r="U100471">
            <v>43647</v>
          </cell>
        </row>
        <row r="100472">
          <cell r="J100472">
            <v>0</v>
          </cell>
          <cell r="K100472">
            <v>1331.0210000000004</v>
          </cell>
          <cell r="U100472">
            <v>43647</v>
          </cell>
        </row>
        <row r="100473">
          <cell r="J100473">
            <v>0</v>
          </cell>
          <cell r="K100473">
            <v>3483.6360000000004</v>
          </cell>
          <cell r="U100473">
            <v>43647</v>
          </cell>
        </row>
        <row r="100474">
          <cell r="J100474">
            <v>0</v>
          </cell>
          <cell r="K100474">
            <v>801.66600000000017</v>
          </cell>
          <cell r="U100474">
            <v>43647</v>
          </cell>
        </row>
        <row r="100475">
          <cell r="J100475">
            <v>0</v>
          </cell>
          <cell r="K100475">
            <v>1162.5949999999998</v>
          </cell>
          <cell r="U100475">
            <v>43647</v>
          </cell>
        </row>
        <row r="100476">
          <cell r="J100476">
            <v>0</v>
          </cell>
          <cell r="K100476">
            <v>1330.1089999999999</v>
          </cell>
          <cell r="U100476">
            <v>43647</v>
          </cell>
        </row>
        <row r="100477">
          <cell r="J100477">
            <v>0</v>
          </cell>
          <cell r="K100477">
            <v>1441.883</v>
          </cell>
          <cell r="U100477">
            <v>43647</v>
          </cell>
        </row>
        <row r="100478">
          <cell r="J100478">
            <v>0</v>
          </cell>
          <cell r="K100478">
            <v>2203.7739999999999</v>
          </cell>
          <cell r="U100478">
            <v>43647</v>
          </cell>
        </row>
        <row r="100479">
          <cell r="J100479">
            <v>0</v>
          </cell>
          <cell r="K100479">
            <v>1424.5969999999998</v>
          </cell>
          <cell r="U100479">
            <v>43647</v>
          </cell>
        </row>
        <row r="100480">
          <cell r="J100480">
            <v>0</v>
          </cell>
          <cell r="K100480">
            <v>1764.5310000000002</v>
          </cell>
          <cell r="U100480">
            <v>43647</v>
          </cell>
        </row>
        <row r="100481">
          <cell r="J100481">
            <v>0</v>
          </cell>
          <cell r="K100481">
            <v>799.30900000000008</v>
          </cell>
          <cell r="U100481">
            <v>43647</v>
          </cell>
        </row>
        <row r="100482">
          <cell r="J100482">
            <v>0</v>
          </cell>
          <cell r="K100482">
            <v>2167.3469999999998</v>
          </cell>
          <cell r="U100482">
            <v>43647</v>
          </cell>
        </row>
        <row r="100483">
          <cell r="J100483">
            <v>0</v>
          </cell>
          <cell r="K100483">
            <v>1110.769</v>
          </cell>
          <cell r="U100483">
            <v>43647</v>
          </cell>
        </row>
        <row r="100484">
          <cell r="J100484">
            <v>0</v>
          </cell>
          <cell r="K100484">
            <v>902.81900000000007</v>
          </cell>
          <cell r="U100484">
            <v>43647</v>
          </cell>
        </row>
        <row r="100485">
          <cell r="J100485">
            <v>0</v>
          </cell>
          <cell r="K100485">
            <v>1109.3109999999997</v>
          </cell>
          <cell r="U100485">
            <v>43647</v>
          </cell>
        </row>
        <row r="100486">
          <cell r="J100486">
            <v>0</v>
          </cell>
          <cell r="K100486">
            <v>2200.5690000000004</v>
          </cell>
          <cell r="U100486">
            <v>43647</v>
          </cell>
        </row>
        <row r="100487">
          <cell r="J100487">
            <v>0</v>
          </cell>
          <cell r="K100487">
            <v>1542.9840000000002</v>
          </cell>
          <cell r="U100487">
            <v>43647</v>
          </cell>
        </row>
        <row r="100488">
          <cell r="J100488">
            <v>0</v>
          </cell>
          <cell r="K100488">
            <v>1538.6019999999999</v>
          </cell>
          <cell r="U100488">
            <v>43647</v>
          </cell>
        </row>
        <row r="100489">
          <cell r="J100489">
            <v>0</v>
          </cell>
          <cell r="K100489">
            <v>594.21800000000007</v>
          </cell>
          <cell r="U100489">
            <v>43647</v>
          </cell>
        </row>
        <row r="100490">
          <cell r="J100490">
            <v>0</v>
          </cell>
          <cell r="K100490">
            <v>696.83300000000008</v>
          </cell>
          <cell r="U100490">
            <v>43647</v>
          </cell>
        </row>
        <row r="100491">
          <cell r="J100491">
            <v>0</v>
          </cell>
          <cell r="K100491">
            <v>594.88199999999995</v>
          </cell>
          <cell r="U100491">
            <v>43647</v>
          </cell>
        </row>
        <row r="100492">
          <cell r="J100492">
            <v>0</v>
          </cell>
          <cell r="K100492">
            <v>1440.1060000000002</v>
          </cell>
          <cell r="U100492">
            <v>43647</v>
          </cell>
        </row>
        <row r="100493">
          <cell r="J100493">
            <v>0</v>
          </cell>
          <cell r="K100493">
            <v>2238.5550000000003</v>
          </cell>
          <cell r="U100493">
            <v>43647</v>
          </cell>
        </row>
        <row r="100494">
          <cell r="J100494">
            <v>0</v>
          </cell>
          <cell r="K100494">
            <v>667.13900000000012</v>
          </cell>
          <cell r="U100494">
            <v>43647</v>
          </cell>
        </row>
        <row r="100495">
          <cell r="J100495">
            <v>0</v>
          </cell>
          <cell r="K100495">
            <v>1764.9719999999998</v>
          </cell>
          <cell r="U100495">
            <v>43647</v>
          </cell>
        </row>
        <row r="100496">
          <cell r="J100496">
            <v>0</v>
          </cell>
          <cell r="K100496">
            <v>1588.6640000000002</v>
          </cell>
          <cell r="U100496">
            <v>43647</v>
          </cell>
        </row>
        <row r="100497">
          <cell r="J100497">
            <v>0</v>
          </cell>
          <cell r="K100497">
            <v>1660.239</v>
          </cell>
          <cell r="U100497">
            <v>43647</v>
          </cell>
        </row>
        <row r="100498">
          <cell r="J100498">
            <v>0</v>
          </cell>
          <cell r="K100498">
            <v>1431.1909999999998</v>
          </cell>
          <cell r="U100498">
            <v>43647</v>
          </cell>
        </row>
        <row r="100499">
          <cell r="J100499">
            <v>0</v>
          </cell>
          <cell r="K100499">
            <v>1785.548</v>
          </cell>
          <cell r="U100499">
            <v>43647</v>
          </cell>
        </row>
        <row r="100500">
          <cell r="J100500">
            <v>0</v>
          </cell>
          <cell r="K100500">
            <v>610.02800000000013</v>
          </cell>
          <cell r="U100500">
            <v>43647</v>
          </cell>
        </row>
        <row r="100501">
          <cell r="J100501">
            <v>0</v>
          </cell>
          <cell r="K100501">
            <v>1115.6290000000004</v>
          </cell>
          <cell r="U100501">
            <v>43647</v>
          </cell>
        </row>
        <row r="100502">
          <cell r="J100502">
            <v>0</v>
          </cell>
          <cell r="K100502">
            <v>668.25700000000018</v>
          </cell>
          <cell r="U100502">
            <v>43647</v>
          </cell>
        </row>
        <row r="100503">
          <cell r="J100503">
            <v>0</v>
          </cell>
          <cell r="K100503">
            <v>1007.8680000000001</v>
          </cell>
          <cell r="U100503">
            <v>43647</v>
          </cell>
        </row>
        <row r="100504">
          <cell r="J100504">
            <v>0</v>
          </cell>
          <cell r="K100504">
            <v>1131.4190000000001</v>
          </cell>
          <cell r="U100504">
            <v>43647</v>
          </cell>
        </row>
        <row r="100505">
          <cell r="J100505">
            <v>0</v>
          </cell>
          <cell r="K100505">
            <v>1110.1980000000001</v>
          </cell>
          <cell r="U100505">
            <v>43647</v>
          </cell>
        </row>
        <row r="100506">
          <cell r="J100506">
            <v>0</v>
          </cell>
          <cell r="K100506">
            <v>1131.1340000000002</v>
          </cell>
          <cell r="U100506">
            <v>43647</v>
          </cell>
        </row>
        <row r="100507">
          <cell r="J100507">
            <v>0</v>
          </cell>
          <cell r="K100507">
            <v>789.37400000000014</v>
          </cell>
          <cell r="U100507">
            <v>43647</v>
          </cell>
        </row>
        <row r="100508">
          <cell r="J100508">
            <v>0</v>
          </cell>
          <cell r="K100508">
            <v>2453.2779999999998</v>
          </cell>
          <cell r="U100508">
            <v>43647</v>
          </cell>
        </row>
        <row r="100509">
          <cell r="J100509">
            <v>0</v>
          </cell>
          <cell r="K100509">
            <v>2241.8420000000001</v>
          </cell>
          <cell r="U100509">
            <v>43647</v>
          </cell>
        </row>
        <row r="100510">
          <cell r="J100510">
            <v>0</v>
          </cell>
          <cell r="K100510">
            <v>665.21500000000015</v>
          </cell>
          <cell r="U100510">
            <v>43647</v>
          </cell>
        </row>
        <row r="100511">
          <cell r="J100511">
            <v>0</v>
          </cell>
          <cell r="K100511">
            <v>1196.7709999999997</v>
          </cell>
          <cell r="U100511">
            <v>43647</v>
          </cell>
        </row>
        <row r="100512">
          <cell r="J100512">
            <v>0</v>
          </cell>
          <cell r="K100512">
            <v>736.22600000000011</v>
          </cell>
          <cell r="U100512">
            <v>43647</v>
          </cell>
        </row>
        <row r="100513">
          <cell r="J100513">
            <v>0</v>
          </cell>
          <cell r="K100513">
            <v>1803.1599999999999</v>
          </cell>
          <cell r="U100513">
            <v>43647</v>
          </cell>
        </row>
        <row r="100514">
          <cell r="J100514">
            <v>0</v>
          </cell>
          <cell r="K100514">
            <v>2872.8810000000008</v>
          </cell>
          <cell r="U100514">
            <v>43647</v>
          </cell>
        </row>
        <row r="100515">
          <cell r="J100515">
            <v>0</v>
          </cell>
          <cell r="K100515">
            <v>910.51600000000008</v>
          </cell>
          <cell r="U100515">
            <v>43647</v>
          </cell>
        </row>
        <row r="100516">
          <cell r="J100516">
            <v>0</v>
          </cell>
          <cell r="K100516">
            <v>1900.9380000000006</v>
          </cell>
          <cell r="U100516">
            <v>43647</v>
          </cell>
        </row>
        <row r="100517">
          <cell r="J100517">
            <v>0</v>
          </cell>
          <cell r="K100517">
            <v>1111.1919999999998</v>
          </cell>
          <cell r="U100517">
            <v>43647</v>
          </cell>
        </row>
        <row r="100518">
          <cell r="J100518">
            <v>0</v>
          </cell>
          <cell r="K100518">
            <v>1129.5930000000003</v>
          </cell>
          <cell r="U100518">
            <v>43647</v>
          </cell>
        </row>
        <row r="100519">
          <cell r="J100519">
            <v>0</v>
          </cell>
          <cell r="K100519">
            <v>1338.1630000000005</v>
          </cell>
          <cell r="U100519">
            <v>43647</v>
          </cell>
        </row>
        <row r="100520">
          <cell r="J100520">
            <v>0</v>
          </cell>
          <cell r="K100520">
            <v>615.25800000000015</v>
          </cell>
          <cell r="U100520">
            <v>43647</v>
          </cell>
        </row>
        <row r="100521">
          <cell r="J100521">
            <v>0</v>
          </cell>
          <cell r="K100521">
            <v>1351.5920000000001</v>
          </cell>
          <cell r="U100521">
            <v>43647</v>
          </cell>
        </row>
        <row r="100522">
          <cell r="J100522">
            <v>0</v>
          </cell>
          <cell r="K100522">
            <v>1155.9419999999998</v>
          </cell>
          <cell r="U100522">
            <v>43647</v>
          </cell>
        </row>
        <row r="100523">
          <cell r="J100523">
            <v>0</v>
          </cell>
          <cell r="K100523">
            <v>597.04900000000009</v>
          </cell>
          <cell r="U100523">
            <v>43647</v>
          </cell>
        </row>
        <row r="100524">
          <cell r="J100524">
            <v>0</v>
          </cell>
          <cell r="K100524">
            <v>1573.6420000000005</v>
          </cell>
          <cell r="U100524">
            <v>43647</v>
          </cell>
        </row>
        <row r="100525">
          <cell r="J100525">
            <v>0</v>
          </cell>
          <cell r="K100525">
            <v>721.72899999999993</v>
          </cell>
          <cell r="U100525">
            <v>43647</v>
          </cell>
        </row>
        <row r="100526">
          <cell r="J100526">
            <v>0</v>
          </cell>
          <cell r="K100526">
            <v>1080.3300000000002</v>
          </cell>
          <cell r="U100526">
            <v>43647</v>
          </cell>
        </row>
        <row r="100527">
          <cell r="J100527">
            <v>0</v>
          </cell>
          <cell r="K100527">
            <v>1113.2210000000005</v>
          </cell>
          <cell r="U100527">
            <v>43647</v>
          </cell>
        </row>
        <row r="100528">
          <cell r="J100528">
            <v>0</v>
          </cell>
          <cell r="K100528">
            <v>604.93799999999999</v>
          </cell>
          <cell r="U100528">
            <v>43647</v>
          </cell>
        </row>
        <row r="100529">
          <cell r="J100529">
            <v>0</v>
          </cell>
          <cell r="K100529">
            <v>2975.9269999999997</v>
          </cell>
          <cell r="U100529">
            <v>43647</v>
          </cell>
        </row>
        <row r="100530">
          <cell r="J100530">
            <v>0</v>
          </cell>
          <cell r="K100530">
            <v>1111.5690000000002</v>
          </cell>
          <cell r="U100530">
            <v>43647</v>
          </cell>
        </row>
        <row r="100531">
          <cell r="J100531">
            <v>0</v>
          </cell>
          <cell r="K100531">
            <v>1061.902</v>
          </cell>
          <cell r="U100531">
            <v>43647</v>
          </cell>
        </row>
        <row r="100532">
          <cell r="J100532">
            <v>0</v>
          </cell>
          <cell r="K100532">
            <v>2693.8290000000002</v>
          </cell>
          <cell r="U100532">
            <v>43647</v>
          </cell>
        </row>
        <row r="100533">
          <cell r="J100533">
            <v>0</v>
          </cell>
          <cell r="K100533">
            <v>1128.3789999999999</v>
          </cell>
          <cell r="U100533">
            <v>43647</v>
          </cell>
        </row>
        <row r="100534">
          <cell r="J100534">
            <v>0</v>
          </cell>
          <cell r="K100534">
            <v>1118.8920000000001</v>
          </cell>
          <cell r="U100534">
            <v>43647</v>
          </cell>
        </row>
        <row r="100535">
          <cell r="J100535">
            <v>0</v>
          </cell>
          <cell r="K100535">
            <v>2136.8240000000001</v>
          </cell>
          <cell r="U100535">
            <v>43647</v>
          </cell>
        </row>
        <row r="100536">
          <cell r="J100536">
            <v>0</v>
          </cell>
          <cell r="K100536">
            <v>770.178</v>
          </cell>
          <cell r="U100536">
            <v>43647</v>
          </cell>
        </row>
        <row r="100537">
          <cell r="J100537">
            <v>0</v>
          </cell>
          <cell r="K100537">
            <v>2650.9760000000006</v>
          </cell>
          <cell r="U100537">
            <v>43647</v>
          </cell>
        </row>
        <row r="100538">
          <cell r="J100538">
            <v>0</v>
          </cell>
          <cell r="K100538">
            <v>1037.8169999999998</v>
          </cell>
          <cell r="U100538">
            <v>43647</v>
          </cell>
        </row>
        <row r="100539">
          <cell r="J100539">
            <v>0</v>
          </cell>
          <cell r="K100539">
            <v>944.7940000000001</v>
          </cell>
          <cell r="U100539">
            <v>43647</v>
          </cell>
        </row>
        <row r="100540">
          <cell r="J100540">
            <v>0</v>
          </cell>
          <cell r="K100540">
            <v>1106.3050000000001</v>
          </cell>
          <cell r="U100540">
            <v>43647</v>
          </cell>
        </row>
        <row r="100541">
          <cell r="J100541">
            <v>0</v>
          </cell>
          <cell r="K100541">
            <v>903.38600000000031</v>
          </cell>
          <cell r="U100541">
            <v>43647</v>
          </cell>
        </row>
        <row r="100542">
          <cell r="J100542">
            <v>0</v>
          </cell>
          <cell r="K100542">
            <v>1009.4899999999998</v>
          </cell>
          <cell r="U100542">
            <v>43647</v>
          </cell>
        </row>
        <row r="100543">
          <cell r="J100543">
            <v>0</v>
          </cell>
          <cell r="K100543">
            <v>1223.9949999999999</v>
          </cell>
          <cell r="U100543">
            <v>43647</v>
          </cell>
        </row>
        <row r="100544">
          <cell r="J100544">
            <v>0</v>
          </cell>
          <cell r="K100544">
            <v>906.30199999999991</v>
          </cell>
          <cell r="U100544">
            <v>43647</v>
          </cell>
        </row>
        <row r="100545">
          <cell r="J100545">
            <v>0</v>
          </cell>
          <cell r="K100545">
            <v>2207.4749999999999</v>
          </cell>
          <cell r="U100545">
            <v>43647</v>
          </cell>
        </row>
        <row r="100546">
          <cell r="J100546">
            <v>0</v>
          </cell>
          <cell r="K100546">
            <v>3067.8599999999997</v>
          </cell>
          <cell r="U100546">
            <v>43647</v>
          </cell>
        </row>
        <row r="100547">
          <cell r="J100547">
            <v>0</v>
          </cell>
          <cell r="K100547">
            <v>595.21900000000005</v>
          </cell>
          <cell r="U100547">
            <v>43647</v>
          </cell>
        </row>
        <row r="100548">
          <cell r="J100548">
            <v>0</v>
          </cell>
          <cell r="K100548">
            <v>1639.0050000000001</v>
          </cell>
          <cell r="U100548">
            <v>43647</v>
          </cell>
        </row>
        <row r="100549">
          <cell r="J100549">
            <v>0</v>
          </cell>
          <cell r="K100549">
            <v>1161.1980000000001</v>
          </cell>
          <cell r="U100549">
            <v>43647</v>
          </cell>
        </row>
        <row r="100550">
          <cell r="J100550">
            <v>0</v>
          </cell>
          <cell r="K100550">
            <v>1210.3060000000003</v>
          </cell>
          <cell r="U100550">
            <v>43647</v>
          </cell>
        </row>
        <row r="100551">
          <cell r="J100551">
            <v>0</v>
          </cell>
          <cell r="K100551">
            <v>2177.1400000000003</v>
          </cell>
          <cell r="U100551">
            <v>43647</v>
          </cell>
        </row>
        <row r="100552">
          <cell r="J100552">
            <v>0</v>
          </cell>
          <cell r="K100552">
            <v>3608.5110000000004</v>
          </cell>
          <cell r="U100552">
            <v>43647</v>
          </cell>
        </row>
        <row r="100553">
          <cell r="J100553">
            <v>0</v>
          </cell>
          <cell r="K100553">
            <v>695.93600000000015</v>
          </cell>
          <cell r="U100553">
            <v>43647</v>
          </cell>
        </row>
        <row r="100554">
          <cell r="J100554">
            <v>0</v>
          </cell>
          <cell r="K100554">
            <v>1995.7229999999997</v>
          </cell>
          <cell r="U100554">
            <v>43647</v>
          </cell>
        </row>
        <row r="100555">
          <cell r="J100555">
            <v>0</v>
          </cell>
          <cell r="K100555">
            <v>1666.098</v>
          </cell>
          <cell r="U100555">
            <v>43647</v>
          </cell>
        </row>
        <row r="100556">
          <cell r="J100556">
            <v>0</v>
          </cell>
          <cell r="K100556">
            <v>1110.037</v>
          </cell>
          <cell r="U100556">
            <v>43647</v>
          </cell>
        </row>
        <row r="100557">
          <cell r="J100557">
            <v>0</v>
          </cell>
          <cell r="K100557">
            <v>1673.43</v>
          </cell>
          <cell r="U100557">
            <v>43647</v>
          </cell>
        </row>
        <row r="100558">
          <cell r="J100558">
            <v>0</v>
          </cell>
          <cell r="K100558">
            <v>2463.1360000000004</v>
          </cell>
          <cell r="U100558">
            <v>43647</v>
          </cell>
        </row>
        <row r="100559">
          <cell r="J100559">
            <v>0</v>
          </cell>
          <cell r="K100559">
            <v>2241.7239999999997</v>
          </cell>
          <cell r="U100559">
            <v>43647</v>
          </cell>
        </row>
        <row r="100560">
          <cell r="J100560">
            <v>0</v>
          </cell>
          <cell r="K100560">
            <v>2209.5819999999999</v>
          </cell>
          <cell r="U100560">
            <v>43647</v>
          </cell>
        </row>
        <row r="100561">
          <cell r="J100561">
            <v>0</v>
          </cell>
          <cell r="K100561">
            <v>781.98300000000017</v>
          </cell>
          <cell r="U100561">
            <v>43647</v>
          </cell>
        </row>
        <row r="100562">
          <cell r="J100562">
            <v>0</v>
          </cell>
          <cell r="K100562">
            <v>1395.8250000000003</v>
          </cell>
          <cell r="U100562">
            <v>43647</v>
          </cell>
        </row>
        <row r="100563">
          <cell r="J100563">
            <v>0</v>
          </cell>
          <cell r="K100563">
            <v>1140.652</v>
          </cell>
          <cell r="U100563">
            <v>43647</v>
          </cell>
        </row>
        <row r="100564">
          <cell r="J100564">
            <v>0</v>
          </cell>
          <cell r="K100564">
            <v>699.50000000000023</v>
          </cell>
          <cell r="U100564">
            <v>43647</v>
          </cell>
        </row>
        <row r="100565">
          <cell r="J100565">
            <v>0</v>
          </cell>
          <cell r="K100565">
            <v>2137.9160000000002</v>
          </cell>
          <cell r="U100565">
            <v>43647</v>
          </cell>
        </row>
        <row r="100566">
          <cell r="J100566">
            <v>0</v>
          </cell>
          <cell r="K100566">
            <v>1406.7030000000004</v>
          </cell>
          <cell r="U100566">
            <v>43647</v>
          </cell>
        </row>
        <row r="100567">
          <cell r="J100567">
            <v>0</v>
          </cell>
          <cell r="K100567">
            <v>1111.2750000000001</v>
          </cell>
          <cell r="U100567">
            <v>43647</v>
          </cell>
        </row>
        <row r="100568">
          <cell r="J100568">
            <v>0</v>
          </cell>
          <cell r="K100568">
            <v>826.15800000000002</v>
          </cell>
          <cell r="U100568">
            <v>43647</v>
          </cell>
        </row>
        <row r="100569">
          <cell r="J100569">
            <v>0</v>
          </cell>
          <cell r="K100569">
            <v>1988.9700000000003</v>
          </cell>
          <cell r="U100569">
            <v>43647</v>
          </cell>
        </row>
        <row r="100570">
          <cell r="J100570">
            <v>0</v>
          </cell>
          <cell r="K100570">
            <v>2331.1220000000003</v>
          </cell>
          <cell r="U100570">
            <v>43647</v>
          </cell>
        </row>
        <row r="100571">
          <cell r="J100571">
            <v>0</v>
          </cell>
          <cell r="K100571">
            <v>594.1640000000001</v>
          </cell>
          <cell r="U100571">
            <v>43647</v>
          </cell>
        </row>
        <row r="100572">
          <cell r="J100572">
            <v>0</v>
          </cell>
          <cell r="K100572">
            <v>1957.8810000000003</v>
          </cell>
          <cell r="U100572">
            <v>43647</v>
          </cell>
        </row>
        <row r="100573">
          <cell r="J100573">
            <v>0</v>
          </cell>
          <cell r="K100573">
            <v>987.2360000000001</v>
          </cell>
          <cell r="U100573">
            <v>43647</v>
          </cell>
        </row>
        <row r="100574">
          <cell r="J100574">
            <v>0</v>
          </cell>
          <cell r="K100574">
            <v>958.44600000000014</v>
          </cell>
          <cell r="U100574">
            <v>43647</v>
          </cell>
        </row>
        <row r="100575">
          <cell r="J100575">
            <v>0</v>
          </cell>
          <cell r="K100575">
            <v>1128.2430000000002</v>
          </cell>
          <cell r="U100575">
            <v>43647</v>
          </cell>
        </row>
        <row r="100576">
          <cell r="J100576">
            <v>0</v>
          </cell>
          <cell r="K100576">
            <v>1197.5240000000001</v>
          </cell>
          <cell r="U100576">
            <v>43647</v>
          </cell>
        </row>
        <row r="100577">
          <cell r="J100577">
            <v>0</v>
          </cell>
          <cell r="K100577">
            <v>1518.8840000000005</v>
          </cell>
          <cell r="U100577">
            <v>43647</v>
          </cell>
        </row>
        <row r="100578">
          <cell r="J100578">
            <v>0</v>
          </cell>
          <cell r="K100578">
            <v>657.39000000000021</v>
          </cell>
          <cell r="U100578">
            <v>43647</v>
          </cell>
        </row>
        <row r="100579">
          <cell r="J100579">
            <v>0</v>
          </cell>
          <cell r="K100579">
            <v>3808.0590000000011</v>
          </cell>
          <cell r="U100579">
            <v>43647</v>
          </cell>
        </row>
        <row r="100580">
          <cell r="J100580">
            <v>0</v>
          </cell>
          <cell r="K100580">
            <v>1132.0430000000001</v>
          </cell>
          <cell r="U100580">
            <v>43647</v>
          </cell>
        </row>
        <row r="100581">
          <cell r="J100581">
            <v>0</v>
          </cell>
          <cell r="K100581">
            <v>1703.8780000000004</v>
          </cell>
          <cell r="U100581">
            <v>43647</v>
          </cell>
        </row>
        <row r="100582">
          <cell r="J100582">
            <v>0</v>
          </cell>
          <cell r="K100582">
            <v>596.27</v>
          </cell>
          <cell r="U100582">
            <v>43647</v>
          </cell>
        </row>
        <row r="100583">
          <cell r="J100583">
            <v>0</v>
          </cell>
          <cell r="K100583">
            <v>2439.2819999999997</v>
          </cell>
          <cell r="U100583">
            <v>43647</v>
          </cell>
        </row>
        <row r="100584">
          <cell r="J100584">
            <v>0</v>
          </cell>
          <cell r="K100584">
            <v>604.65899999999999</v>
          </cell>
          <cell r="U100584">
            <v>43647</v>
          </cell>
        </row>
        <row r="100585">
          <cell r="J100585">
            <v>0</v>
          </cell>
          <cell r="K100585">
            <v>845.34800000000041</v>
          </cell>
          <cell r="U100585">
            <v>43647</v>
          </cell>
        </row>
        <row r="100586">
          <cell r="J100586">
            <v>0</v>
          </cell>
          <cell r="K100586">
            <v>3326.7799999999997</v>
          </cell>
          <cell r="U100586">
            <v>43647</v>
          </cell>
        </row>
        <row r="100587">
          <cell r="J100587">
            <v>0</v>
          </cell>
          <cell r="K100587">
            <v>560.72</v>
          </cell>
          <cell r="U100587">
            <v>43647</v>
          </cell>
        </row>
        <row r="100588">
          <cell r="J100588">
            <v>0</v>
          </cell>
          <cell r="K100588">
            <v>966.56499999999983</v>
          </cell>
          <cell r="U100588">
            <v>43647</v>
          </cell>
        </row>
        <row r="100589">
          <cell r="J100589">
            <v>0</v>
          </cell>
          <cell r="K100589">
            <v>705.32800000000009</v>
          </cell>
          <cell r="U100589">
            <v>43647</v>
          </cell>
        </row>
        <row r="100590">
          <cell r="J100590">
            <v>0</v>
          </cell>
          <cell r="K100590">
            <v>863.15299999999991</v>
          </cell>
          <cell r="U100590">
            <v>43647</v>
          </cell>
        </row>
        <row r="100591">
          <cell r="J100591">
            <v>0</v>
          </cell>
          <cell r="K100591">
            <v>1208.0540000000001</v>
          </cell>
          <cell r="U100591">
            <v>43647</v>
          </cell>
        </row>
        <row r="100592">
          <cell r="J100592">
            <v>0</v>
          </cell>
          <cell r="K100592">
            <v>857.55200000000013</v>
          </cell>
          <cell r="U100592">
            <v>43647</v>
          </cell>
        </row>
        <row r="100593">
          <cell r="J100593">
            <v>0</v>
          </cell>
          <cell r="K100593">
            <v>798.39</v>
          </cell>
          <cell r="U100593">
            <v>43647</v>
          </cell>
        </row>
        <row r="100594">
          <cell r="J100594">
            <v>0</v>
          </cell>
          <cell r="K100594">
            <v>1110.2500000000002</v>
          </cell>
          <cell r="U100594">
            <v>43647</v>
          </cell>
        </row>
        <row r="100595">
          <cell r="J100595">
            <v>0</v>
          </cell>
          <cell r="K100595">
            <v>1133.0620000000004</v>
          </cell>
          <cell r="U100595">
            <v>43647</v>
          </cell>
        </row>
        <row r="100596">
          <cell r="J100596">
            <v>0</v>
          </cell>
          <cell r="K100596">
            <v>3762.9800000000018</v>
          </cell>
          <cell r="U100596">
            <v>43647</v>
          </cell>
        </row>
        <row r="100597">
          <cell r="J100597">
            <v>0</v>
          </cell>
          <cell r="K100597">
            <v>4905.8750000000009</v>
          </cell>
          <cell r="U100597">
            <v>43647</v>
          </cell>
        </row>
        <row r="100598">
          <cell r="J100598">
            <v>0</v>
          </cell>
          <cell r="K100598">
            <v>613.31100000000004</v>
          </cell>
          <cell r="U100598">
            <v>43647</v>
          </cell>
        </row>
        <row r="100599">
          <cell r="J100599">
            <v>0</v>
          </cell>
          <cell r="K100599">
            <v>599.26400000000001</v>
          </cell>
          <cell r="U100599">
            <v>43647</v>
          </cell>
        </row>
        <row r="100600">
          <cell r="J100600">
            <v>0</v>
          </cell>
          <cell r="K100600">
            <v>873.12700000000007</v>
          </cell>
          <cell r="U100600">
            <v>43647</v>
          </cell>
        </row>
        <row r="100601">
          <cell r="J100601">
            <v>0</v>
          </cell>
          <cell r="K100601">
            <v>1118.0960000000002</v>
          </cell>
          <cell r="U100601">
            <v>43647</v>
          </cell>
        </row>
        <row r="100602">
          <cell r="J100602">
            <v>0</v>
          </cell>
          <cell r="K100602">
            <v>3309.6010000000006</v>
          </cell>
          <cell r="U100602">
            <v>43647</v>
          </cell>
        </row>
        <row r="100603">
          <cell r="J100603">
            <v>0</v>
          </cell>
          <cell r="K100603">
            <v>718.69</v>
          </cell>
          <cell r="U100603">
            <v>43647</v>
          </cell>
        </row>
        <row r="100604">
          <cell r="J100604">
            <v>0</v>
          </cell>
          <cell r="K100604">
            <v>2690.889000000001</v>
          </cell>
          <cell r="U100604">
            <v>43647</v>
          </cell>
        </row>
        <row r="100605">
          <cell r="J100605">
            <v>0</v>
          </cell>
          <cell r="K100605">
            <v>2130.3880000000008</v>
          </cell>
          <cell r="U100605">
            <v>43647</v>
          </cell>
        </row>
        <row r="100606">
          <cell r="J100606">
            <v>0</v>
          </cell>
          <cell r="K100606">
            <v>2022.1030000000003</v>
          </cell>
          <cell r="U100606">
            <v>43647</v>
          </cell>
        </row>
        <row r="100607">
          <cell r="J100607">
            <v>0</v>
          </cell>
          <cell r="K100607">
            <v>1926.0129999999995</v>
          </cell>
          <cell r="U100607">
            <v>43647</v>
          </cell>
        </row>
        <row r="100608">
          <cell r="J100608">
            <v>0</v>
          </cell>
          <cell r="K100608">
            <v>1145.8560000000004</v>
          </cell>
          <cell r="U100608">
            <v>43647</v>
          </cell>
        </row>
        <row r="100609">
          <cell r="J100609">
            <v>0</v>
          </cell>
          <cell r="K100609">
            <v>554.80099999999993</v>
          </cell>
          <cell r="U100609">
            <v>43647</v>
          </cell>
        </row>
        <row r="100610">
          <cell r="J100610">
            <v>0</v>
          </cell>
          <cell r="K100610">
            <v>2640.1839999999993</v>
          </cell>
          <cell r="U100610">
            <v>43647</v>
          </cell>
        </row>
        <row r="100611">
          <cell r="J100611">
            <v>0</v>
          </cell>
          <cell r="K100611">
            <v>723.56600000000026</v>
          </cell>
          <cell r="U100611">
            <v>43647</v>
          </cell>
        </row>
        <row r="100612">
          <cell r="J100612">
            <v>0</v>
          </cell>
          <cell r="K100612">
            <v>623.78700000000003</v>
          </cell>
          <cell r="U100612">
            <v>43647</v>
          </cell>
        </row>
        <row r="100613">
          <cell r="J100613">
            <v>0</v>
          </cell>
          <cell r="K100613">
            <v>1395.8709999999996</v>
          </cell>
          <cell r="U100613">
            <v>43647</v>
          </cell>
        </row>
        <row r="100614">
          <cell r="J100614">
            <v>0</v>
          </cell>
          <cell r="K100614">
            <v>2143.922</v>
          </cell>
          <cell r="U100614">
            <v>43647</v>
          </cell>
        </row>
        <row r="100615">
          <cell r="J100615">
            <v>0</v>
          </cell>
          <cell r="K100615">
            <v>1315.3880000000001</v>
          </cell>
          <cell r="U100615">
            <v>43647</v>
          </cell>
        </row>
        <row r="100616">
          <cell r="J100616">
            <v>0</v>
          </cell>
          <cell r="K100616">
            <v>2309.2269999999999</v>
          </cell>
          <cell r="U100616">
            <v>43647</v>
          </cell>
        </row>
        <row r="100617">
          <cell r="J100617">
            <v>0</v>
          </cell>
          <cell r="K100617">
            <v>1184.501</v>
          </cell>
          <cell r="U100617">
            <v>43647</v>
          </cell>
        </row>
        <row r="100618">
          <cell r="J100618">
            <v>0</v>
          </cell>
          <cell r="K100618">
            <v>2433.8000000000002</v>
          </cell>
          <cell r="U100618">
            <v>43647</v>
          </cell>
        </row>
        <row r="100619">
          <cell r="J100619">
            <v>0</v>
          </cell>
          <cell r="K100619">
            <v>2812.9700000000003</v>
          </cell>
          <cell r="U100619">
            <v>43647</v>
          </cell>
        </row>
        <row r="100620">
          <cell r="J100620">
            <v>0</v>
          </cell>
          <cell r="K100620">
            <v>1215.8640000000003</v>
          </cell>
          <cell r="U100620">
            <v>43647</v>
          </cell>
        </row>
        <row r="100621">
          <cell r="J100621">
            <v>0</v>
          </cell>
          <cell r="K100621">
            <v>1812.5179999999993</v>
          </cell>
          <cell r="U100621">
            <v>43647</v>
          </cell>
        </row>
        <row r="100622">
          <cell r="J100622">
            <v>0</v>
          </cell>
          <cell r="K100622">
            <v>1920.7789999999998</v>
          </cell>
          <cell r="U100622">
            <v>43647</v>
          </cell>
        </row>
        <row r="100623">
          <cell r="J100623">
            <v>0</v>
          </cell>
          <cell r="K100623">
            <v>1125.5930000000001</v>
          </cell>
          <cell r="U100623">
            <v>43647</v>
          </cell>
        </row>
        <row r="100624">
          <cell r="J100624">
            <v>0</v>
          </cell>
          <cell r="K100624">
            <v>796.99700000000018</v>
          </cell>
          <cell r="U100624">
            <v>43647</v>
          </cell>
        </row>
        <row r="100625">
          <cell r="J100625">
            <v>0</v>
          </cell>
          <cell r="K100625">
            <v>2484.6749999999997</v>
          </cell>
          <cell r="U100625">
            <v>43647</v>
          </cell>
        </row>
        <row r="100626">
          <cell r="J100626">
            <v>0</v>
          </cell>
          <cell r="K100626">
            <v>2154.8950000000009</v>
          </cell>
          <cell r="U100626">
            <v>43647</v>
          </cell>
        </row>
        <row r="100627">
          <cell r="J100627">
            <v>0</v>
          </cell>
          <cell r="K100627">
            <v>3717.9830000000011</v>
          </cell>
          <cell r="U100627">
            <v>43647</v>
          </cell>
        </row>
        <row r="100628">
          <cell r="J100628">
            <v>0</v>
          </cell>
          <cell r="K100628">
            <v>1609.5040000000001</v>
          </cell>
          <cell r="U100628">
            <v>43647</v>
          </cell>
        </row>
        <row r="100629">
          <cell r="J100629">
            <v>0</v>
          </cell>
          <cell r="K100629">
            <v>4803.0480000000007</v>
          </cell>
          <cell r="U100629">
            <v>43647</v>
          </cell>
        </row>
        <row r="100630">
          <cell r="J100630">
            <v>0</v>
          </cell>
          <cell r="K100630">
            <v>977.02200000000016</v>
          </cell>
          <cell r="U100630">
            <v>43647</v>
          </cell>
        </row>
        <row r="100631">
          <cell r="J100631">
            <v>0</v>
          </cell>
          <cell r="K100631">
            <v>3601.0719999999997</v>
          </cell>
          <cell r="U100631">
            <v>43647</v>
          </cell>
        </row>
        <row r="100632">
          <cell r="J100632">
            <v>0</v>
          </cell>
          <cell r="K100632">
            <v>1990.6340000000005</v>
          </cell>
          <cell r="U100632">
            <v>43647</v>
          </cell>
        </row>
        <row r="100633">
          <cell r="J100633">
            <v>0</v>
          </cell>
          <cell r="K100633">
            <v>646.27299999999991</v>
          </cell>
          <cell r="U100633">
            <v>43647</v>
          </cell>
        </row>
        <row r="100634">
          <cell r="J100634">
            <v>0</v>
          </cell>
          <cell r="K100634">
            <v>1682.8460000000005</v>
          </cell>
          <cell r="U100634">
            <v>43647</v>
          </cell>
        </row>
        <row r="100635">
          <cell r="J100635">
            <v>0</v>
          </cell>
          <cell r="K100635">
            <v>1098.9869999999999</v>
          </cell>
          <cell r="U100635">
            <v>43647</v>
          </cell>
        </row>
        <row r="100636">
          <cell r="J100636">
            <v>0</v>
          </cell>
          <cell r="K100636">
            <v>704.79000000000008</v>
          </cell>
          <cell r="U100636">
            <v>43647</v>
          </cell>
        </row>
        <row r="100637">
          <cell r="J100637">
            <v>0</v>
          </cell>
          <cell r="K100637">
            <v>2159.8940000000002</v>
          </cell>
          <cell r="U100637">
            <v>43647</v>
          </cell>
        </row>
        <row r="100638">
          <cell r="J100638">
            <v>0</v>
          </cell>
          <cell r="K100638">
            <v>2202.1090000000008</v>
          </cell>
          <cell r="U100638">
            <v>43647</v>
          </cell>
        </row>
        <row r="100639">
          <cell r="J100639">
            <v>0</v>
          </cell>
          <cell r="K100639">
            <v>1678.165</v>
          </cell>
          <cell r="U100639">
            <v>43647</v>
          </cell>
        </row>
        <row r="100640">
          <cell r="J100640">
            <v>0</v>
          </cell>
          <cell r="K100640">
            <v>2734.9100000000008</v>
          </cell>
          <cell r="U100640">
            <v>43647</v>
          </cell>
        </row>
        <row r="100641">
          <cell r="J100641">
            <v>0</v>
          </cell>
          <cell r="K100641">
            <v>1634.1550000000002</v>
          </cell>
          <cell r="U100641">
            <v>43647</v>
          </cell>
        </row>
        <row r="100642">
          <cell r="J100642">
            <v>0</v>
          </cell>
          <cell r="K100642">
            <v>5394.2040000000015</v>
          </cell>
          <cell r="U100642">
            <v>43647</v>
          </cell>
        </row>
        <row r="100643">
          <cell r="J100643">
            <v>0</v>
          </cell>
          <cell r="K100643">
            <v>1434.7700000000004</v>
          </cell>
          <cell r="U100643">
            <v>43647</v>
          </cell>
        </row>
        <row r="100644">
          <cell r="J100644">
            <v>0</v>
          </cell>
          <cell r="K100644">
            <v>1675.8820000000005</v>
          </cell>
          <cell r="U100644">
            <v>43647</v>
          </cell>
        </row>
        <row r="100645">
          <cell r="J100645">
            <v>0</v>
          </cell>
          <cell r="K100645">
            <v>2147.3430000000003</v>
          </cell>
          <cell r="U100645">
            <v>43647</v>
          </cell>
        </row>
        <row r="100646">
          <cell r="J100646">
            <v>0</v>
          </cell>
          <cell r="K100646">
            <v>2430.672</v>
          </cell>
          <cell r="U100646">
            <v>43647</v>
          </cell>
        </row>
        <row r="100647">
          <cell r="J100647">
            <v>0</v>
          </cell>
          <cell r="K100647">
            <v>725.24600000000009</v>
          </cell>
          <cell r="U100647">
            <v>43647</v>
          </cell>
        </row>
        <row r="100648">
          <cell r="J100648">
            <v>0</v>
          </cell>
          <cell r="K100648">
            <v>4573.2560000000003</v>
          </cell>
          <cell r="U100648">
            <v>43647</v>
          </cell>
        </row>
        <row r="100649">
          <cell r="J100649">
            <v>0</v>
          </cell>
          <cell r="K100649">
            <v>582.80100000000004</v>
          </cell>
          <cell r="U100649">
            <v>43647</v>
          </cell>
        </row>
        <row r="100650">
          <cell r="J100650">
            <v>0</v>
          </cell>
          <cell r="K100650">
            <v>2775.0349999999999</v>
          </cell>
          <cell r="U100650">
            <v>43647</v>
          </cell>
        </row>
        <row r="100651">
          <cell r="J100651">
            <v>0</v>
          </cell>
          <cell r="K100651">
            <v>1607.7930000000003</v>
          </cell>
          <cell r="U100651">
            <v>43647</v>
          </cell>
        </row>
        <row r="100652">
          <cell r="J100652">
            <v>0</v>
          </cell>
          <cell r="K100652">
            <v>685.51700000000028</v>
          </cell>
          <cell r="U100652">
            <v>43647</v>
          </cell>
        </row>
        <row r="100653">
          <cell r="J100653">
            <v>0</v>
          </cell>
          <cell r="K100653">
            <v>2430.3630000000003</v>
          </cell>
          <cell r="U100653">
            <v>43647</v>
          </cell>
        </row>
        <row r="100654">
          <cell r="J100654">
            <v>0</v>
          </cell>
          <cell r="K100654">
            <v>975.39699999999982</v>
          </cell>
          <cell r="U100654">
            <v>43647</v>
          </cell>
        </row>
        <row r="100655">
          <cell r="J100655">
            <v>0</v>
          </cell>
          <cell r="K100655">
            <v>983.58500000000004</v>
          </cell>
          <cell r="U100655">
            <v>43647</v>
          </cell>
        </row>
        <row r="100656">
          <cell r="J100656">
            <v>0</v>
          </cell>
          <cell r="K100656">
            <v>814.65200000000004</v>
          </cell>
          <cell r="U100656">
            <v>43647</v>
          </cell>
        </row>
        <row r="100657">
          <cell r="J100657">
            <v>0</v>
          </cell>
          <cell r="K100657">
            <v>1692.2010000000007</v>
          </cell>
          <cell r="U100657">
            <v>43647</v>
          </cell>
        </row>
        <row r="100658">
          <cell r="J100658">
            <v>0</v>
          </cell>
          <cell r="K100658">
            <v>3310.5290000000005</v>
          </cell>
          <cell r="U100658">
            <v>43647</v>
          </cell>
        </row>
        <row r="100659">
          <cell r="J100659">
            <v>0</v>
          </cell>
          <cell r="K100659">
            <v>1125.402</v>
          </cell>
          <cell r="U100659">
            <v>43647</v>
          </cell>
        </row>
        <row r="100660">
          <cell r="J100660">
            <v>0</v>
          </cell>
          <cell r="K100660">
            <v>2127.2710000000002</v>
          </cell>
          <cell r="U100660">
            <v>43647</v>
          </cell>
        </row>
        <row r="100661">
          <cell r="J100661">
            <v>0</v>
          </cell>
          <cell r="K100661">
            <v>1495.3470000000002</v>
          </cell>
          <cell r="U100661">
            <v>43647</v>
          </cell>
        </row>
        <row r="100662">
          <cell r="J100662">
            <v>0</v>
          </cell>
          <cell r="K100662">
            <v>1660.6950000000002</v>
          </cell>
          <cell r="U100662">
            <v>43647</v>
          </cell>
        </row>
        <row r="100663">
          <cell r="J100663">
            <v>0</v>
          </cell>
          <cell r="K100663">
            <v>808.51400000000012</v>
          </cell>
          <cell r="U100663">
            <v>43647</v>
          </cell>
        </row>
        <row r="100664">
          <cell r="J100664">
            <v>0</v>
          </cell>
          <cell r="K100664">
            <v>1101.9649999999999</v>
          </cell>
          <cell r="U100664">
            <v>43647</v>
          </cell>
        </row>
        <row r="100665">
          <cell r="J100665">
            <v>0</v>
          </cell>
          <cell r="K100665">
            <v>1794.9969999999998</v>
          </cell>
          <cell r="U100665">
            <v>43647</v>
          </cell>
        </row>
        <row r="100666">
          <cell r="J100666">
            <v>0</v>
          </cell>
          <cell r="K100666">
            <v>1098.4420000000002</v>
          </cell>
          <cell r="U100666">
            <v>43647</v>
          </cell>
        </row>
        <row r="100667">
          <cell r="J100667">
            <v>0</v>
          </cell>
          <cell r="K100667">
            <v>5841.8740000000016</v>
          </cell>
          <cell r="U100667">
            <v>43647</v>
          </cell>
        </row>
        <row r="100668">
          <cell r="J100668">
            <v>0</v>
          </cell>
          <cell r="K100668">
            <v>584.25199999999995</v>
          </cell>
          <cell r="U100668">
            <v>43647</v>
          </cell>
        </row>
        <row r="100669">
          <cell r="J100669">
            <v>0</v>
          </cell>
          <cell r="K100669">
            <v>747.93500000000017</v>
          </cell>
          <cell r="U100669">
            <v>43647</v>
          </cell>
        </row>
        <row r="100670">
          <cell r="J100670">
            <v>0</v>
          </cell>
          <cell r="K100670">
            <v>888.91299999999978</v>
          </cell>
          <cell r="U100670">
            <v>43647</v>
          </cell>
        </row>
        <row r="100671">
          <cell r="J100671">
            <v>0</v>
          </cell>
          <cell r="K100671">
            <v>2663.2710000000006</v>
          </cell>
          <cell r="U100671">
            <v>43647</v>
          </cell>
        </row>
        <row r="100672">
          <cell r="J100672">
            <v>0</v>
          </cell>
          <cell r="K100672">
            <v>727.94600000000003</v>
          </cell>
          <cell r="U100672">
            <v>43647</v>
          </cell>
        </row>
        <row r="100673">
          <cell r="J100673">
            <v>0</v>
          </cell>
          <cell r="K100673">
            <v>610.39399999999989</v>
          </cell>
          <cell r="U100673">
            <v>43647</v>
          </cell>
        </row>
        <row r="100674">
          <cell r="J100674">
            <v>0</v>
          </cell>
          <cell r="K100674">
            <v>2229.916999999999</v>
          </cell>
          <cell r="U100674">
            <v>43647</v>
          </cell>
        </row>
        <row r="100675">
          <cell r="J100675">
            <v>0</v>
          </cell>
          <cell r="K100675">
            <v>1514.3720000000003</v>
          </cell>
          <cell r="U100675">
            <v>43647</v>
          </cell>
        </row>
        <row r="100676">
          <cell r="J100676">
            <v>0</v>
          </cell>
          <cell r="K100676">
            <v>831.65999999999985</v>
          </cell>
          <cell r="U100676">
            <v>43647</v>
          </cell>
        </row>
        <row r="100677">
          <cell r="J100677">
            <v>0</v>
          </cell>
          <cell r="K100677">
            <v>6227.7110000000011</v>
          </cell>
          <cell r="U100677">
            <v>43647</v>
          </cell>
        </row>
        <row r="100678">
          <cell r="J100678">
            <v>0</v>
          </cell>
          <cell r="K100678">
            <v>3308.8070000000007</v>
          </cell>
          <cell r="U100678">
            <v>43647</v>
          </cell>
        </row>
        <row r="100679">
          <cell r="J100679">
            <v>0</v>
          </cell>
          <cell r="K100679">
            <v>2023.0320000000002</v>
          </cell>
          <cell r="U100679">
            <v>43647</v>
          </cell>
        </row>
        <row r="100680">
          <cell r="J100680">
            <v>0</v>
          </cell>
          <cell r="K100680">
            <v>1123.6409999999998</v>
          </cell>
          <cell r="U100680">
            <v>43647</v>
          </cell>
        </row>
        <row r="100681">
          <cell r="J100681">
            <v>0</v>
          </cell>
          <cell r="K100681">
            <v>1123.8779999999995</v>
          </cell>
          <cell r="U100681">
            <v>43647</v>
          </cell>
        </row>
        <row r="100682">
          <cell r="J100682">
            <v>0</v>
          </cell>
          <cell r="K100682">
            <v>1594.6049999999998</v>
          </cell>
          <cell r="U100682">
            <v>43647</v>
          </cell>
        </row>
        <row r="100683">
          <cell r="J100683">
            <v>0</v>
          </cell>
          <cell r="K100683">
            <v>961.4350000000004</v>
          </cell>
          <cell r="U100683">
            <v>43647</v>
          </cell>
        </row>
        <row r="100684">
          <cell r="J100684">
            <v>0</v>
          </cell>
          <cell r="K100684">
            <v>2081.7379999999998</v>
          </cell>
          <cell r="U100684">
            <v>43647</v>
          </cell>
        </row>
        <row r="100685">
          <cell r="J100685">
            <v>0</v>
          </cell>
          <cell r="K100685">
            <v>901.07600000000002</v>
          </cell>
          <cell r="U100685">
            <v>43647</v>
          </cell>
        </row>
        <row r="100686">
          <cell r="J100686">
            <v>0</v>
          </cell>
          <cell r="K100686">
            <v>1007.157</v>
          </cell>
          <cell r="U100686">
            <v>43647</v>
          </cell>
        </row>
        <row r="100687">
          <cell r="J100687">
            <v>0</v>
          </cell>
          <cell r="K100687">
            <v>1053.8060000000003</v>
          </cell>
          <cell r="U100687">
            <v>43647</v>
          </cell>
        </row>
        <row r="100688">
          <cell r="J100688">
            <v>0</v>
          </cell>
          <cell r="K100688">
            <v>923.34</v>
          </cell>
          <cell r="U100688">
            <v>43647</v>
          </cell>
        </row>
        <row r="100689">
          <cell r="J100689">
            <v>0</v>
          </cell>
          <cell r="K100689">
            <v>1747.5449999999998</v>
          </cell>
          <cell r="U100689">
            <v>43647</v>
          </cell>
        </row>
        <row r="100690">
          <cell r="J100690">
            <v>0</v>
          </cell>
          <cell r="K100690">
            <v>1111.9959999999999</v>
          </cell>
          <cell r="U100690">
            <v>43647</v>
          </cell>
        </row>
        <row r="100691">
          <cell r="J100691">
            <v>0</v>
          </cell>
          <cell r="K100691">
            <v>770.46</v>
          </cell>
          <cell r="U100691">
            <v>43647</v>
          </cell>
        </row>
        <row r="100692">
          <cell r="J100692">
            <v>0</v>
          </cell>
          <cell r="K100692">
            <v>615.07000000000005</v>
          </cell>
          <cell r="U100692">
            <v>43647</v>
          </cell>
        </row>
        <row r="100693">
          <cell r="J100693">
            <v>0</v>
          </cell>
          <cell r="K100693">
            <v>675.56100000000015</v>
          </cell>
          <cell r="U100693">
            <v>43647</v>
          </cell>
        </row>
        <row r="100694">
          <cell r="J100694">
            <v>0</v>
          </cell>
          <cell r="K100694">
            <v>1662.4660000000003</v>
          </cell>
          <cell r="U100694">
            <v>43647</v>
          </cell>
        </row>
        <row r="100695">
          <cell r="J100695">
            <v>0</v>
          </cell>
          <cell r="K100695">
            <v>3189.1620000000003</v>
          </cell>
          <cell r="U100695">
            <v>43647</v>
          </cell>
        </row>
        <row r="100696">
          <cell r="J100696">
            <v>0</v>
          </cell>
          <cell r="K100696">
            <v>1116.1199999999999</v>
          </cell>
          <cell r="U100696">
            <v>43647</v>
          </cell>
        </row>
        <row r="100697">
          <cell r="J100697">
            <v>0</v>
          </cell>
          <cell r="K100697">
            <v>1054.92</v>
          </cell>
          <cell r="U100697">
            <v>43647</v>
          </cell>
        </row>
        <row r="100698">
          <cell r="J100698">
            <v>0</v>
          </cell>
          <cell r="K100698">
            <v>4667.2260000000006</v>
          </cell>
          <cell r="U100698">
            <v>43647</v>
          </cell>
        </row>
        <row r="100699">
          <cell r="J100699">
            <v>0</v>
          </cell>
          <cell r="K100699">
            <v>1012.456</v>
          </cell>
          <cell r="U100699">
            <v>43647</v>
          </cell>
        </row>
        <row r="100700">
          <cell r="J100700">
            <v>0</v>
          </cell>
          <cell r="K100700">
            <v>1594.4829999999999</v>
          </cell>
          <cell r="U100700">
            <v>43647</v>
          </cell>
        </row>
        <row r="100701">
          <cell r="J100701">
            <v>0</v>
          </cell>
          <cell r="K100701">
            <v>1306.1379999999999</v>
          </cell>
          <cell r="U100701">
            <v>43647</v>
          </cell>
        </row>
        <row r="100702">
          <cell r="J100702">
            <v>0</v>
          </cell>
          <cell r="K100702">
            <v>597.40899999999988</v>
          </cell>
          <cell r="U100702">
            <v>43647</v>
          </cell>
        </row>
        <row r="100703">
          <cell r="J100703">
            <v>0</v>
          </cell>
          <cell r="K100703">
            <v>1129.8609999999996</v>
          </cell>
          <cell r="U100703">
            <v>43647</v>
          </cell>
        </row>
        <row r="100704">
          <cell r="J100704">
            <v>0</v>
          </cell>
          <cell r="K100704">
            <v>2009.8829999999998</v>
          </cell>
          <cell r="U100704">
            <v>43647</v>
          </cell>
        </row>
        <row r="100705">
          <cell r="J100705">
            <v>0</v>
          </cell>
          <cell r="K100705">
            <v>2643.3150000000001</v>
          </cell>
          <cell r="U100705">
            <v>43647</v>
          </cell>
        </row>
        <row r="100706">
          <cell r="J100706">
            <v>0</v>
          </cell>
          <cell r="K100706">
            <v>2726.2110000000002</v>
          </cell>
          <cell r="U100706">
            <v>43647</v>
          </cell>
        </row>
        <row r="100707">
          <cell r="J100707">
            <v>0</v>
          </cell>
          <cell r="K100707">
            <v>1348.1299999999999</v>
          </cell>
          <cell r="U100707">
            <v>43647</v>
          </cell>
        </row>
        <row r="100708">
          <cell r="J100708">
            <v>0</v>
          </cell>
          <cell r="K100708">
            <v>4369.7760000000007</v>
          </cell>
          <cell r="U100708">
            <v>43647</v>
          </cell>
        </row>
        <row r="100709">
          <cell r="J100709">
            <v>0</v>
          </cell>
          <cell r="K100709">
            <v>1114.5029999999997</v>
          </cell>
          <cell r="U100709">
            <v>43647</v>
          </cell>
        </row>
        <row r="100710">
          <cell r="J100710">
            <v>0</v>
          </cell>
          <cell r="K100710">
            <v>2010.2940000000003</v>
          </cell>
          <cell r="U100710">
            <v>43647</v>
          </cell>
        </row>
        <row r="100711">
          <cell r="J100711">
            <v>0</v>
          </cell>
          <cell r="K100711">
            <v>1429.1120000000001</v>
          </cell>
          <cell r="U100711">
            <v>43647</v>
          </cell>
        </row>
        <row r="100712">
          <cell r="J100712">
            <v>0</v>
          </cell>
          <cell r="K100712">
            <v>705.32099999999991</v>
          </cell>
          <cell r="U100712">
            <v>43647</v>
          </cell>
        </row>
        <row r="100713">
          <cell r="J100713">
            <v>0</v>
          </cell>
          <cell r="K100713">
            <v>3384.4309999999991</v>
          </cell>
          <cell r="U100713">
            <v>43647</v>
          </cell>
        </row>
        <row r="100714">
          <cell r="J100714">
            <v>0</v>
          </cell>
          <cell r="K100714">
            <v>1325.2539999999999</v>
          </cell>
          <cell r="U100714">
            <v>43647</v>
          </cell>
        </row>
        <row r="100715">
          <cell r="J100715">
            <v>0</v>
          </cell>
          <cell r="K100715">
            <v>1267.5750000000005</v>
          </cell>
          <cell r="U100715">
            <v>43647</v>
          </cell>
        </row>
        <row r="100716">
          <cell r="J100716">
            <v>0</v>
          </cell>
          <cell r="K100716">
            <v>1116.4050000000004</v>
          </cell>
          <cell r="U100716">
            <v>43647</v>
          </cell>
        </row>
        <row r="100717">
          <cell r="J100717">
            <v>0</v>
          </cell>
          <cell r="K100717">
            <v>640.29700000000003</v>
          </cell>
          <cell r="U100717">
            <v>43647</v>
          </cell>
        </row>
        <row r="100718">
          <cell r="J100718">
            <v>0</v>
          </cell>
          <cell r="K100718">
            <v>1076.0710000000001</v>
          </cell>
          <cell r="U100718">
            <v>43647</v>
          </cell>
        </row>
        <row r="100719">
          <cell r="J100719">
            <v>0</v>
          </cell>
          <cell r="K100719">
            <v>961.05799999999999</v>
          </cell>
          <cell r="U100719">
            <v>43647</v>
          </cell>
        </row>
        <row r="100720">
          <cell r="J100720">
            <v>0</v>
          </cell>
          <cell r="K100720">
            <v>1854.9549999999999</v>
          </cell>
          <cell r="U100720">
            <v>43647</v>
          </cell>
        </row>
        <row r="100721">
          <cell r="J100721">
            <v>0</v>
          </cell>
          <cell r="K100721">
            <v>1361.355</v>
          </cell>
          <cell r="U100721">
            <v>43647</v>
          </cell>
        </row>
        <row r="100722">
          <cell r="J100722">
            <v>0</v>
          </cell>
          <cell r="K100722">
            <v>1136.7730000000001</v>
          </cell>
          <cell r="U100722">
            <v>43647</v>
          </cell>
        </row>
        <row r="100723">
          <cell r="J100723">
            <v>0</v>
          </cell>
          <cell r="K100723">
            <v>2675.1059999999998</v>
          </cell>
          <cell r="U100723">
            <v>43647</v>
          </cell>
        </row>
        <row r="100724">
          <cell r="J100724">
            <v>0</v>
          </cell>
          <cell r="K100724">
            <v>805.36599999999999</v>
          </cell>
          <cell r="U100724">
            <v>43647</v>
          </cell>
        </row>
        <row r="100725">
          <cell r="J100725">
            <v>0</v>
          </cell>
          <cell r="K100725">
            <v>1075.0700000000004</v>
          </cell>
          <cell r="U100725">
            <v>43647</v>
          </cell>
        </row>
        <row r="100726">
          <cell r="J100726">
            <v>0</v>
          </cell>
          <cell r="K100726">
            <v>1112.1999999999998</v>
          </cell>
          <cell r="U100726">
            <v>43647</v>
          </cell>
        </row>
        <row r="100727">
          <cell r="J100727">
            <v>0</v>
          </cell>
          <cell r="K100727">
            <v>598.39300000000003</v>
          </cell>
          <cell r="U100727">
            <v>43647</v>
          </cell>
        </row>
        <row r="100728">
          <cell r="J100728">
            <v>0</v>
          </cell>
          <cell r="K100728">
            <v>2597.5230000000001</v>
          </cell>
          <cell r="U100728">
            <v>43647</v>
          </cell>
        </row>
        <row r="100729">
          <cell r="J100729">
            <v>0</v>
          </cell>
          <cell r="K100729">
            <v>1225.9490000000001</v>
          </cell>
          <cell r="U100729">
            <v>43647</v>
          </cell>
        </row>
        <row r="100730">
          <cell r="J100730">
            <v>0</v>
          </cell>
          <cell r="K100730">
            <v>2411.6019999999994</v>
          </cell>
          <cell r="U100730">
            <v>43647</v>
          </cell>
        </row>
        <row r="100731">
          <cell r="J100731">
            <v>0</v>
          </cell>
          <cell r="K100731">
            <v>946.00399999999979</v>
          </cell>
          <cell r="U100731">
            <v>43647</v>
          </cell>
        </row>
        <row r="100732">
          <cell r="J100732">
            <v>0</v>
          </cell>
          <cell r="K100732">
            <v>1111.5630000000001</v>
          </cell>
          <cell r="U100732">
            <v>43647</v>
          </cell>
        </row>
        <row r="100733">
          <cell r="J100733">
            <v>0</v>
          </cell>
          <cell r="K100733">
            <v>1752.2260000000003</v>
          </cell>
          <cell r="U100733">
            <v>43647</v>
          </cell>
        </row>
        <row r="100734">
          <cell r="J100734">
            <v>0</v>
          </cell>
          <cell r="K100734">
            <v>1766.3339999999998</v>
          </cell>
          <cell r="U100734">
            <v>43647</v>
          </cell>
        </row>
        <row r="100735">
          <cell r="J100735">
            <v>0</v>
          </cell>
          <cell r="K100735">
            <v>4465.1120000000001</v>
          </cell>
          <cell r="U100735">
            <v>43647</v>
          </cell>
        </row>
        <row r="100736">
          <cell r="J100736">
            <v>0</v>
          </cell>
          <cell r="K100736">
            <v>743.55</v>
          </cell>
          <cell r="U100736">
            <v>43647</v>
          </cell>
        </row>
        <row r="100737">
          <cell r="J100737">
            <v>0</v>
          </cell>
          <cell r="K100737">
            <v>1316.1040000000003</v>
          </cell>
          <cell r="U100737">
            <v>43647</v>
          </cell>
        </row>
        <row r="100738">
          <cell r="J100738">
            <v>0</v>
          </cell>
          <cell r="K100738">
            <v>1109.0340000000001</v>
          </cell>
          <cell r="U100738">
            <v>43647</v>
          </cell>
        </row>
        <row r="100739">
          <cell r="J100739">
            <v>0</v>
          </cell>
          <cell r="K100739">
            <v>1765.6839999999997</v>
          </cell>
          <cell r="U100739">
            <v>43647</v>
          </cell>
        </row>
        <row r="100740">
          <cell r="J100740">
            <v>0</v>
          </cell>
          <cell r="K100740">
            <v>698.84400000000005</v>
          </cell>
          <cell r="U100740">
            <v>43647</v>
          </cell>
        </row>
        <row r="100741">
          <cell r="J100741">
            <v>0</v>
          </cell>
          <cell r="K100741">
            <v>1444.0550000000001</v>
          </cell>
          <cell r="U100741">
            <v>43647</v>
          </cell>
        </row>
        <row r="100742">
          <cell r="J100742">
            <v>0</v>
          </cell>
          <cell r="K100742">
            <v>1010.3630000000003</v>
          </cell>
          <cell r="U100742">
            <v>43647</v>
          </cell>
        </row>
        <row r="100743">
          <cell r="J100743">
            <v>0</v>
          </cell>
          <cell r="K100743">
            <v>1225.2370000000001</v>
          </cell>
          <cell r="U100743">
            <v>43647</v>
          </cell>
        </row>
        <row r="100744">
          <cell r="J100744">
            <v>0</v>
          </cell>
          <cell r="K100744">
            <v>4458.4119999999994</v>
          </cell>
          <cell r="U100744">
            <v>43647</v>
          </cell>
        </row>
        <row r="100745">
          <cell r="J100745">
            <v>0</v>
          </cell>
          <cell r="K100745">
            <v>701.28700000000003</v>
          </cell>
          <cell r="U100745">
            <v>43647</v>
          </cell>
        </row>
        <row r="100746">
          <cell r="J100746">
            <v>0</v>
          </cell>
          <cell r="K100746">
            <v>2770.5940000000005</v>
          </cell>
          <cell r="U100746">
            <v>43647</v>
          </cell>
        </row>
        <row r="100747">
          <cell r="J100747">
            <v>0</v>
          </cell>
          <cell r="K100747">
            <v>1666.3050000000003</v>
          </cell>
          <cell r="U100747">
            <v>43647</v>
          </cell>
        </row>
        <row r="100748">
          <cell r="J100748">
            <v>0</v>
          </cell>
          <cell r="K100748">
            <v>1190.4589999999998</v>
          </cell>
          <cell r="U100748">
            <v>43647</v>
          </cell>
        </row>
        <row r="100749">
          <cell r="J100749">
            <v>0</v>
          </cell>
          <cell r="K100749">
            <v>758.57499999999993</v>
          </cell>
          <cell r="U100749">
            <v>43647</v>
          </cell>
        </row>
        <row r="100750">
          <cell r="J100750">
            <v>0</v>
          </cell>
          <cell r="K100750">
            <v>1886.1859999999997</v>
          </cell>
          <cell r="U100750">
            <v>43647</v>
          </cell>
        </row>
        <row r="100751">
          <cell r="J100751">
            <v>0</v>
          </cell>
          <cell r="K100751">
            <v>800.22899999999993</v>
          </cell>
          <cell r="U100751">
            <v>43647</v>
          </cell>
        </row>
        <row r="100752">
          <cell r="J100752">
            <v>0</v>
          </cell>
          <cell r="K100752">
            <v>792.73600000000022</v>
          </cell>
          <cell r="U100752">
            <v>43647</v>
          </cell>
        </row>
        <row r="100753">
          <cell r="J100753">
            <v>0</v>
          </cell>
          <cell r="K100753">
            <v>1439.5940000000001</v>
          </cell>
          <cell r="U100753">
            <v>43647</v>
          </cell>
        </row>
        <row r="100754">
          <cell r="J100754">
            <v>0</v>
          </cell>
          <cell r="K100754">
            <v>1007.1200000000001</v>
          </cell>
          <cell r="U100754">
            <v>43647</v>
          </cell>
        </row>
        <row r="100755">
          <cell r="J100755">
            <v>0</v>
          </cell>
          <cell r="K100755">
            <v>594.0100000000001</v>
          </cell>
          <cell r="U100755">
            <v>43647</v>
          </cell>
        </row>
        <row r="100756">
          <cell r="J100756">
            <v>0</v>
          </cell>
          <cell r="K100756">
            <v>1992.5970000000002</v>
          </cell>
          <cell r="U100756">
            <v>43647</v>
          </cell>
        </row>
        <row r="100757">
          <cell r="J100757">
            <v>0</v>
          </cell>
          <cell r="K100757">
            <v>864.97800000000007</v>
          </cell>
          <cell r="U100757">
            <v>43647</v>
          </cell>
        </row>
        <row r="100758">
          <cell r="J100758">
            <v>0</v>
          </cell>
          <cell r="K100758">
            <v>910.12100000000009</v>
          </cell>
          <cell r="U100758">
            <v>43647</v>
          </cell>
        </row>
        <row r="100759">
          <cell r="J100759">
            <v>0</v>
          </cell>
          <cell r="K100759">
            <v>1131.8570000000002</v>
          </cell>
          <cell r="U100759">
            <v>43647</v>
          </cell>
        </row>
        <row r="100760">
          <cell r="J100760">
            <v>0</v>
          </cell>
          <cell r="K100760">
            <v>1288.3180000000002</v>
          </cell>
          <cell r="U100760">
            <v>43647</v>
          </cell>
        </row>
        <row r="100761">
          <cell r="J100761">
            <v>0</v>
          </cell>
          <cell r="K100761">
            <v>880.1450000000001</v>
          </cell>
          <cell r="U100761">
            <v>43647</v>
          </cell>
        </row>
        <row r="100762">
          <cell r="J100762">
            <v>0</v>
          </cell>
          <cell r="K100762">
            <v>2663.0500000000006</v>
          </cell>
          <cell r="U100762">
            <v>43647</v>
          </cell>
        </row>
        <row r="100763">
          <cell r="J100763">
            <v>0</v>
          </cell>
          <cell r="K100763">
            <v>880.60400000000016</v>
          </cell>
          <cell r="U100763">
            <v>43647</v>
          </cell>
        </row>
        <row r="100764">
          <cell r="J100764">
            <v>0</v>
          </cell>
          <cell r="K100764">
            <v>850.25</v>
          </cell>
          <cell r="U100764">
            <v>43647</v>
          </cell>
        </row>
        <row r="100765">
          <cell r="J100765">
            <v>0</v>
          </cell>
          <cell r="K100765">
            <v>845.40700000000015</v>
          </cell>
          <cell r="U100765">
            <v>43647</v>
          </cell>
        </row>
        <row r="100766">
          <cell r="J100766">
            <v>0</v>
          </cell>
          <cell r="K100766">
            <v>1331.636</v>
          </cell>
          <cell r="U100766">
            <v>43647</v>
          </cell>
        </row>
        <row r="100767">
          <cell r="J100767">
            <v>0</v>
          </cell>
          <cell r="K100767">
            <v>802.25099999999998</v>
          </cell>
          <cell r="U100767">
            <v>43647</v>
          </cell>
        </row>
        <row r="100768">
          <cell r="J100768">
            <v>0</v>
          </cell>
          <cell r="K100768">
            <v>1051.0189999999998</v>
          </cell>
          <cell r="U100768">
            <v>43647</v>
          </cell>
        </row>
        <row r="100769">
          <cell r="J100769">
            <v>0</v>
          </cell>
          <cell r="K100769">
            <v>2754.1890000000008</v>
          </cell>
          <cell r="U100769">
            <v>43647</v>
          </cell>
        </row>
        <row r="100770">
          <cell r="J100770">
            <v>0</v>
          </cell>
          <cell r="K100770">
            <v>1111.3389999999999</v>
          </cell>
          <cell r="U100770">
            <v>43647</v>
          </cell>
        </row>
        <row r="100771">
          <cell r="J100771">
            <v>0</v>
          </cell>
          <cell r="K100771">
            <v>1181.9240000000004</v>
          </cell>
          <cell r="U100771">
            <v>43647</v>
          </cell>
        </row>
        <row r="100772">
          <cell r="J100772">
            <v>0</v>
          </cell>
          <cell r="K100772">
            <v>1110.8689999999999</v>
          </cell>
          <cell r="U100772">
            <v>43647</v>
          </cell>
        </row>
        <row r="100773">
          <cell r="J100773">
            <v>0</v>
          </cell>
          <cell r="K100773">
            <v>2225.1740000000004</v>
          </cell>
          <cell r="U100773">
            <v>43647</v>
          </cell>
        </row>
        <row r="100774">
          <cell r="J100774">
            <v>0</v>
          </cell>
          <cell r="K100774">
            <v>2756.1710000000007</v>
          </cell>
          <cell r="U100774">
            <v>43647</v>
          </cell>
        </row>
        <row r="100775">
          <cell r="J100775">
            <v>0</v>
          </cell>
          <cell r="K100775">
            <v>594.1450000000001</v>
          </cell>
          <cell r="U100775">
            <v>43647</v>
          </cell>
        </row>
        <row r="100776">
          <cell r="J100776">
            <v>0</v>
          </cell>
          <cell r="K100776">
            <v>1789.7820000000002</v>
          </cell>
          <cell r="U100776">
            <v>43647</v>
          </cell>
        </row>
        <row r="100777">
          <cell r="J100777">
            <v>0</v>
          </cell>
          <cell r="K100777">
            <v>2748.3910000000001</v>
          </cell>
          <cell r="U100777">
            <v>43647</v>
          </cell>
        </row>
        <row r="100778">
          <cell r="J100778">
            <v>0</v>
          </cell>
          <cell r="K100778">
            <v>1112.4900000000002</v>
          </cell>
          <cell r="U100778">
            <v>43647</v>
          </cell>
        </row>
        <row r="100779">
          <cell r="J100779">
            <v>0</v>
          </cell>
          <cell r="K100779">
            <v>1443.8010000000004</v>
          </cell>
          <cell r="U100779">
            <v>43647</v>
          </cell>
        </row>
        <row r="100780">
          <cell r="J100780">
            <v>0</v>
          </cell>
          <cell r="K100780">
            <v>2208.7230000000009</v>
          </cell>
          <cell r="U100780">
            <v>43647</v>
          </cell>
        </row>
        <row r="100781">
          <cell r="J100781">
            <v>0</v>
          </cell>
          <cell r="K100781">
            <v>1274.9849999999999</v>
          </cell>
          <cell r="U100781">
            <v>43647</v>
          </cell>
        </row>
        <row r="100782">
          <cell r="J100782">
            <v>0</v>
          </cell>
          <cell r="K100782">
            <v>1657.0290000000002</v>
          </cell>
          <cell r="U100782">
            <v>43647</v>
          </cell>
        </row>
        <row r="100783">
          <cell r="J100783">
            <v>0</v>
          </cell>
          <cell r="K100783">
            <v>1734.0900000000001</v>
          </cell>
          <cell r="U100783">
            <v>43647</v>
          </cell>
        </row>
        <row r="100784">
          <cell r="J100784">
            <v>0</v>
          </cell>
          <cell r="K100784">
            <v>595.46999999999991</v>
          </cell>
          <cell r="U100784">
            <v>43647</v>
          </cell>
        </row>
        <row r="100785">
          <cell r="J100785">
            <v>0</v>
          </cell>
          <cell r="K100785">
            <v>1920.2940000000003</v>
          </cell>
          <cell r="U100785">
            <v>43647</v>
          </cell>
        </row>
        <row r="100786">
          <cell r="J100786">
            <v>0</v>
          </cell>
          <cell r="K100786">
            <v>1009.4700000000001</v>
          </cell>
          <cell r="U100786">
            <v>43647</v>
          </cell>
        </row>
        <row r="100787">
          <cell r="J100787">
            <v>0</v>
          </cell>
          <cell r="K100787">
            <v>4866.302999999999</v>
          </cell>
          <cell r="U100787">
            <v>43647</v>
          </cell>
        </row>
        <row r="100788">
          <cell r="J100788">
            <v>0</v>
          </cell>
          <cell r="K100788">
            <v>1110.412</v>
          </cell>
          <cell r="U100788">
            <v>43647</v>
          </cell>
        </row>
        <row r="100789">
          <cell r="J100789">
            <v>0</v>
          </cell>
          <cell r="K100789">
            <v>1662.4</v>
          </cell>
          <cell r="U100789">
            <v>43647</v>
          </cell>
        </row>
        <row r="100790">
          <cell r="J100790">
            <v>0</v>
          </cell>
          <cell r="K100790">
            <v>1594.8019999999999</v>
          </cell>
          <cell r="U100790">
            <v>43647</v>
          </cell>
        </row>
        <row r="100791">
          <cell r="J100791">
            <v>0</v>
          </cell>
          <cell r="K100791">
            <v>1871.5079999999998</v>
          </cell>
          <cell r="U100791">
            <v>43647</v>
          </cell>
        </row>
        <row r="100792">
          <cell r="J100792">
            <v>0</v>
          </cell>
          <cell r="K100792">
            <v>1111.318</v>
          </cell>
          <cell r="U100792">
            <v>43647</v>
          </cell>
        </row>
        <row r="100793">
          <cell r="J100793">
            <v>0</v>
          </cell>
          <cell r="K100793">
            <v>894.38400000000001</v>
          </cell>
          <cell r="U100793">
            <v>43647</v>
          </cell>
        </row>
        <row r="100794">
          <cell r="J100794">
            <v>0</v>
          </cell>
          <cell r="K100794">
            <v>3234.505000000001</v>
          </cell>
          <cell r="U100794">
            <v>43647</v>
          </cell>
        </row>
        <row r="100795">
          <cell r="J100795">
            <v>0</v>
          </cell>
          <cell r="K100795">
            <v>635.59699999999998</v>
          </cell>
          <cell r="U100795">
            <v>43647</v>
          </cell>
        </row>
        <row r="100796">
          <cell r="J100796">
            <v>0</v>
          </cell>
          <cell r="K100796">
            <v>802.96800000000007</v>
          </cell>
          <cell r="U100796">
            <v>43647</v>
          </cell>
        </row>
        <row r="100797">
          <cell r="J100797">
            <v>0</v>
          </cell>
          <cell r="K100797">
            <v>1113.115</v>
          </cell>
          <cell r="U100797">
            <v>43647</v>
          </cell>
        </row>
        <row r="100798">
          <cell r="J100798">
            <v>0</v>
          </cell>
          <cell r="K100798">
            <v>1109.529</v>
          </cell>
          <cell r="U100798">
            <v>43647</v>
          </cell>
        </row>
        <row r="100799">
          <cell r="J100799">
            <v>0</v>
          </cell>
          <cell r="K100799">
            <v>1112.2860000000001</v>
          </cell>
          <cell r="U100799">
            <v>43647</v>
          </cell>
        </row>
        <row r="100800">
          <cell r="J100800">
            <v>0</v>
          </cell>
          <cell r="K100800">
            <v>595.17899999999997</v>
          </cell>
          <cell r="U100800">
            <v>43647</v>
          </cell>
        </row>
        <row r="100801">
          <cell r="J100801">
            <v>0</v>
          </cell>
          <cell r="K100801">
            <v>596.22699999999998</v>
          </cell>
          <cell r="U100801">
            <v>43647</v>
          </cell>
        </row>
        <row r="100802">
          <cell r="J100802">
            <v>0</v>
          </cell>
          <cell r="K100802">
            <v>1747.4570000000003</v>
          </cell>
          <cell r="U100802">
            <v>43647</v>
          </cell>
        </row>
        <row r="100803">
          <cell r="J100803">
            <v>0</v>
          </cell>
          <cell r="K100803">
            <v>829.0680000000001</v>
          </cell>
          <cell r="U100803">
            <v>43647</v>
          </cell>
        </row>
        <row r="100804">
          <cell r="J100804">
            <v>0</v>
          </cell>
          <cell r="K100804">
            <v>1139.239</v>
          </cell>
          <cell r="U100804">
            <v>43647</v>
          </cell>
        </row>
        <row r="100805">
          <cell r="J100805">
            <v>0</v>
          </cell>
          <cell r="K100805">
            <v>3928.7139999999999</v>
          </cell>
          <cell r="U100805">
            <v>43647</v>
          </cell>
        </row>
        <row r="100806">
          <cell r="J100806">
            <v>0</v>
          </cell>
          <cell r="K100806">
            <v>595.97300000000018</v>
          </cell>
          <cell r="U100806">
            <v>43647</v>
          </cell>
        </row>
        <row r="100807">
          <cell r="J100807">
            <v>0</v>
          </cell>
          <cell r="K100807">
            <v>1332.462</v>
          </cell>
          <cell r="U100807">
            <v>43647</v>
          </cell>
        </row>
        <row r="100808">
          <cell r="J100808">
            <v>0</v>
          </cell>
          <cell r="K100808">
            <v>1769.6550000000004</v>
          </cell>
          <cell r="U100808">
            <v>43647</v>
          </cell>
        </row>
        <row r="100809">
          <cell r="J100809">
            <v>0</v>
          </cell>
          <cell r="K100809">
            <v>891.67799999999988</v>
          </cell>
          <cell r="U100809">
            <v>43647</v>
          </cell>
        </row>
        <row r="100810">
          <cell r="J100810">
            <v>0</v>
          </cell>
          <cell r="K100810">
            <v>1402.2050000000004</v>
          </cell>
          <cell r="U100810">
            <v>43647</v>
          </cell>
        </row>
        <row r="100811">
          <cell r="J100811">
            <v>0</v>
          </cell>
          <cell r="K100811">
            <v>969.9380000000001</v>
          </cell>
          <cell r="U100811">
            <v>43647</v>
          </cell>
        </row>
        <row r="100812">
          <cell r="J100812">
            <v>0</v>
          </cell>
          <cell r="K100812">
            <v>3182.3920000000003</v>
          </cell>
          <cell r="U100812">
            <v>43647</v>
          </cell>
        </row>
        <row r="100813">
          <cell r="J100813">
            <v>0</v>
          </cell>
          <cell r="K100813">
            <v>2207</v>
          </cell>
          <cell r="U100813">
            <v>43647</v>
          </cell>
        </row>
        <row r="100814">
          <cell r="J100814">
            <v>0</v>
          </cell>
          <cell r="K100814">
            <v>1286.9970000000003</v>
          </cell>
          <cell r="U100814">
            <v>43647</v>
          </cell>
        </row>
        <row r="100815">
          <cell r="J100815">
            <v>0</v>
          </cell>
          <cell r="K100815">
            <v>1681.1310000000003</v>
          </cell>
          <cell r="U100815">
            <v>43647</v>
          </cell>
        </row>
        <row r="100816">
          <cell r="J100816">
            <v>0</v>
          </cell>
          <cell r="K100816">
            <v>1661.6509999999998</v>
          </cell>
          <cell r="U100816">
            <v>43647</v>
          </cell>
        </row>
        <row r="100817">
          <cell r="J100817">
            <v>0</v>
          </cell>
          <cell r="K100817">
            <v>1245.2880000000002</v>
          </cell>
          <cell r="U100817">
            <v>43647</v>
          </cell>
        </row>
        <row r="100818">
          <cell r="J100818">
            <v>0</v>
          </cell>
          <cell r="K100818">
            <v>1455.0990000000002</v>
          </cell>
          <cell r="U100818">
            <v>43647</v>
          </cell>
        </row>
        <row r="100819">
          <cell r="J100819">
            <v>0</v>
          </cell>
          <cell r="K100819">
            <v>2955.6610000000005</v>
          </cell>
          <cell r="U100819">
            <v>43647</v>
          </cell>
        </row>
        <row r="100820">
          <cell r="J100820">
            <v>0</v>
          </cell>
          <cell r="K100820">
            <v>1405.1370000000002</v>
          </cell>
          <cell r="U100820">
            <v>43647</v>
          </cell>
        </row>
        <row r="100821">
          <cell r="J100821">
            <v>0</v>
          </cell>
          <cell r="K100821">
            <v>724.31399999999996</v>
          </cell>
          <cell r="U100821">
            <v>43647</v>
          </cell>
        </row>
        <row r="100822">
          <cell r="J100822">
            <v>0</v>
          </cell>
          <cell r="K100822">
            <v>2116.8840000000005</v>
          </cell>
          <cell r="U100822">
            <v>43647</v>
          </cell>
        </row>
        <row r="100823">
          <cell r="J100823">
            <v>0</v>
          </cell>
          <cell r="K100823">
            <v>2545.3290000000002</v>
          </cell>
          <cell r="U100823">
            <v>43647</v>
          </cell>
        </row>
        <row r="100824">
          <cell r="J100824">
            <v>0</v>
          </cell>
          <cell r="K100824">
            <v>2041.0770000000002</v>
          </cell>
          <cell r="U100824">
            <v>43647</v>
          </cell>
        </row>
        <row r="100825">
          <cell r="J100825">
            <v>0</v>
          </cell>
          <cell r="K100825">
            <v>1289.7720000000002</v>
          </cell>
          <cell r="U100825">
            <v>43647</v>
          </cell>
        </row>
        <row r="100826">
          <cell r="J100826">
            <v>0</v>
          </cell>
          <cell r="K100826">
            <v>868.91400000000033</v>
          </cell>
          <cell r="U100826">
            <v>43647</v>
          </cell>
        </row>
        <row r="100827">
          <cell r="J100827">
            <v>0</v>
          </cell>
          <cell r="K100827">
            <v>1670.3200000000006</v>
          </cell>
          <cell r="U100827">
            <v>43647</v>
          </cell>
        </row>
        <row r="100828">
          <cell r="J100828">
            <v>0</v>
          </cell>
          <cell r="K100828">
            <v>1070.6469999999999</v>
          </cell>
          <cell r="U100828">
            <v>43647</v>
          </cell>
        </row>
        <row r="100829">
          <cell r="J100829">
            <v>0</v>
          </cell>
          <cell r="K100829">
            <v>1029.6030000000001</v>
          </cell>
          <cell r="U100829">
            <v>43647</v>
          </cell>
        </row>
        <row r="100830">
          <cell r="J100830">
            <v>0</v>
          </cell>
          <cell r="K100830">
            <v>1308.2880000000002</v>
          </cell>
          <cell r="U100830">
            <v>43647</v>
          </cell>
        </row>
        <row r="100831">
          <cell r="J100831">
            <v>0</v>
          </cell>
          <cell r="K100831">
            <v>2164.4689999999996</v>
          </cell>
          <cell r="U100831">
            <v>43647</v>
          </cell>
        </row>
        <row r="100832">
          <cell r="J100832">
            <v>0</v>
          </cell>
          <cell r="K100832">
            <v>1318.7030000000002</v>
          </cell>
          <cell r="U100832">
            <v>43647</v>
          </cell>
        </row>
        <row r="100833">
          <cell r="J100833">
            <v>0</v>
          </cell>
          <cell r="K100833">
            <v>1336.9269999999997</v>
          </cell>
          <cell r="U100833">
            <v>43647</v>
          </cell>
        </row>
        <row r="100834">
          <cell r="J100834">
            <v>0</v>
          </cell>
          <cell r="K100834">
            <v>1435.8490000000002</v>
          </cell>
          <cell r="U100834">
            <v>43647</v>
          </cell>
        </row>
        <row r="100835">
          <cell r="J100835">
            <v>0</v>
          </cell>
          <cell r="K100835">
            <v>2412.3669999999997</v>
          </cell>
          <cell r="U100835">
            <v>43647</v>
          </cell>
        </row>
        <row r="100836">
          <cell r="J100836">
            <v>0</v>
          </cell>
          <cell r="K100836">
            <v>1073.1209999999999</v>
          </cell>
          <cell r="U100836">
            <v>43647</v>
          </cell>
        </row>
        <row r="100837">
          <cell r="J100837">
            <v>0</v>
          </cell>
          <cell r="K100837">
            <v>848.21100000000024</v>
          </cell>
          <cell r="U100837">
            <v>43647</v>
          </cell>
        </row>
        <row r="100838">
          <cell r="J100838">
            <v>0</v>
          </cell>
          <cell r="K100838">
            <v>600.57800000000009</v>
          </cell>
          <cell r="U100838">
            <v>43647</v>
          </cell>
        </row>
        <row r="100839">
          <cell r="J100839">
            <v>0</v>
          </cell>
          <cell r="K100839">
            <v>601.23599999999999</v>
          </cell>
          <cell r="U100839">
            <v>43647</v>
          </cell>
        </row>
        <row r="100840">
          <cell r="J100840">
            <v>0</v>
          </cell>
          <cell r="K100840">
            <v>3722.0709999999999</v>
          </cell>
          <cell r="U100840">
            <v>43647</v>
          </cell>
        </row>
        <row r="100841">
          <cell r="J100841">
            <v>0</v>
          </cell>
          <cell r="K100841">
            <v>595.04499999999996</v>
          </cell>
          <cell r="U100841">
            <v>43647</v>
          </cell>
        </row>
        <row r="100842">
          <cell r="J100842">
            <v>0</v>
          </cell>
          <cell r="K100842">
            <v>1183.394</v>
          </cell>
          <cell r="U100842">
            <v>43647</v>
          </cell>
        </row>
        <row r="100843">
          <cell r="J100843">
            <v>0</v>
          </cell>
          <cell r="K100843">
            <v>1133.4380000000001</v>
          </cell>
          <cell r="U100843">
            <v>43647</v>
          </cell>
        </row>
        <row r="100844">
          <cell r="J100844">
            <v>0</v>
          </cell>
          <cell r="K100844">
            <v>1632.02</v>
          </cell>
          <cell r="U100844">
            <v>43647</v>
          </cell>
        </row>
        <row r="100845">
          <cell r="J100845">
            <v>0</v>
          </cell>
          <cell r="K100845">
            <v>3561.9820000000009</v>
          </cell>
          <cell r="U100845">
            <v>43647</v>
          </cell>
        </row>
        <row r="100846">
          <cell r="J100846">
            <v>0</v>
          </cell>
          <cell r="K100846">
            <v>1545.335</v>
          </cell>
          <cell r="U100846">
            <v>43647</v>
          </cell>
        </row>
        <row r="100847">
          <cell r="J100847">
            <v>0</v>
          </cell>
          <cell r="K100847">
            <v>1102.6150000000002</v>
          </cell>
          <cell r="U100847">
            <v>43647</v>
          </cell>
        </row>
        <row r="100848">
          <cell r="J100848">
            <v>0</v>
          </cell>
          <cell r="K100848">
            <v>617.52300000000002</v>
          </cell>
          <cell r="U100848">
            <v>43647</v>
          </cell>
        </row>
        <row r="100849">
          <cell r="J100849">
            <v>0</v>
          </cell>
          <cell r="K100849">
            <v>1946.1850000000004</v>
          </cell>
          <cell r="U100849">
            <v>43647</v>
          </cell>
        </row>
        <row r="100850">
          <cell r="J100850">
            <v>0</v>
          </cell>
          <cell r="K100850">
            <v>2882.5900000000006</v>
          </cell>
          <cell r="U100850">
            <v>43647</v>
          </cell>
        </row>
        <row r="100851">
          <cell r="J100851">
            <v>0</v>
          </cell>
          <cell r="K100851">
            <v>719.71300000000019</v>
          </cell>
          <cell r="U100851">
            <v>43647</v>
          </cell>
        </row>
        <row r="100852">
          <cell r="J100852">
            <v>0</v>
          </cell>
          <cell r="K100852">
            <v>1684.6910000000005</v>
          </cell>
          <cell r="U100852">
            <v>43647</v>
          </cell>
        </row>
        <row r="100853">
          <cell r="J100853">
            <v>0</v>
          </cell>
          <cell r="K100853">
            <v>1808.9720000000002</v>
          </cell>
          <cell r="U100853">
            <v>43647</v>
          </cell>
        </row>
        <row r="100854">
          <cell r="J100854">
            <v>0</v>
          </cell>
          <cell r="K100854">
            <v>1683.3700000000001</v>
          </cell>
          <cell r="U100854">
            <v>43647</v>
          </cell>
        </row>
        <row r="100855">
          <cell r="J100855">
            <v>0</v>
          </cell>
          <cell r="K100855">
            <v>1899.6840000000002</v>
          </cell>
          <cell r="U100855">
            <v>43647</v>
          </cell>
        </row>
        <row r="100856">
          <cell r="J100856">
            <v>0</v>
          </cell>
          <cell r="K100856">
            <v>899.61399999999981</v>
          </cell>
          <cell r="U100856">
            <v>43647</v>
          </cell>
        </row>
        <row r="100857">
          <cell r="J100857">
            <v>0</v>
          </cell>
          <cell r="K100857">
            <v>616.39700000000005</v>
          </cell>
          <cell r="U100857">
            <v>43647</v>
          </cell>
        </row>
        <row r="100858">
          <cell r="J100858">
            <v>0</v>
          </cell>
          <cell r="K100858">
            <v>1661.0250000000001</v>
          </cell>
          <cell r="U100858">
            <v>43647</v>
          </cell>
        </row>
        <row r="100859">
          <cell r="J100859">
            <v>0</v>
          </cell>
          <cell r="K100859">
            <v>4872.0749999999989</v>
          </cell>
          <cell r="U100859">
            <v>43647</v>
          </cell>
        </row>
        <row r="100860">
          <cell r="J100860">
            <v>0</v>
          </cell>
          <cell r="K100860">
            <v>2517.5100000000002</v>
          </cell>
          <cell r="U100860">
            <v>43647</v>
          </cell>
        </row>
        <row r="100861">
          <cell r="J100861">
            <v>0</v>
          </cell>
          <cell r="K100861">
            <v>1111.5810000000001</v>
          </cell>
          <cell r="U100861">
            <v>43647</v>
          </cell>
        </row>
        <row r="100862">
          <cell r="J100862">
            <v>0</v>
          </cell>
          <cell r="K100862">
            <v>1068.0030000000004</v>
          </cell>
          <cell r="U100862">
            <v>43647</v>
          </cell>
        </row>
        <row r="100863">
          <cell r="J100863">
            <v>0</v>
          </cell>
          <cell r="K100863">
            <v>959.59299999999985</v>
          </cell>
          <cell r="U100863">
            <v>43647</v>
          </cell>
        </row>
        <row r="100864">
          <cell r="J100864">
            <v>0</v>
          </cell>
          <cell r="K100864">
            <v>1334.2150000000006</v>
          </cell>
          <cell r="U100864">
            <v>43647</v>
          </cell>
        </row>
        <row r="100865">
          <cell r="J100865">
            <v>0</v>
          </cell>
          <cell r="K100865">
            <v>821.68700000000013</v>
          </cell>
          <cell r="U100865">
            <v>43647</v>
          </cell>
        </row>
        <row r="100866">
          <cell r="J100866">
            <v>0</v>
          </cell>
          <cell r="K100866">
            <v>758.84800000000018</v>
          </cell>
          <cell r="U100866">
            <v>43647</v>
          </cell>
        </row>
        <row r="100867">
          <cell r="J100867">
            <v>0</v>
          </cell>
          <cell r="K100867">
            <v>1350.9469999999999</v>
          </cell>
          <cell r="U100867">
            <v>43647</v>
          </cell>
        </row>
        <row r="100868">
          <cell r="J100868">
            <v>0</v>
          </cell>
          <cell r="K100868">
            <v>873.00200000000041</v>
          </cell>
          <cell r="U100868">
            <v>43647</v>
          </cell>
        </row>
        <row r="100869">
          <cell r="J100869">
            <v>0</v>
          </cell>
          <cell r="K100869">
            <v>1973.3580000000006</v>
          </cell>
          <cell r="U100869">
            <v>43647</v>
          </cell>
        </row>
        <row r="100870">
          <cell r="J100870">
            <v>0</v>
          </cell>
          <cell r="K100870">
            <v>609.98899999999992</v>
          </cell>
          <cell r="U100870">
            <v>43647</v>
          </cell>
        </row>
        <row r="100871">
          <cell r="J100871">
            <v>0</v>
          </cell>
          <cell r="K100871">
            <v>3932.9920000000006</v>
          </cell>
          <cell r="U100871">
            <v>43647</v>
          </cell>
        </row>
        <row r="100872">
          <cell r="J100872">
            <v>0</v>
          </cell>
          <cell r="K100872">
            <v>1134.0479999999998</v>
          </cell>
          <cell r="U100872">
            <v>43647</v>
          </cell>
        </row>
        <row r="100873">
          <cell r="J100873">
            <v>0</v>
          </cell>
          <cell r="K100873">
            <v>1512.0900000000001</v>
          </cell>
          <cell r="U100873">
            <v>43647</v>
          </cell>
        </row>
        <row r="100874">
          <cell r="J100874">
            <v>0</v>
          </cell>
          <cell r="K100874">
            <v>5058.5810000000001</v>
          </cell>
          <cell r="U100874">
            <v>43647</v>
          </cell>
        </row>
        <row r="100875">
          <cell r="J100875">
            <v>0</v>
          </cell>
          <cell r="K100875">
            <v>4322.6949999999997</v>
          </cell>
          <cell r="U100875">
            <v>43647</v>
          </cell>
        </row>
        <row r="100876">
          <cell r="J100876">
            <v>0</v>
          </cell>
          <cell r="K100876">
            <v>1116.5279999999998</v>
          </cell>
          <cell r="U100876">
            <v>43647</v>
          </cell>
        </row>
        <row r="100877">
          <cell r="J100877">
            <v>0</v>
          </cell>
          <cell r="K100877">
            <v>1145.556</v>
          </cell>
          <cell r="U100877">
            <v>43647</v>
          </cell>
        </row>
        <row r="100878">
          <cell r="J100878">
            <v>0</v>
          </cell>
          <cell r="K100878">
            <v>704.8760000000002</v>
          </cell>
          <cell r="U100878">
            <v>43647</v>
          </cell>
        </row>
        <row r="100879">
          <cell r="J100879">
            <v>0</v>
          </cell>
          <cell r="K100879">
            <v>2245.0519999999997</v>
          </cell>
          <cell r="U100879">
            <v>43647</v>
          </cell>
        </row>
        <row r="100880">
          <cell r="J100880">
            <v>0</v>
          </cell>
          <cell r="K100880">
            <v>1660.4490000000005</v>
          </cell>
          <cell r="U100880">
            <v>43647</v>
          </cell>
        </row>
        <row r="100881">
          <cell r="J100881">
            <v>0</v>
          </cell>
          <cell r="K100881">
            <v>1488.057</v>
          </cell>
          <cell r="U100881">
            <v>43647</v>
          </cell>
        </row>
        <row r="100882">
          <cell r="J100882">
            <v>0</v>
          </cell>
          <cell r="K100882">
            <v>2096.808</v>
          </cell>
          <cell r="U100882">
            <v>43647</v>
          </cell>
        </row>
        <row r="100883">
          <cell r="J100883">
            <v>0</v>
          </cell>
          <cell r="K100883">
            <v>1086.8709999999999</v>
          </cell>
          <cell r="U100883">
            <v>43647</v>
          </cell>
        </row>
        <row r="100884">
          <cell r="J100884">
            <v>0</v>
          </cell>
          <cell r="K100884">
            <v>1110.2790000000002</v>
          </cell>
          <cell r="U100884">
            <v>43647</v>
          </cell>
        </row>
        <row r="100885">
          <cell r="J100885">
            <v>0</v>
          </cell>
          <cell r="K100885">
            <v>1298.4949999999997</v>
          </cell>
          <cell r="U100885">
            <v>43647</v>
          </cell>
        </row>
        <row r="100886">
          <cell r="J100886">
            <v>0</v>
          </cell>
          <cell r="K100886">
            <v>595.48699999999997</v>
          </cell>
          <cell r="U100886">
            <v>43647</v>
          </cell>
        </row>
        <row r="100887">
          <cell r="J100887">
            <v>0</v>
          </cell>
          <cell r="K100887">
            <v>800.4860000000001</v>
          </cell>
          <cell r="U100887">
            <v>43647</v>
          </cell>
        </row>
        <row r="100888">
          <cell r="J100888">
            <v>0</v>
          </cell>
          <cell r="K100888">
            <v>697.74800000000016</v>
          </cell>
          <cell r="U100888">
            <v>43647</v>
          </cell>
        </row>
        <row r="100889">
          <cell r="J100889">
            <v>0</v>
          </cell>
          <cell r="K100889">
            <v>1166.7479999999998</v>
          </cell>
          <cell r="U100889">
            <v>43647</v>
          </cell>
        </row>
        <row r="100890">
          <cell r="J100890">
            <v>0</v>
          </cell>
          <cell r="K100890">
            <v>2333.0940000000001</v>
          </cell>
          <cell r="U100890">
            <v>43647</v>
          </cell>
        </row>
        <row r="100891">
          <cell r="J100891">
            <v>0</v>
          </cell>
          <cell r="K100891">
            <v>1434.828</v>
          </cell>
          <cell r="U100891">
            <v>43647</v>
          </cell>
        </row>
        <row r="100892">
          <cell r="J100892">
            <v>0</v>
          </cell>
          <cell r="K100892">
            <v>2096.4580000000001</v>
          </cell>
          <cell r="U100892">
            <v>43647</v>
          </cell>
        </row>
        <row r="100893">
          <cell r="J100893">
            <v>0</v>
          </cell>
          <cell r="K100893">
            <v>1116.4350000000002</v>
          </cell>
          <cell r="U100893">
            <v>43647</v>
          </cell>
        </row>
        <row r="100894">
          <cell r="J100894">
            <v>0</v>
          </cell>
          <cell r="K100894">
            <v>2040.578</v>
          </cell>
          <cell r="U100894">
            <v>43647</v>
          </cell>
        </row>
        <row r="100895">
          <cell r="J100895">
            <v>0</v>
          </cell>
          <cell r="K100895">
            <v>1111.3349999999998</v>
          </cell>
          <cell r="U100895">
            <v>43647</v>
          </cell>
        </row>
        <row r="100896">
          <cell r="J100896">
            <v>0</v>
          </cell>
          <cell r="K100896">
            <v>1880.453</v>
          </cell>
          <cell r="U100896">
            <v>43647</v>
          </cell>
        </row>
        <row r="100897">
          <cell r="J100897">
            <v>0</v>
          </cell>
          <cell r="K100897">
            <v>1262.7969999999998</v>
          </cell>
          <cell r="U100897">
            <v>43647</v>
          </cell>
        </row>
        <row r="100898">
          <cell r="J100898">
            <v>0</v>
          </cell>
          <cell r="K100898">
            <v>1361.86</v>
          </cell>
          <cell r="U100898">
            <v>43647</v>
          </cell>
        </row>
        <row r="100899">
          <cell r="J100899">
            <v>0</v>
          </cell>
          <cell r="K100899">
            <v>1110.0420000000001</v>
          </cell>
          <cell r="U100899">
            <v>43647</v>
          </cell>
        </row>
        <row r="100900">
          <cell r="J100900">
            <v>0</v>
          </cell>
          <cell r="K100900">
            <v>1658.1429999999998</v>
          </cell>
          <cell r="U100900">
            <v>43647</v>
          </cell>
        </row>
        <row r="100901">
          <cell r="J100901">
            <v>0</v>
          </cell>
          <cell r="K100901">
            <v>1013.7339999999999</v>
          </cell>
          <cell r="U100901">
            <v>43647</v>
          </cell>
        </row>
        <row r="100902">
          <cell r="J100902">
            <v>0</v>
          </cell>
          <cell r="K100902">
            <v>1294.123</v>
          </cell>
          <cell r="U100902">
            <v>43647</v>
          </cell>
        </row>
        <row r="100903">
          <cell r="J100903">
            <v>0</v>
          </cell>
          <cell r="K100903">
            <v>1769.4100000000003</v>
          </cell>
          <cell r="U100903">
            <v>43647</v>
          </cell>
        </row>
        <row r="100904">
          <cell r="J100904">
            <v>0</v>
          </cell>
          <cell r="K100904">
            <v>1439.0580000000002</v>
          </cell>
          <cell r="U100904">
            <v>43647</v>
          </cell>
        </row>
        <row r="100905">
          <cell r="J100905">
            <v>0</v>
          </cell>
          <cell r="K100905">
            <v>1136.117</v>
          </cell>
          <cell r="U100905">
            <v>43647</v>
          </cell>
        </row>
        <row r="100906">
          <cell r="J100906">
            <v>0</v>
          </cell>
          <cell r="K100906">
            <v>992.2829999999999</v>
          </cell>
          <cell r="U100906">
            <v>43647</v>
          </cell>
        </row>
        <row r="100907">
          <cell r="J100907">
            <v>0</v>
          </cell>
          <cell r="K100907">
            <v>2669.25</v>
          </cell>
          <cell r="U100907">
            <v>43647</v>
          </cell>
        </row>
        <row r="100908">
          <cell r="J100908">
            <v>0</v>
          </cell>
          <cell r="K100908">
            <v>2779.7370000000001</v>
          </cell>
          <cell r="U100908">
            <v>43647</v>
          </cell>
        </row>
        <row r="100909">
          <cell r="J100909">
            <v>0</v>
          </cell>
          <cell r="K100909">
            <v>1816.0140000000001</v>
          </cell>
          <cell r="U100909">
            <v>43647</v>
          </cell>
        </row>
        <row r="100910">
          <cell r="J100910">
            <v>0</v>
          </cell>
          <cell r="K100910">
            <v>763.01900000000012</v>
          </cell>
          <cell r="U100910">
            <v>43647</v>
          </cell>
        </row>
        <row r="100911">
          <cell r="J100911">
            <v>0</v>
          </cell>
          <cell r="K100911">
            <v>617.91500000000008</v>
          </cell>
          <cell r="U100911">
            <v>43647</v>
          </cell>
        </row>
        <row r="100912">
          <cell r="J100912">
            <v>0</v>
          </cell>
          <cell r="K100912">
            <v>697.65200000000004</v>
          </cell>
          <cell r="U100912">
            <v>43647</v>
          </cell>
        </row>
        <row r="100913">
          <cell r="J100913">
            <v>0</v>
          </cell>
          <cell r="K100913">
            <v>614.57400000000007</v>
          </cell>
          <cell r="U100913">
            <v>43647</v>
          </cell>
        </row>
        <row r="100914">
          <cell r="J100914">
            <v>0</v>
          </cell>
          <cell r="K100914">
            <v>2247.5399999999991</v>
          </cell>
          <cell r="U100914">
            <v>43647</v>
          </cell>
        </row>
        <row r="100915">
          <cell r="J100915">
            <v>0</v>
          </cell>
          <cell r="K100915">
            <v>1384.9989999999998</v>
          </cell>
          <cell r="U100915">
            <v>43647</v>
          </cell>
        </row>
        <row r="100916">
          <cell r="J100916">
            <v>0</v>
          </cell>
          <cell r="K100916">
            <v>858.09500000000025</v>
          </cell>
          <cell r="U100916">
            <v>43647</v>
          </cell>
        </row>
        <row r="100917">
          <cell r="J100917">
            <v>0</v>
          </cell>
          <cell r="K100917">
            <v>2063.8719999999998</v>
          </cell>
          <cell r="U100917">
            <v>43647</v>
          </cell>
        </row>
        <row r="100918">
          <cell r="J100918">
            <v>0</v>
          </cell>
          <cell r="K100918">
            <v>2076.3880000000004</v>
          </cell>
          <cell r="U100918">
            <v>43647</v>
          </cell>
        </row>
        <row r="100919">
          <cell r="J100919">
            <v>0</v>
          </cell>
          <cell r="K100919">
            <v>1545.2730000000001</v>
          </cell>
          <cell r="U100919">
            <v>43647</v>
          </cell>
        </row>
        <row r="100920">
          <cell r="J100920">
            <v>0</v>
          </cell>
          <cell r="K100920">
            <v>6591.3780000000006</v>
          </cell>
          <cell r="U100920">
            <v>43647</v>
          </cell>
        </row>
        <row r="100921">
          <cell r="J100921">
            <v>0</v>
          </cell>
          <cell r="K100921">
            <v>1413.7170000000001</v>
          </cell>
          <cell r="U100921">
            <v>43647</v>
          </cell>
        </row>
        <row r="100922">
          <cell r="J100922">
            <v>0</v>
          </cell>
          <cell r="K100922">
            <v>1656.8200000000002</v>
          </cell>
          <cell r="U100922">
            <v>43647</v>
          </cell>
        </row>
        <row r="100923">
          <cell r="J100923">
            <v>0</v>
          </cell>
          <cell r="K100923">
            <v>1193.6279999999999</v>
          </cell>
          <cell r="U100923">
            <v>43647</v>
          </cell>
        </row>
        <row r="100924">
          <cell r="J100924">
            <v>0</v>
          </cell>
          <cell r="K100924">
            <v>746.36800000000005</v>
          </cell>
          <cell r="U100924">
            <v>43647</v>
          </cell>
        </row>
        <row r="100925">
          <cell r="J100925">
            <v>0</v>
          </cell>
          <cell r="K100925">
            <v>697.13299999999981</v>
          </cell>
          <cell r="U100925">
            <v>43647</v>
          </cell>
        </row>
        <row r="100926">
          <cell r="J100926">
            <v>0</v>
          </cell>
          <cell r="K100926">
            <v>1985.1790000000001</v>
          </cell>
          <cell r="U100926">
            <v>43647</v>
          </cell>
        </row>
        <row r="100927">
          <cell r="J100927">
            <v>0</v>
          </cell>
          <cell r="K100927">
            <v>1349.1130000000001</v>
          </cell>
          <cell r="U100927">
            <v>43647</v>
          </cell>
        </row>
        <row r="100928">
          <cell r="J100928">
            <v>0</v>
          </cell>
          <cell r="K100928">
            <v>940.72900000000016</v>
          </cell>
          <cell r="U100928">
            <v>43647</v>
          </cell>
        </row>
        <row r="100929">
          <cell r="J100929">
            <v>0</v>
          </cell>
          <cell r="K100929">
            <v>1655.7350000000004</v>
          </cell>
          <cell r="U100929">
            <v>43647</v>
          </cell>
        </row>
        <row r="100930">
          <cell r="J100930">
            <v>0</v>
          </cell>
          <cell r="K100930">
            <v>1330.7929999999999</v>
          </cell>
          <cell r="U100930">
            <v>43647</v>
          </cell>
        </row>
        <row r="100931">
          <cell r="J100931">
            <v>0</v>
          </cell>
          <cell r="K100931">
            <v>1915.8999999999996</v>
          </cell>
          <cell r="U100931">
            <v>43647</v>
          </cell>
        </row>
        <row r="100932">
          <cell r="J100932">
            <v>0</v>
          </cell>
          <cell r="K100932">
            <v>1110.058</v>
          </cell>
          <cell r="U100932">
            <v>43647</v>
          </cell>
        </row>
        <row r="100933">
          <cell r="J100933">
            <v>0</v>
          </cell>
          <cell r="K100933">
            <v>881.12099999999998</v>
          </cell>
          <cell r="U100933">
            <v>43647</v>
          </cell>
        </row>
        <row r="100934">
          <cell r="J100934">
            <v>0</v>
          </cell>
          <cell r="K100934">
            <v>1655.43</v>
          </cell>
          <cell r="U100934">
            <v>43647</v>
          </cell>
        </row>
        <row r="100935">
          <cell r="J100935">
            <v>0</v>
          </cell>
          <cell r="K100935">
            <v>1110.3579999999999</v>
          </cell>
          <cell r="U100935">
            <v>43647</v>
          </cell>
        </row>
        <row r="100936">
          <cell r="J100936">
            <v>0</v>
          </cell>
          <cell r="K100936">
            <v>789.5680000000001</v>
          </cell>
          <cell r="U100936">
            <v>43647</v>
          </cell>
        </row>
        <row r="100937">
          <cell r="J100937">
            <v>0</v>
          </cell>
          <cell r="K100937">
            <v>785.88099999999986</v>
          </cell>
          <cell r="U100937">
            <v>43647</v>
          </cell>
        </row>
        <row r="100938">
          <cell r="J100938">
            <v>0</v>
          </cell>
          <cell r="K100938">
            <v>1591.6620000000003</v>
          </cell>
          <cell r="U100938">
            <v>43647</v>
          </cell>
        </row>
        <row r="100939">
          <cell r="J100939">
            <v>0</v>
          </cell>
          <cell r="K100939">
            <v>1428.2860000000001</v>
          </cell>
          <cell r="U100939">
            <v>43647</v>
          </cell>
        </row>
        <row r="100940">
          <cell r="J100940">
            <v>0</v>
          </cell>
          <cell r="K100940">
            <v>559.00900000000013</v>
          </cell>
          <cell r="U100940">
            <v>43647</v>
          </cell>
        </row>
        <row r="100941">
          <cell r="J100941">
            <v>0</v>
          </cell>
          <cell r="K100941">
            <v>1654.8879999999999</v>
          </cell>
          <cell r="U100941">
            <v>43647</v>
          </cell>
        </row>
        <row r="100942">
          <cell r="J100942">
            <v>0</v>
          </cell>
          <cell r="K100942">
            <v>696.35799999999983</v>
          </cell>
          <cell r="U100942">
            <v>43647</v>
          </cell>
        </row>
        <row r="100943">
          <cell r="J100943">
            <v>0</v>
          </cell>
          <cell r="K100943">
            <v>900.12600000000009</v>
          </cell>
          <cell r="U100943">
            <v>43647</v>
          </cell>
        </row>
        <row r="100944">
          <cell r="J100944">
            <v>0</v>
          </cell>
          <cell r="K100944">
            <v>2275.9920000000006</v>
          </cell>
          <cell r="U100944">
            <v>43647</v>
          </cell>
        </row>
        <row r="100945">
          <cell r="J100945">
            <v>0</v>
          </cell>
          <cell r="K100945">
            <v>799.53500000000008</v>
          </cell>
          <cell r="U100945">
            <v>43647</v>
          </cell>
        </row>
        <row r="100946">
          <cell r="J100946">
            <v>0</v>
          </cell>
          <cell r="K100946">
            <v>1109.885</v>
          </cell>
          <cell r="U100946">
            <v>43647</v>
          </cell>
        </row>
        <row r="100947">
          <cell r="J100947">
            <v>0</v>
          </cell>
          <cell r="K100947">
            <v>1105.3230000000001</v>
          </cell>
          <cell r="U100947">
            <v>43647</v>
          </cell>
        </row>
        <row r="100948">
          <cell r="J100948">
            <v>0</v>
          </cell>
          <cell r="K100948">
            <v>4353.4720000000007</v>
          </cell>
          <cell r="U100948">
            <v>43647</v>
          </cell>
        </row>
        <row r="100949">
          <cell r="J100949">
            <v>0</v>
          </cell>
          <cell r="K100949">
            <v>874.87300000000005</v>
          </cell>
          <cell r="U100949">
            <v>43647</v>
          </cell>
        </row>
        <row r="100950">
          <cell r="J100950">
            <v>0</v>
          </cell>
          <cell r="K100950">
            <v>1655.2720000000002</v>
          </cell>
          <cell r="U100950">
            <v>43647</v>
          </cell>
        </row>
        <row r="100951">
          <cell r="J100951">
            <v>0</v>
          </cell>
          <cell r="K100951">
            <v>1892.3349999999991</v>
          </cell>
          <cell r="U100951">
            <v>43647</v>
          </cell>
        </row>
        <row r="100952">
          <cell r="J100952">
            <v>0</v>
          </cell>
          <cell r="K100952">
            <v>592.30899999999997</v>
          </cell>
          <cell r="U100952">
            <v>43647</v>
          </cell>
        </row>
        <row r="100953">
          <cell r="J100953">
            <v>0</v>
          </cell>
          <cell r="K100953">
            <v>861.60800000000006</v>
          </cell>
          <cell r="U100953">
            <v>43647</v>
          </cell>
        </row>
        <row r="100954">
          <cell r="J100954">
            <v>0</v>
          </cell>
          <cell r="K100954">
            <v>1264.2650000000001</v>
          </cell>
          <cell r="U100954">
            <v>43647</v>
          </cell>
        </row>
        <row r="100955">
          <cell r="J100955">
            <v>0</v>
          </cell>
          <cell r="K100955">
            <v>1657.1890000000003</v>
          </cell>
          <cell r="U100955">
            <v>43647</v>
          </cell>
        </row>
        <row r="100956">
          <cell r="J100956">
            <v>0</v>
          </cell>
          <cell r="K100956">
            <v>697.35900000000015</v>
          </cell>
          <cell r="U100956">
            <v>43647</v>
          </cell>
        </row>
        <row r="100957">
          <cell r="J100957">
            <v>0</v>
          </cell>
          <cell r="K100957">
            <v>591.68099999999993</v>
          </cell>
          <cell r="U100957">
            <v>43647</v>
          </cell>
        </row>
        <row r="100958">
          <cell r="J100958">
            <v>0</v>
          </cell>
          <cell r="K100958">
            <v>1654.2849999999999</v>
          </cell>
          <cell r="U100958">
            <v>43647</v>
          </cell>
        </row>
        <row r="100959">
          <cell r="J100959">
            <v>0</v>
          </cell>
          <cell r="K100959">
            <v>1655.1150000000002</v>
          </cell>
          <cell r="U100959">
            <v>43647</v>
          </cell>
        </row>
        <row r="100960">
          <cell r="J100960">
            <v>0</v>
          </cell>
          <cell r="K100960">
            <v>1327.0710000000001</v>
          </cell>
          <cell r="U100960">
            <v>43647</v>
          </cell>
        </row>
        <row r="100961">
          <cell r="J100961">
            <v>0</v>
          </cell>
          <cell r="K100961">
            <v>591.80399999999997</v>
          </cell>
          <cell r="U100961">
            <v>43647</v>
          </cell>
        </row>
        <row r="100962">
          <cell r="J100962">
            <v>0</v>
          </cell>
          <cell r="K100962">
            <v>592.99199999999996</v>
          </cell>
          <cell r="U100962">
            <v>43647</v>
          </cell>
        </row>
        <row r="100963">
          <cell r="J100963">
            <v>0</v>
          </cell>
          <cell r="K100963">
            <v>994.42700000000013</v>
          </cell>
          <cell r="U100963">
            <v>43647</v>
          </cell>
        </row>
        <row r="100964">
          <cell r="J100964">
            <v>0</v>
          </cell>
          <cell r="K100964">
            <v>1109.4600000000003</v>
          </cell>
          <cell r="U100964">
            <v>43647</v>
          </cell>
        </row>
        <row r="100965">
          <cell r="J100965">
            <v>0</v>
          </cell>
          <cell r="K100965">
            <v>1110.0820000000003</v>
          </cell>
          <cell r="U100965">
            <v>43647</v>
          </cell>
        </row>
        <row r="100966">
          <cell r="J100966">
            <v>0</v>
          </cell>
          <cell r="K100966">
            <v>4369.0739999999996</v>
          </cell>
          <cell r="U100966">
            <v>43647</v>
          </cell>
        </row>
        <row r="100967">
          <cell r="J100967">
            <v>0</v>
          </cell>
          <cell r="K100967">
            <v>903.04599999999994</v>
          </cell>
          <cell r="U100967">
            <v>43647</v>
          </cell>
        </row>
        <row r="100968">
          <cell r="J100968">
            <v>0</v>
          </cell>
          <cell r="K100968">
            <v>798.39900000000023</v>
          </cell>
          <cell r="U100968">
            <v>43647</v>
          </cell>
        </row>
        <row r="100969">
          <cell r="J100969">
            <v>0</v>
          </cell>
          <cell r="K100969">
            <v>1527.7740000000003</v>
          </cell>
          <cell r="U100969">
            <v>43647</v>
          </cell>
        </row>
        <row r="100970">
          <cell r="J100970">
            <v>0</v>
          </cell>
          <cell r="K100970">
            <v>1108.5430000000003</v>
          </cell>
          <cell r="U100970">
            <v>43647</v>
          </cell>
        </row>
        <row r="100971">
          <cell r="J100971">
            <v>0</v>
          </cell>
          <cell r="K100971">
            <v>1762.6110000000001</v>
          </cell>
          <cell r="U100971">
            <v>43647</v>
          </cell>
        </row>
        <row r="100972">
          <cell r="J100972">
            <v>0</v>
          </cell>
          <cell r="K100972">
            <v>2201.7490000000012</v>
          </cell>
          <cell r="U100972">
            <v>43647</v>
          </cell>
        </row>
        <row r="100973">
          <cell r="J100973">
            <v>0</v>
          </cell>
          <cell r="K100973">
            <v>2203.904</v>
          </cell>
          <cell r="U100973">
            <v>43647</v>
          </cell>
        </row>
        <row r="100974">
          <cell r="J100974">
            <v>0</v>
          </cell>
          <cell r="K100974">
            <v>4352.5790000000006</v>
          </cell>
          <cell r="U100974">
            <v>43647</v>
          </cell>
        </row>
        <row r="100975">
          <cell r="J100975">
            <v>0</v>
          </cell>
          <cell r="K100975">
            <v>2201.35</v>
          </cell>
          <cell r="U100975">
            <v>43647</v>
          </cell>
        </row>
        <row r="100976">
          <cell r="J100976">
            <v>0</v>
          </cell>
          <cell r="K100976">
            <v>1109.9700000000003</v>
          </cell>
          <cell r="U100976">
            <v>43647</v>
          </cell>
        </row>
        <row r="100977">
          <cell r="J100977">
            <v>0</v>
          </cell>
          <cell r="K100977">
            <v>2902.2600000000011</v>
          </cell>
          <cell r="U100977">
            <v>43647</v>
          </cell>
        </row>
        <row r="100978">
          <cell r="J100978">
            <v>0</v>
          </cell>
          <cell r="K100978">
            <v>697.70100000000002</v>
          </cell>
          <cell r="U100978">
            <v>43647</v>
          </cell>
        </row>
        <row r="100979">
          <cell r="J100979">
            <v>0</v>
          </cell>
          <cell r="K100979">
            <v>1239.126</v>
          </cell>
          <cell r="U100979">
            <v>43647</v>
          </cell>
        </row>
        <row r="100980">
          <cell r="J100980">
            <v>0</v>
          </cell>
          <cell r="K100980">
            <v>2197.1410000000005</v>
          </cell>
          <cell r="U100980">
            <v>43647</v>
          </cell>
        </row>
        <row r="100981">
          <cell r="J100981">
            <v>0</v>
          </cell>
          <cell r="K100981">
            <v>2878.3890000000001</v>
          </cell>
          <cell r="U100981">
            <v>43647</v>
          </cell>
        </row>
        <row r="100982">
          <cell r="J100982">
            <v>0</v>
          </cell>
          <cell r="K100982">
            <v>3019.7529999999997</v>
          </cell>
          <cell r="U100982">
            <v>43647</v>
          </cell>
        </row>
        <row r="100983">
          <cell r="J100983">
            <v>0</v>
          </cell>
          <cell r="K100983">
            <v>1264.9530000000002</v>
          </cell>
          <cell r="U100983">
            <v>43647</v>
          </cell>
        </row>
        <row r="100984">
          <cell r="J100984">
            <v>0</v>
          </cell>
          <cell r="K100984">
            <v>5465.2539999999999</v>
          </cell>
          <cell r="U100984">
            <v>43647</v>
          </cell>
        </row>
        <row r="100985">
          <cell r="J100985">
            <v>0</v>
          </cell>
          <cell r="K100985">
            <v>4435.6170000000011</v>
          </cell>
          <cell r="U100985">
            <v>43647</v>
          </cell>
        </row>
        <row r="100986">
          <cell r="J100986">
            <v>0</v>
          </cell>
          <cell r="K100986">
            <v>749.38400000000001</v>
          </cell>
          <cell r="U100986">
            <v>43647</v>
          </cell>
        </row>
        <row r="100987">
          <cell r="J100987">
            <v>0</v>
          </cell>
          <cell r="K100987">
            <v>2131.8560000000002</v>
          </cell>
          <cell r="U100987">
            <v>43647</v>
          </cell>
        </row>
        <row r="100988">
          <cell r="J100988">
            <v>0</v>
          </cell>
          <cell r="K100988">
            <v>2894.4229999999989</v>
          </cell>
          <cell r="U100988">
            <v>43647</v>
          </cell>
        </row>
        <row r="100989">
          <cell r="J100989">
            <v>0</v>
          </cell>
          <cell r="K100989">
            <v>1205.9559999999999</v>
          </cell>
          <cell r="U100989">
            <v>43647</v>
          </cell>
        </row>
        <row r="100990">
          <cell r="J100990">
            <v>0</v>
          </cell>
          <cell r="K100990">
            <v>1435.3010000000002</v>
          </cell>
          <cell r="U100990">
            <v>43647</v>
          </cell>
        </row>
        <row r="100991">
          <cell r="J100991">
            <v>0</v>
          </cell>
          <cell r="K100991">
            <v>2935.4560000000006</v>
          </cell>
          <cell r="U100991">
            <v>43647</v>
          </cell>
        </row>
        <row r="100992">
          <cell r="J100992">
            <v>0</v>
          </cell>
          <cell r="K100992">
            <v>2573.0959999999995</v>
          </cell>
          <cell r="U100992">
            <v>43647</v>
          </cell>
        </row>
        <row r="100993">
          <cell r="J100993">
            <v>0</v>
          </cell>
          <cell r="K100993">
            <v>748.02600000000018</v>
          </cell>
          <cell r="U100993">
            <v>43647</v>
          </cell>
        </row>
        <row r="100994">
          <cell r="J100994">
            <v>0</v>
          </cell>
          <cell r="K100994">
            <v>1575.1699999999994</v>
          </cell>
          <cell r="U100994">
            <v>43647</v>
          </cell>
        </row>
        <row r="100995">
          <cell r="J100995">
            <v>0</v>
          </cell>
          <cell r="K100995">
            <v>4404.6619999999994</v>
          </cell>
          <cell r="U100995">
            <v>43647</v>
          </cell>
        </row>
        <row r="100996">
          <cell r="J100996">
            <v>0</v>
          </cell>
          <cell r="K100996">
            <v>1121.4930000000002</v>
          </cell>
          <cell r="U100996">
            <v>43647</v>
          </cell>
        </row>
        <row r="100997">
          <cell r="J100997">
            <v>0</v>
          </cell>
          <cell r="K100997">
            <v>932.1880000000001</v>
          </cell>
          <cell r="U100997">
            <v>43647</v>
          </cell>
        </row>
        <row r="100998">
          <cell r="J100998">
            <v>0</v>
          </cell>
          <cell r="K100998">
            <v>1618.0329999999997</v>
          </cell>
          <cell r="U100998">
            <v>43647</v>
          </cell>
        </row>
        <row r="100999">
          <cell r="J100999">
            <v>0</v>
          </cell>
          <cell r="K100999">
            <v>3766.0910000000003</v>
          </cell>
          <cell r="U100999">
            <v>43647</v>
          </cell>
        </row>
        <row r="101000">
          <cell r="J101000">
            <v>0</v>
          </cell>
          <cell r="K101000">
            <v>997.55199999999991</v>
          </cell>
          <cell r="U101000">
            <v>43647</v>
          </cell>
        </row>
        <row r="101001">
          <cell r="J101001">
            <v>0</v>
          </cell>
          <cell r="K101001">
            <v>1138.038</v>
          </cell>
          <cell r="U101001">
            <v>43647</v>
          </cell>
        </row>
        <row r="101002">
          <cell r="J101002">
            <v>0</v>
          </cell>
          <cell r="K101002">
            <v>816.96100000000001</v>
          </cell>
          <cell r="U101002">
            <v>43647</v>
          </cell>
        </row>
        <row r="101003">
          <cell r="J101003">
            <v>0</v>
          </cell>
          <cell r="K101003">
            <v>956.09599999999978</v>
          </cell>
          <cell r="U101003">
            <v>43647</v>
          </cell>
        </row>
        <row r="101004">
          <cell r="J101004">
            <v>0</v>
          </cell>
          <cell r="K101004">
            <v>1065.1790000000001</v>
          </cell>
          <cell r="U101004">
            <v>43647</v>
          </cell>
        </row>
        <row r="101005">
          <cell r="J101005">
            <v>0</v>
          </cell>
          <cell r="K101005">
            <v>788.19900000000007</v>
          </cell>
          <cell r="U101005">
            <v>43647</v>
          </cell>
        </row>
        <row r="101006">
          <cell r="J101006">
            <v>0</v>
          </cell>
          <cell r="K101006">
            <v>2225.7080000000001</v>
          </cell>
          <cell r="U101006">
            <v>43647</v>
          </cell>
        </row>
        <row r="101007">
          <cell r="J101007">
            <v>0</v>
          </cell>
          <cell r="K101007">
            <v>2239.866</v>
          </cell>
          <cell r="U101007">
            <v>43647</v>
          </cell>
        </row>
        <row r="101008">
          <cell r="J101008">
            <v>0</v>
          </cell>
          <cell r="K101008">
            <v>4885.1719999999996</v>
          </cell>
          <cell r="U101008">
            <v>43647</v>
          </cell>
        </row>
        <row r="101009">
          <cell r="J101009">
            <v>0</v>
          </cell>
          <cell r="K101009">
            <v>5261.1370000000015</v>
          </cell>
          <cell r="U101009">
            <v>43647</v>
          </cell>
        </row>
        <row r="101010">
          <cell r="J101010">
            <v>0</v>
          </cell>
          <cell r="K101010">
            <v>1098.3020000000004</v>
          </cell>
          <cell r="U101010">
            <v>43647</v>
          </cell>
        </row>
        <row r="101011">
          <cell r="J101011">
            <v>0</v>
          </cell>
          <cell r="K101011">
            <v>7198.9950000000017</v>
          </cell>
          <cell r="U101011">
            <v>43647</v>
          </cell>
        </row>
        <row r="101012">
          <cell r="J101012">
            <v>0</v>
          </cell>
          <cell r="K101012">
            <v>3849.3019999999992</v>
          </cell>
          <cell r="U101012">
            <v>43647</v>
          </cell>
        </row>
        <row r="101013">
          <cell r="J101013">
            <v>0</v>
          </cell>
          <cell r="K101013">
            <v>1134.1759999999997</v>
          </cell>
          <cell r="U101013">
            <v>43647</v>
          </cell>
        </row>
        <row r="101014">
          <cell r="J101014">
            <v>0</v>
          </cell>
          <cell r="K101014">
            <v>1029.4150000000006</v>
          </cell>
          <cell r="U101014">
            <v>43647</v>
          </cell>
        </row>
        <row r="101015">
          <cell r="J101015">
            <v>0</v>
          </cell>
          <cell r="K101015">
            <v>4153.4180000000006</v>
          </cell>
          <cell r="U101015">
            <v>43647</v>
          </cell>
        </row>
        <row r="101016">
          <cell r="J101016">
            <v>0</v>
          </cell>
          <cell r="K101016">
            <v>1998.9870000000001</v>
          </cell>
          <cell r="U101016">
            <v>43647</v>
          </cell>
        </row>
        <row r="101017">
          <cell r="J101017">
            <v>0</v>
          </cell>
          <cell r="K101017">
            <v>784.79100000000017</v>
          </cell>
          <cell r="U101017">
            <v>43647</v>
          </cell>
        </row>
        <row r="101018">
          <cell r="J101018">
            <v>0</v>
          </cell>
          <cell r="K101018">
            <v>1454.3390000000006</v>
          </cell>
          <cell r="U101018">
            <v>43647</v>
          </cell>
        </row>
        <row r="101019">
          <cell r="J101019">
            <v>0</v>
          </cell>
          <cell r="K101019">
            <v>2982.6890000000008</v>
          </cell>
          <cell r="U101019">
            <v>43647</v>
          </cell>
        </row>
        <row r="101020">
          <cell r="J101020">
            <v>0</v>
          </cell>
          <cell r="K101020">
            <v>2762.7409999999995</v>
          </cell>
          <cell r="U101020">
            <v>43647</v>
          </cell>
        </row>
        <row r="101021">
          <cell r="J101021">
            <v>0</v>
          </cell>
          <cell r="K101021">
            <v>3161.3120000000008</v>
          </cell>
          <cell r="U101021">
            <v>43647</v>
          </cell>
        </row>
        <row r="101022">
          <cell r="J101022">
            <v>0</v>
          </cell>
          <cell r="K101022">
            <v>1014.1659999999997</v>
          </cell>
          <cell r="U101022">
            <v>43647</v>
          </cell>
        </row>
        <row r="101023">
          <cell r="J101023">
            <v>0</v>
          </cell>
          <cell r="K101023">
            <v>1037.4240000000004</v>
          </cell>
          <cell r="U101023">
            <v>43647</v>
          </cell>
        </row>
        <row r="101024">
          <cell r="J101024">
            <v>0</v>
          </cell>
          <cell r="K101024">
            <v>1774.662</v>
          </cell>
          <cell r="U101024">
            <v>43647</v>
          </cell>
        </row>
        <row r="101025">
          <cell r="J101025">
            <v>0</v>
          </cell>
          <cell r="K101025">
            <v>1991.3549999999996</v>
          </cell>
          <cell r="U101025">
            <v>43647</v>
          </cell>
        </row>
        <row r="101026">
          <cell r="J101026">
            <v>0</v>
          </cell>
          <cell r="K101026">
            <v>4319.3160000000007</v>
          </cell>
          <cell r="U101026">
            <v>43647</v>
          </cell>
        </row>
        <row r="101027">
          <cell r="J101027">
            <v>0</v>
          </cell>
          <cell r="K101027">
            <v>2221.3409999999999</v>
          </cell>
          <cell r="U101027">
            <v>43647</v>
          </cell>
        </row>
        <row r="101028">
          <cell r="J101028">
            <v>0</v>
          </cell>
          <cell r="K101028">
            <v>2168.5050000000001</v>
          </cell>
          <cell r="U101028">
            <v>43647</v>
          </cell>
        </row>
        <row r="101029">
          <cell r="J101029">
            <v>0</v>
          </cell>
          <cell r="K101029">
            <v>2100.163</v>
          </cell>
          <cell r="U101029">
            <v>43647</v>
          </cell>
        </row>
        <row r="101030">
          <cell r="J101030">
            <v>0</v>
          </cell>
          <cell r="K101030">
            <v>4569.5490000000018</v>
          </cell>
          <cell r="U101030">
            <v>43647</v>
          </cell>
        </row>
        <row r="101031">
          <cell r="J101031">
            <v>0</v>
          </cell>
          <cell r="K101031">
            <v>854.029</v>
          </cell>
          <cell r="U101031">
            <v>43647</v>
          </cell>
        </row>
        <row r="101032">
          <cell r="J101032">
            <v>0</v>
          </cell>
          <cell r="K101032">
            <v>3356.3499999999995</v>
          </cell>
          <cell r="U101032">
            <v>43647</v>
          </cell>
        </row>
        <row r="101033">
          <cell r="J101033">
            <v>0</v>
          </cell>
          <cell r="K101033">
            <v>2550.3770000000009</v>
          </cell>
          <cell r="U101033">
            <v>43647</v>
          </cell>
        </row>
        <row r="101034">
          <cell r="J101034">
            <v>0</v>
          </cell>
          <cell r="K101034">
            <v>808.71100000000001</v>
          </cell>
          <cell r="U101034">
            <v>43647</v>
          </cell>
        </row>
        <row r="101035">
          <cell r="J101035">
            <v>0</v>
          </cell>
          <cell r="K101035">
            <v>1127.0060000000001</v>
          </cell>
          <cell r="U101035">
            <v>43647</v>
          </cell>
        </row>
        <row r="101036">
          <cell r="J101036">
            <v>0</v>
          </cell>
          <cell r="K101036">
            <v>1286.7549999999999</v>
          </cell>
          <cell r="U101036">
            <v>43647</v>
          </cell>
        </row>
        <row r="101037">
          <cell r="J101037">
            <v>0</v>
          </cell>
          <cell r="K101037">
            <v>1128.6569999999999</v>
          </cell>
          <cell r="U101037">
            <v>43647</v>
          </cell>
        </row>
        <row r="101038">
          <cell r="J101038">
            <v>0</v>
          </cell>
          <cell r="K101038">
            <v>1110.7500000000002</v>
          </cell>
          <cell r="U101038">
            <v>43647</v>
          </cell>
        </row>
        <row r="101039">
          <cell r="J101039">
            <v>0</v>
          </cell>
          <cell r="K101039">
            <v>706.70200000000011</v>
          </cell>
          <cell r="U101039">
            <v>43647</v>
          </cell>
        </row>
        <row r="101040">
          <cell r="J101040">
            <v>0</v>
          </cell>
          <cell r="K101040">
            <v>1238.9330000000004</v>
          </cell>
          <cell r="U101040">
            <v>43647</v>
          </cell>
        </row>
        <row r="101041">
          <cell r="J101041">
            <v>0</v>
          </cell>
          <cell r="K101041">
            <v>913.87599999999986</v>
          </cell>
          <cell r="U101041">
            <v>43647</v>
          </cell>
        </row>
        <row r="101042">
          <cell r="J101042">
            <v>0</v>
          </cell>
          <cell r="K101042">
            <v>1076.922</v>
          </cell>
          <cell r="U101042">
            <v>43647</v>
          </cell>
        </row>
        <row r="101043">
          <cell r="J101043">
            <v>0</v>
          </cell>
          <cell r="K101043">
            <v>1029.5360000000001</v>
          </cell>
          <cell r="U101043">
            <v>43647</v>
          </cell>
        </row>
        <row r="101044">
          <cell r="J101044">
            <v>0</v>
          </cell>
          <cell r="K101044">
            <v>2045.1010000000003</v>
          </cell>
          <cell r="U101044">
            <v>43647</v>
          </cell>
        </row>
        <row r="101045">
          <cell r="J101045">
            <v>0</v>
          </cell>
          <cell r="K101045">
            <v>1870.6509999999998</v>
          </cell>
          <cell r="U101045">
            <v>43647</v>
          </cell>
        </row>
        <row r="101046">
          <cell r="J101046">
            <v>0</v>
          </cell>
          <cell r="K101046">
            <v>599.66100000000017</v>
          </cell>
          <cell r="U101046">
            <v>43647</v>
          </cell>
        </row>
        <row r="101047">
          <cell r="J101047">
            <v>0</v>
          </cell>
          <cell r="K101047">
            <v>1402.4610000000002</v>
          </cell>
          <cell r="U101047">
            <v>43647</v>
          </cell>
        </row>
        <row r="101048">
          <cell r="J101048">
            <v>0</v>
          </cell>
          <cell r="K101048">
            <v>1667.348</v>
          </cell>
          <cell r="U101048">
            <v>43647</v>
          </cell>
        </row>
        <row r="101049">
          <cell r="J101049">
            <v>0</v>
          </cell>
          <cell r="K101049">
            <v>821.32999999999981</v>
          </cell>
          <cell r="U101049">
            <v>43647</v>
          </cell>
        </row>
        <row r="101050">
          <cell r="J101050">
            <v>0</v>
          </cell>
          <cell r="K101050">
            <v>911.42700000000013</v>
          </cell>
          <cell r="U101050">
            <v>43647</v>
          </cell>
        </row>
        <row r="101051">
          <cell r="J101051">
            <v>0</v>
          </cell>
          <cell r="K101051">
            <v>645.59399999999994</v>
          </cell>
          <cell r="U101051">
            <v>43647</v>
          </cell>
        </row>
        <row r="101052">
          <cell r="J101052">
            <v>0</v>
          </cell>
          <cell r="K101052">
            <v>1468.6379999999999</v>
          </cell>
          <cell r="U101052">
            <v>43647</v>
          </cell>
        </row>
        <row r="101053">
          <cell r="J101053">
            <v>0</v>
          </cell>
          <cell r="K101053">
            <v>1203.3349999999998</v>
          </cell>
          <cell r="U101053">
            <v>43647</v>
          </cell>
        </row>
        <row r="101054">
          <cell r="J101054">
            <v>0</v>
          </cell>
          <cell r="K101054">
            <v>613.36099999999999</v>
          </cell>
          <cell r="U101054">
            <v>43647</v>
          </cell>
        </row>
        <row r="101055">
          <cell r="J101055">
            <v>0</v>
          </cell>
          <cell r="K101055">
            <v>1650.2439999999999</v>
          </cell>
          <cell r="U101055">
            <v>43647</v>
          </cell>
        </row>
        <row r="101056">
          <cell r="J101056">
            <v>0</v>
          </cell>
          <cell r="K101056">
            <v>809.17799999999988</v>
          </cell>
          <cell r="U101056">
            <v>43647</v>
          </cell>
        </row>
        <row r="101057">
          <cell r="J101057">
            <v>0</v>
          </cell>
          <cell r="K101057">
            <v>3218.029</v>
          </cell>
          <cell r="U101057">
            <v>43647</v>
          </cell>
        </row>
        <row r="101058">
          <cell r="J101058">
            <v>0</v>
          </cell>
          <cell r="K101058">
            <v>2997.6359999999995</v>
          </cell>
          <cell r="U101058">
            <v>43647</v>
          </cell>
        </row>
        <row r="101059">
          <cell r="J101059">
            <v>0</v>
          </cell>
          <cell r="K101059">
            <v>1503.7809999999999</v>
          </cell>
          <cell r="U101059">
            <v>43647</v>
          </cell>
        </row>
        <row r="101060">
          <cell r="J101060">
            <v>0</v>
          </cell>
          <cell r="K101060">
            <v>903.13099999999997</v>
          </cell>
          <cell r="U101060">
            <v>43647</v>
          </cell>
        </row>
        <row r="101061">
          <cell r="J101061">
            <v>0</v>
          </cell>
          <cell r="K101061">
            <v>3717.7400000000011</v>
          </cell>
          <cell r="U101061">
            <v>43647</v>
          </cell>
        </row>
        <row r="101062">
          <cell r="J101062">
            <v>0</v>
          </cell>
          <cell r="K101062">
            <v>823.48800000000017</v>
          </cell>
          <cell r="U101062">
            <v>43647</v>
          </cell>
        </row>
        <row r="101063">
          <cell r="J101063">
            <v>0</v>
          </cell>
          <cell r="K101063">
            <v>703.29500000000007</v>
          </cell>
          <cell r="U101063">
            <v>43647</v>
          </cell>
        </row>
        <row r="101064">
          <cell r="J101064">
            <v>0</v>
          </cell>
          <cell r="K101064">
            <v>925.16999999999973</v>
          </cell>
          <cell r="U101064">
            <v>43647</v>
          </cell>
        </row>
        <row r="101065">
          <cell r="J101065">
            <v>0</v>
          </cell>
          <cell r="K101065">
            <v>1676.6930000000002</v>
          </cell>
          <cell r="U101065">
            <v>43647</v>
          </cell>
        </row>
        <row r="101066">
          <cell r="J101066">
            <v>0</v>
          </cell>
          <cell r="K101066">
            <v>3323.5270000000005</v>
          </cell>
          <cell r="U101066">
            <v>43647</v>
          </cell>
        </row>
        <row r="101067">
          <cell r="J101067">
            <v>0</v>
          </cell>
          <cell r="K101067">
            <v>2204.5519999999997</v>
          </cell>
          <cell r="U101067">
            <v>43647</v>
          </cell>
        </row>
        <row r="101068">
          <cell r="J101068">
            <v>0</v>
          </cell>
          <cell r="K101068">
            <v>822.29</v>
          </cell>
          <cell r="U101068">
            <v>43647</v>
          </cell>
        </row>
        <row r="101069">
          <cell r="J101069">
            <v>0</v>
          </cell>
          <cell r="K101069">
            <v>1351.3810000000003</v>
          </cell>
          <cell r="U101069">
            <v>43647</v>
          </cell>
        </row>
        <row r="101070">
          <cell r="J101070">
            <v>0</v>
          </cell>
          <cell r="K101070">
            <v>2651.261</v>
          </cell>
          <cell r="U101070">
            <v>43647</v>
          </cell>
        </row>
        <row r="101071">
          <cell r="J101071">
            <v>0</v>
          </cell>
          <cell r="K101071">
            <v>1392.67</v>
          </cell>
          <cell r="U101071">
            <v>43647</v>
          </cell>
        </row>
        <row r="101072">
          <cell r="J101072">
            <v>0</v>
          </cell>
          <cell r="K101072">
            <v>681.22800000000007</v>
          </cell>
          <cell r="U101072">
            <v>43647</v>
          </cell>
        </row>
        <row r="101073">
          <cell r="J101073">
            <v>0</v>
          </cell>
          <cell r="K101073">
            <v>800.12800000000004</v>
          </cell>
          <cell r="U101073">
            <v>43647</v>
          </cell>
        </row>
        <row r="101074">
          <cell r="J101074">
            <v>0</v>
          </cell>
          <cell r="K101074">
            <v>1126.1739999999998</v>
          </cell>
          <cell r="U101074">
            <v>43647</v>
          </cell>
        </row>
        <row r="101075">
          <cell r="J101075">
            <v>0</v>
          </cell>
          <cell r="K101075">
            <v>1110.3960000000002</v>
          </cell>
          <cell r="U101075">
            <v>43647</v>
          </cell>
        </row>
        <row r="101076">
          <cell r="J101076">
            <v>0</v>
          </cell>
          <cell r="K101076">
            <v>595.12100000000009</v>
          </cell>
          <cell r="U101076">
            <v>43647</v>
          </cell>
        </row>
        <row r="101077">
          <cell r="J101077">
            <v>0</v>
          </cell>
          <cell r="K101077">
            <v>1332.4440000000002</v>
          </cell>
          <cell r="U101077">
            <v>43647</v>
          </cell>
        </row>
        <row r="101078">
          <cell r="J101078">
            <v>0</v>
          </cell>
          <cell r="K101078">
            <v>1442.1729999999998</v>
          </cell>
          <cell r="U101078">
            <v>43647</v>
          </cell>
        </row>
        <row r="101079">
          <cell r="J101079">
            <v>0</v>
          </cell>
          <cell r="K101079">
            <v>904.99</v>
          </cell>
          <cell r="U101079">
            <v>43647</v>
          </cell>
        </row>
        <row r="101080">
          <cell r="J101080">
            <v>0</v>
          </cell>
          <cell r="K101080">
            <v>3075.76</v>
          </cell>
          <cell r="U101080">
            <v>43647</v>
          </cell>
        </row>
        <row r="101081">
          <cell r="J101081">
            <v>0</v>
          </cell>
          <cell r="K101081">
            <v>697.92600000000016</v>
          </cell>
          <cell r="U101081">
            <v>43647</v>
          </cell>
        </row>
        <row r="101082">
          <cell r="J101082">
            <v>0</v>
          </cell>
          <cell r="K101082">
            <v>1656.9379999999999</v>
          </cell>
          <cell r="U101082">
            <v>43647</v>
          </cell>
        </row>
        <row r="101083">
          <cell r="J101083">
            <v>0</v>
          </cell>
          <cell r="K101083">
            <v>1112.9540000000002</v>
          </cell>
          <cell r="U101083">
            <v>43647</v>
          </cell>
        </row>
        <row r="101084">
          <cell r="J101084">
            <v>0</v>
          </cell>
          <cell r="K101084">
            <v>1260.5790000000004</v>
          </cell>
          <cell r="U101084">
            <v>43647</v>
          </cell>
        </row>
        <row r="101085">
          <cell r="J101085">
            <v>0</v>
          </cell>
          <cell r="K101085">
            <v>594.49699999999996</v>
          </cell>
          <cell r="U101085">
            <v>43647</v>
          </cell>
        </row>
        <row r="101086">
          <cell r="J101086">
            <v>0</v>
          </cell>
          <cell r="K101086">
            <v>776.89399999999978</v>
          </cell>
          <cell r="U101086">
            <v>43647</v>
          </cell>
        </row>
        <row r="101087">
          <cell r="J101087">
            <v>0</v>
          </cell>
          <cell r="K101087">
            <v>786.07999999999993</v>
          </cell>
          <cell r="U101087">
            <v>43647</v>
          </cell>
        </row>
        <row r="101088">
          <cell r="J101088">
            <v>0</v>
          </cell>
          <cell r="K101088">
            <v>759.45799999999997</v>
          </cell>
          <cell r="U101088">
            <v>43647</v>
          </cell>
        </row>
        <row r="101089">
          <cell r="J101089">
            <v>0</v>
          </cell>
          <cell r="K101089">
            <v>2557.357</v>
          </cell>
          <cell r="U101089">
            <v>43647</v>
          </cell>
        </row>
        <row r="101090">
          <cell r="J101090">
            <v>0</v>
          </cell>
          <cell r="K101090">
            <v>596.35400000000004</v>
          </cell>
          <cell r="U101090">
            <v>43647</v>
          </cell>
        </row>
        <row r="101091">
          <cell r="J101091">
            <v>0</v>
          </cell>
          <cell r="K101091">
            <v>1330.2720000000002</v>
          </cell>
          <cell r="U101091">
            <v>43647</v>
          </cell>
        </row>
        <row r="101092">
          <cell r="J101092">
            <v>0</v>
          </cell>
          <cell r="K101092">
            <v>904.91399999999999</v>
          </cell>
          <cell r="U101092">
            <v>43647</v>
          </cell>
        </row>
        <row r="101093">
          <cell r="J101093">
            <v>0</v>
          </cell>
          <cell r="K101093">
            <v>957.73199999999997</v>
          </cell>
          <cell r="U101093">
            <v>43647</v>
          </cell>
        </row>
        <row r="101094">
          <cell r="J101094">
            <v>0</v>
          </cell>
          <cell r="K101094">
            <v>595.90700000000004</v>
          </cell>
          <cell r="U101094">
            <v>43647</v>
          </cell>
        </row>
        <row r="101095">
          <cell r="J101095">
            <v>0</v>
          </cell>
          <cell r="K101095">
            <v>725.45500000000004</v>
          </cell>
          <cell r="U101095">
            <v>43647</v>
          </cell>
        </row>
        <row r="101096">
          <cell r="J101096">
            <v>0</v>
          </cell>
          <cell r="K101096">
            <v>2424.136</v>
          </cell>
          <cell r="U101096">
            <v>43647</v>
          </cell>
        </row>
        <row r="101097">
          <cell r="J101097">
            <v>0</v>
          </cell>
          <cell r="K101097">
            <v>1113.8640000000003</v>
          </cell>
          <cell r="U101097">
            <v>43647</v>
          </cell>
        </row>
        <row r="101098">
          <cell r="J101098">
            <v>0</v>
          </cell>
          <cell r="K101098">
            <v>1512.83</v>
          </cell>
          <cell r="U101098">
            <v>43647</v>
          </cell>
        </row>
        <row r="101099">
          <cell r="J101099">
            <v>0</v>
          </cell>
          <cell r="K101099">
            <v>595.50699999999995</v>
          </cell>
          <cell r="U101099">
            <v>43647</v>
          </cell>
        </row>
        <row r="101100">
          <cell r="J101100">
            <v>0</v>
          </cell>
          <cell r="K101100">
            <v>699.72699999999986</v>
          </cell>
          <cell r="U101100">
            <v>43647</v>
          </cell>
        </row>
        <row r="101101">
          <cell r="J101101">
            <v>0</v>
          </cell>
          <cell r="K101101">
            <v>699.76100000000019</v>
          </cell>
          <cell r="U101101">
            <v>43647</v>
          </cell>
        </row>
        <row r="101102">
          <cell r="J101102">
            <v>0</v>
          </cell>
          <cell r="K101102">
            <v>1604.0829999999999</v>
          </cell>
          <cell r="U101102">
            <v>43647</v>
          </cell>
        </row>
        <row r="101103">
          <cell r="J101103">
            <v>0</v>
          </cell>
          <cell r="K101103">
            <v>749.56100000000004</v>
          </cell>
          <cell r="U101103">
            <v>43647</v>
          </cell>
        </row>
        <row r="101104">
          <cell r="J101104">
            <v>0</v>
          </cell>
          <cell r="K101104">
            <v>596.96699999999998</v>
          </cell>
          <cell r="U101104">
            <v>43647</v>
          </cell>
        </row>
        <row r="101105">
          <cell r="J101105">
            <v>0</v>
          </cell>
          <cell r="K101105">
            <v>1276.6130000000003</v>
          </cell>
          <cell r="U101105">
            <v>43647</v>
          </cell>
        </row>
        <row r="101106">
          <cell r="J101106">
            <v>0</v>
          </cell>
          <cell r="K101106">
            <v>1569.2640000000001</v>
          </cell>
          <cell r="U101106">
            <v>43647</v>
          </cell>
        </row>
        <row r="101107">
          <cell r="J101107">
            <v>0</v>
          </cell>
          <cell r="K101107">
            <v>1658.0470000000003</v>
          </cell>
          <cell r="U101107">
            <v>43647</v>
          </cell>
        </row>
        <row r="101108">
          <cell r="J101108">
            <v>0</v>
          </cell>
          <cell r="K101108">
            <v>898.14300000000003</v>
          </cell>
          <cell r="U101108">
            <v>43647</v>
          </cell>
        </row>
        <row r="101109">
          <cell r="J101109">
            <v>0</v>
          </cell>
          <cell r="K101109">
            <v>1652.932</v>
          </cell>
          <cell r="U101109">
            <v>43647</v>
          </cell>
        </row>
        <row r="101110">
          <cell r="J101110">
            <v>0</v>
          </cell>
          <cell r="K101110">
            <v>2316.473</v>
          </cell>
          <cell r="U101110">
            <v>43647</v>
          </cell>
        </row>
        <row r="101111">
          <cell r="J101111">
            <v>0</v>
          </cell>
          <cell r="K101111">
            <v>1211.8119999999997</v>
          </cell>
          <cell r="U101111">
            <v>43647</v>
          </cell>
        </row>
        <row r="101112">
          <cell r="J101112">
            <v>0</v>
          </cell>
          <cell r="K101112">
            <v>1326.7040000000004</v>
          </cell>
          <cell r="U101112">
            <v>43647</v>
          </cell>
        </row>
        <row r="101113">
          <cell r="J101113">
            <v>0</v>
          </cell>
          <cell r="K101113">
            <v>596.15599999999995</v>
          </cell>
          <cell r="U101113">
            <v>43647</v>
          </cell>
        </row>
        <row r="101114">
          <cell r="J101114">
            <v>0</v>
          </cell>
          <cell r="K101114">
            <v>597.06299999999987</v>
          </cell>
          <cell r="U101114">
            <v>43647</v>
          </cell>
        </row>
        <row r="101115">
          <cell r="J101115">
            <v>0</v>
          </cell>
          <cell r="K101115">
            <v>2208.6270000000009</v>
          </cell>
          <cell r="U101115">
            <v>43647</v>
          </cell>
        </row>
        <row r="101116">
          <cell r="J101116">
            <v>0</v>
          </cell>
          <cell r="K101116">
            <v>1587.0789999999997</v>
          </cell>
          <cell r="U101116">
            <v>43647</v>
          </cell>
        </row>
        <row r="101117">
          <cell r="J101117">
            <v>0</v>
          </cell>
          <cell r="K101117">
            <v>689.75700000000018</v>
          </cell>
          <cell r="U101117">
            <v>43647</v>
          </cell>
        </row>
        <row r="101118">
          <cell r="J101118">
            <v>0</v>
          </cell>
          <cell r="K101118">
            <v>4887.9180000000006</v>
          </cell>
          <cell r="U101118">
            <v>43647</v>
          </cell>
        </row>
        <row r="101119">
          <cell r="J101119">
            <v>0</v>
          </cell>
          <cell r="K101119">
            <v>3318.9809999999998</v>
          </cell>
          <cell r="U101119">
            <v>43647</v>
          </cell>
        </row>
        <row r="101120">
          <cell r="J101120">
            <v>0</v>
          </cell>
          <cell r="K101120">
            <v>1135.9650000000001</v>
          </cell>
          <cell r="U101120">
            <v>43647</v>
          </cell>
        </row>
        <row r="101121">
          <cell r="J101121">
            <v>0</v>
          </cell>
          <cell r="K101121">
            <v>1115.5520000000001</v>
          </cell>
          <cell r="U101121">
            <v>43647</v>
          </cell>
        </row>
        <row r="101122">
          <cell r="J101122">
            <v>0</v>
          </cell>
          <cell r="K101122">
            <v>2228.7040000000011</v>
          </cell>
          <cell r="U101122">
            <v>43647</v>
          </cell>
        </row>
        <row r="101123">
          <cell r="J101123">
            <v>0</v>
          </cell>
          <cell r="K101123">
            <v>1142.0560000000003</v>
          </cell>
          <cell r="U101123">
            <v>43647</v>
          </cell>
        </row>
        <row r="101124">
          <cell r="J101124">
            <v>0</v>
          </cell>
          <cell r="K101124">
            <v>825.76700000000005</v>
          </cell>
          <cell r="U101124">
            <v>43647</v>
          </cell>
        </row>
        <row r="101125">
          <cell r="J101125">
            <v>0</v>
          </cell>
          <cell r="K101125">
            <v>1112.9290000000001</v>
          </cell>
          <cell r="U101125">
            <v>43647</v>
          </cell>
        </row>
        <row r="101126">
          <cell r="J101126">
            <v>0</v>
          </cell>
          <cell r="K101126">
            <v>1473.8910000000005</v>
          </cell>
          <cell r="U101126">
            <v>43647</v>
          </cell>
        </row>
        <row r="101127">
          <cell r="J101127">
            <v>0</v>
          </cell>
          <cell r="K101127">
            <v>1759.1110000000001</v>
          </cell>
          <cell r="U101127">
            <v>43647</v>
          </cell>
        </row>
        <row r="101128">
          <cell r="J101128">
            <v>0</v>
          </cell>
          <cell r="K101128">
            <v>2670.875</v>
          </cell>
          <cell r="U101128">
            <v>43647</v>
          </cell>
        </row>
        <row r="101129">
          <cell r="J101129">
            <v>0</v>
          </cell>
          <cell r="K101129">
            <v>945.09099999999989</v>
          </cell>
          <cell r="U101129">
            <v>43647</v>
          </cell>
        </row>
        <row r="101130">
          <cell r="J101130">
            <v>0</v>
          </cell>
          <cell r="K101130">
            <v>762.94700000000012</v>
          </cell>
          <cell r="U101130">
            <v>43647</v>
          </cell>
        </row>
        <row r="101131">
          <cell r="J101131">
            <v>0</v>
          </cell>
          <cell r="K101131">
            <v>703.75700000000006</v>
          </cell>
          <cell r="U101131">
            <v>43647</v>
          </cell>
        </row>
        <row r="101132">
          <cell r="J101132">
            <v>0</v>
          </cell>
          <cell r="K101132">
            <v>1905.2910000000004</v>
          </cell>
          <cell r="U101132">
            <v>43647</v>
          </cell>
        </row>
        <row r="101133">
          <cell r="J101133">
            <v>0</v>
          </cell>
          <cell r="K101133">
            <v>614.07600000000002</v>
          </cell>
          <cell r="U101133">
            <v>43647</v>
          </cell>
        </row>
        <row r="101134">
          <cell r="J101134">
            <v>0</v>
          </cell>
          <cell r="K101134">
            <v>1118.8510000000001</v>
          </cell>
          <cell r="U101134">
            <v>43647</v>
          </cell>
        </row>
        <row r="101135">
          <cell r="J101135">
            <v>0</v>
          </cell>
          <cell r="K101135">
            <v>753.43900000000008</v>
          </cell>
          <cell r="U101135">
            <v>43647</v>
          </cell>
        </row>
        <row r="101136">
          <cell r="J101136">
            <v>0</v>
          </cell>
          <cell r="K101136">
            <v>2761.2739999999999</v>
          </cell>
          <cell r="U101136">
            <v>43647</v>
          </cell>
        </row>
        <row r="101137">
          <cell r="J101137">
            <v>0</v>
          </cell>
          <cell r="K101137">
            <v>663.32300000000021</v>
          </cell>
          <cell r="U101137">
            <v>43647</v>
          </cell>
        </row>
        <row r="101138">
          <cell r="J101138">
            <v>0</v>
          </cell>
          <cell r="K101138">
            <v>2325.0070000000005</v>
          </cell>
          <cell r="U101138">
            <v>43647</v>
          </cell>
        </row>
        <row r="101139">
          <cell r="J101139">
            <v>0</v>
          </cell>
          <cell r="K101139">
            <v>2489.7290000000007</v>
          </cell>
          <cell r="U101139">
            <v>43647</v>
          </cell>
        </row>
        <row r="101140">
          <cell r="J101140">
            <v>0</v>
          </cell>
          <cell r="K101140">
            <v>654.15200000000004</v>
          </cell>
          <cell r="U101140">
            <v>43647</v>
          </cell>
        </row>
        <row r="101141">
          <cell r="J101141">
            <v>0</v>
          </cell>
          <cell r="K101141">
            <v>2791.4370000000013</v>
          </cell>
          <cell r="U101141">
            <v>43647</v>
          </cell>
        </row>
        <row r="101142">
          <cell r="J101142">
            <v>0</v>
          </cell>
          <cell r="K101142">
            <v>760.07399999999984</v>
          </cell>
          <cell r="U101142">
            <v>43647</v>
          </cell>
        </row>
        <row r="101143">
          <cell r="J101143">
            <v>0</v>
          </cell>
          <cell r="K101143">
            <v>817.45300000000009</v>
          </cell>
          <cell r="U101143">
            <v>43647</v>
          </cell>
        </row>
        <row r="101144">
          <cell r="J101144">
            <v>0</v>
          </cell>
          <cell r="K101144">
            <v>1131.5070000000003</v>
          </cell>
          <cell r="U101144">
            <v>43647</v>
          </cell>
        </row>
        <row r="101145">
          <cell r="J101145">
            <v>0</v>
          </cell>
          <cell r="K101145">
            <v>1680.3680000000002</v>
          </cell>
          <cell r="U101145">
            <v>43647</v>
          </cell>
        </row>
        <row r="101146">
          <cell r="J101146">
            <v>0</v>
          </cell>
          <cell r="K101146">
            <v>1005.996</v>
          </cell>
          <cell r="U101146">
            <v>43647</v>
          </cell>
        </row>
        <row r="101147">
          <cell r="J101147">
            <v>0</v>
          </cell>
          <cell r="K101147">
            <v>6415.5320000000002</v>
          </cell>
          <cell r="U101147">
            <v>43647</v>
          </cell>
        </row>
        <row r="101148">
          <cell r="J101148">
            <v>0</v>
          </cell>
          <cell r="K101148">
            <v>3849.8170000000009</v>
          </cell>
          <cell r="U101148">
            <v>43647</v>
          </cell>
        </row>
        <row r="101149">
          <cell r="J101149">
            <v>0</v>
          </cell>
          <cell r="K101149">
            <v>1777.8389999999999</v>
          </cell>
          <cell r="U101149">
            <v>43647</v>
          </cell>
        </row>
        <row r="101150">
          <cell r="J101150">
            <v>0</v>
          </cell>
          <cell r="K101150">
            <v>1580.3369999999998</v>
          </cell>
          <cell r="U101150">
            <v>43647</v>
          </cell>
        </row>
        <row r="101151">
          <cell r="J101151">
            <v>0</v>
          </cell>
          <cell r="K101151">
            <v>605.43700000000024</v>
          </cell>
          <cell r="U101151">
            <v>43647</v>
          </cell>
        </row>
        <row r="101152">
          <cell r="J101152">
            <v>0</v>
          </cell>
          <cell r="K101152">
            <v>1983.0550000000001</v>
          </cell>
          <cell r="U101152">
            <v>43647</v>
          </cell>
        </row>
        <row r="101153">
          <cell r="J101153">
            <v>0</v>
          </cell>
          <cell r="K101153">
            <v>1029.5030000000002</v>
          </cell>
          <cell r="U101153">
            <v>43647</v>
          </cell>
        </row>
        <row r="101154">
          <cell r="J101154">
            <v>0</v>
          </cell>
          <cell r="K101154">
            <v>1001.1440000000001</v>
          </cell>
          <cell r="U101154">
            <v>43647</v>
          </cell>
        </row>
        <row r="101155">
          <cell r="J101155">
            <v>0</v>
          </cell>
          <cell r="K101155">
            <v>1340.0839999999998</v>
          </cell>
          <cell r="U101155">
            <v>43647</v>
          </cell>
        </row>
        <row r="101156">
          <cell r="J101156">
            <v>0</v>
          </cell>
          <cell r="K101156">
            <v>934.29900000000043</v>
          </cell>
          <cell r="U101156">
            <v>43647</v>
          </cell>
        </row>
        <row r="101157">
          <cell r="J101157">
            <v>0</v>
          </cell>
          <cell r="K101157">
            <v>910.45499999999981</v>
          </cell>
          <cell r="U101157">
            <v>43647</v>
          </cell>
        </row>
        <row r="101158">
          <cell r="J101158">
            <v>0</v>
          </cell>
          <cell r="K101158">
            <v>6447.1689999999999</v>
          </cell>
          <cell r="U101158">
            <v>43647</v>
          </cell>
        </row>
        <row r="101159">
          <cell r="J101159">
            <v>0</v>
          </cell>
          <cell r="K101159">
            <v>1111.643</v>
          </cell>
          <cell r="U101159">
            <v>43647</v>
          </cell>
        </row>
        <row r="101160">
          <cell r="J101160">
            <v>0</v>
          </cell>
          <cell r="K101160">
            <v>593.52400000000011</v>
          </cell>
          <cell r="U101160">
            <v>43647</v>
          </cell>
        </row>
        <row r="101161">
          <cell r="J101161">
            <v>0</v>
          </cell>
          <cell r="K101161">
            <v>2028.8320000000003</v>
          </cell>
          <cell r="U101161">
            <v>43647</v>
          </cell>
        </row>
        <row r="101162">
          <cell r="J101162">
            <v>0</v>
          </cell>
          <cell r="K101162">
            <v>1860.3759999999995</v>
          </cell>
          <cell r="U101162">
            <v>43647</v>
          </cell>
        </row>
        <row r="101163">
          <cell r="J101163">
            <v>0</v>
          </cell>
          <cell r="K101163">
            <v>1229.3909999999998</v>
          </cell>
          <cell r="U101163">
            <v>43647</v>
          </cell>
        </row>
        <row r="101164">
          <cell r="J101164">
            <v>0</v>
          </cell>
          <cell r="K101164">
            <v>1129.3140000000001</v>
          </cell>
          <cell r="U101164">
            <v>43647</v>
          </cell>
        </row>
        <row r="101165">
          <cell r="J101165">
            <v>0</v>
          </cell>
          <cell r="K101165">
            <v>1601.7329999999999</v>
          </cell>
          <cell r="U101165">
            <v>43647</v>
          </cell>
        </row>
        <row r="101166">
          <cell r="J101166">
            <v>0</v>
          </cell>
          <cell r="K101166">
            <v>616.34400000000005</v>
          </cell>
          <cell r="U101166">
            <v>43647</v>
          </cell>
        </row>
        <row r="101167">
          <cell r="J101167">
            <v>0</v>
          </cell>
          <cell r="K101167">
            <v>1558.0900000000001</v>
          </cell>
          <cell r="U101167">
            <v>43647</v>
          </cell>
        </row>
        <row r="101168">
          <cell r="J101168">
            <v>0</v>
          </cell>
          <cell r="K101168">
            <v>2773.3560000000007</v>
          </cell>
          <cell r="U101168">
            <v>43647</v>
          </cell>
        </row>
        <row r="101169">
          <cell r="J101169">
            <v>0</v>
          </cell>
          <cell r="K101169">
            <v>1669.4580000000003</v>
          </cell>
          <cell r="U101169">
            <v>43647</v>
          </cell>
        </row>
        <row r="101170">
          <cell r="J101170">
            <v>0</v>
          </cell>
          <cell r="K101170">
            <v>924.62000000000012</v>
          </cell>
          <cell r="U101170">
            <v>43647</v>
          </cell>
        </row>
        <row r="101171">
          <cell r="J101171">
            <v>0</v>
          </cell>
          <cell r="K101171">
            <v>905.38499999999988</v>
          </cell>
          <cell r="U101171">
            <v>43647</v>
          </cell>
        </row>
        <row r="101172">
          <cell r="J101172">
            <v>0</v>
          </cell>
          <cell r="K101172">
            <v>1136.6559999999999</v>
          </cell>
          <cell r="U101172">
            <v>43647</v>
          </cell>
        </row>
        <row r="101173">
          <cell r="J101173">
            <v>0</v>
          </cell>
          <cell r="K101173">
            <v>605.46</v>
          </cell>
          <cell r="U101173">
            <v>43647</v>
          </cell>
        </row>
        <row r="101174">
          <cell r="J101174">
            <v>0</v>
          </cell>
          <cell r="K101174">
            <v>603.71599999999989</v>
          </cell>
          <cell r="U101174">
            <v>43647</v>
          </cell>
        </row>
        <row r="101175">
          <cell r="J101175">
            <v>0</v>
          </cell>
          <cell r="K101175">
            <v>1741.4809999999998</v>
          </cell>
          <cell r="U101175">
            <v>43647</v>
          </cell>
        </row>
        <row r="101176">
          <cell r="J101176">
            <v>0</v>
          </cell>
          <cell r="K101176">
            <v>2498.2510000000002</v>
          </cell>
          <cell r="U101176">
            <v>43647</v>
          </cell>
        </row>
        <row r="101177">
          <cell r="J101177">
            <v>0</v>
          </cell>
          <cell r="K101177">
            <v>925.33300000000008</v>
          </cell>
          <cell r="U101177">
            <v>43647</v>
          </cell>
        </row>
        <row r="101178">
          <cell r="J101178">
            <v>0</v>
          </cell>
          <cell r="K101178">
            <v>2229.1330000000007</v>
          </cell>
          <cell r="U101178">
            <v>43647</v>
          </cell>
        </row>
        <row r="101179">
          <cell r="J101179">
            <v>0</v>
          </cell>
          <cell r="K101179">
            <v>1119.5329999999999</v>
          </cell>
          <cell r="U101179">
            <v>43647</v>
          </cell>
        </row>
        <row r="101180">
          <cell r="J101180">
            <v>0</v>
          </cell>
          <cell r="K101180">
            <v>2167.7920000000004</v>
          </cell>
          <cell r="U101180">
            <v>43647</v>
          </cell>
        </row>
        <row r="101181">
          <cell r="J101181">
            <v>0</v>
          </cell>
          <cell r="K101181">
            <v>594.96100000000013</v>
          </cell>
          <cell r="U101181">
            <v>43647</v>
          </cell>
        </row>
        <row r="101182">
          <cell r="J101182">
            <v>0</v>
          </cell>
          <cell r="K101182">
            <v>1299.2690000000002</v>
          </cell>
          <cell r="U101182">
            <v>43647</v>
          </cell>
        </row>
        <row r="101183">
          <cell r="J101183">
            <v>0</v>
          </cell>
          <cell r="K101183">
            <v>1571.5480000000002</v>
          </cell>
          <cell r="U101183">
            <v>43647</v>
          </cell>
        </row>
        <row r="101184">
          <cell r="J101184">
            <v>0</v>
          </cell>
          <cell r="K101184">
            <v>1875.2860000000001</v>
          </cell>
          <cell r="U101184">
            <v>43647</v>
          </cell>
        </row>
        <row r="101185">
          <cell r="J101185">
            <v>0</v>
          </cell>
          <cell r="K101185">
            <v>1200.8150000000001</v>
          </cell>
          <cell r="U101185">
            <v>43647</v>
          </cell>
        </row>
        <row r="101186">
          <cell r="J101186">
            <v>0</v>
          </cell>
          <cell r="K101186">
            <v>1606.2909999999997</v>
          </cell>
          <cell r="U101186">
            <v>43647</v>
          </cell>
        </row>
        <row r="101187">
          <cell r="J101187">
            <v>0</v>
          </cell>
          <cell r="K101187">
            <v>1797.732</v>
          </cell>
          <cell r="U101187">
            <v>43647</v>
          </cell>
        </row>
        <row r="101188">
          <cell r="J101188">
            <v>0</v>
          </cell>
          <cell r="K101188">
            <v>1453.7980000000002</v>
          </cell>
          <cell r="U101188">
            <v>43647</v>
          </cell>
        </row>
        <row r="101189">
          <cell r="J101189">
            <v>0</v>
          </cell>
          <cell r="K101189">
            <v>883.34699999999998</v>
          </cell>
          <cell r="U101189">
            <v>43647</v>
          </cell>
        </row>
        <row r="101190">
          <cell r="J101190">
            <v>0</v>
          </cell>
          <cell r="K101190">
            <v>766.49400000000003</v>
          </cell>
          <cell r="U101190">
            <v>43647</v>
          </cell>
        </row>
        <row r="101191">
          <cell r="J101191">
            <v>0</v>
          </cell>
          <cell r="K101191">
            <v>1265.2829999999999</v>
          </cell>
          <cell r="U101191">
            <v>43647</v>
          </cell>
        </row>
        <row r="101192">
          <cell r="J101192">
            <v>0</v>
          </cell>
          <cell r="K101192">
            <v>3041.3029999999985</v>
          </cell>
          <cell r="U101192">
            <v>43647</v>
          </cell>
        </row>
        <row r="101193">
          <cell r="J101193">
            <v>0</v>
          </cell>
          <cell r="K101193">
            <v>1728.8130000000001</v>
          </cell>
          <cell r="U101193">
            <v>43647</v>
          </cell>
        </row>
        <row r="101194">
          <cell r="J101194">
            <v>0</v>
          </cell>
          <cell r="K101194">
            <v>2540.6860000000001</v>
          </cell>
          <cell r="U101194">
            <v>43647</v>
          </cell>
        </row>
        <row r="101195">
          <cell r="J101195">
            <v>0</v>
          </cell>
          <cell r="K101195">
            <v>2521.2330000000006</v>
          </cell>
          <cell r="U101195">
            <v>43647</v>
          </cell>
        </row>
        <row r="101196">
          <cell r="J101196">
            <v>0</v>
          </cell>
          <cell r="K101196">
            <v>2696.0610000000001</v>
          </cell>
          <cell r="U101196">
            <v>43647</v>
          </cell>
        </row>
        <row r="101197">
          <cell r="J101197">
            <v>0</v>
          </cell>
          <cell r="K101197">
            <v>2240.7009999999987</v>
          </cell>
          <cell r="U101197">
            <v>43647</v>
          </cell>
        </row>
        <row r="101198">
          <cell r="J101198">
            <v>0</v>
          </cell>
          <cell r="K101198">
            <v>1985.4900000000002</v>
          </cell>
          <cell r="U101198">
            <v>43647</v>
          </cell>
        </row>
        <row r="101199">
          <cell r="J101199">
            <v>0</v>
          </cell>
          <cell r="K101199">
            <v>4635.9650000000029</v>
          </cell>
          <cell r="U101199">
            <v>43647</v>
          </cell>
        </row>
        <row r="101200">
          <cell r="J101200">
            <v>0</v>
          </cell>
          <cell r="K101200">
            <v>3537.8280000000013</v>
          </cell>
          <cell r="U101200">
            <v>43647</v>
          </cell>
        </row>
        <row r="101201">
          <cell r="J101201">
            <v>0</v>
          </cell>
          <cell r="K101201">
            <v>3596.2039999999997</v>
          </cell>
          <cell r="U101201">
            <v>43647</v>
          </cell>
        </row>
        <row r="101202">
          <cell r="J101202">
            <v>0</v>
          </cell>
          <cell r="K101202">
            <v>2565.7039999999997</v>
          </cell>
          <cell r="U101202">
            <v>43647</v>
          </cell>
        </row>
        <row r="101203">
          <cell r="J101203">
            <v>0</v>
          </cell>
          <cell r="K101203">
            <v>3817.2439999999997</v>
          </cell>
          <cell r="U101203">
            <v>43647</v>
          </cell>
        </row>
        <row r="101204">
          <cell r="J101204">
            <v>0</v>
          </cell>
          <cell r="K101204">
            <v>3999.8979999999997</v>
          </cell>
          <cell r="U101204">
            <v>43647</v>
          </cell>
        </row>
        <row r="101205">
          <cell r="J101205">
            <v>0</v>
          </cell>
          <cell r="K101205">
            <v>893.4849999999999</v>
          </cell>
          <cell r="U101205">
            <v>43647</v>
          </cell>
        </row>
        <row r="101206">
          <cell r="J101206">
            <v>0</v>
          </cell>
          <cell r="K101206">
            <v>3324.0340000000006</v>
          </cell>
          <cell r="U101206">
            <v>43647</v>
          </cell>
        </row>
        <row r="101207">
          <cell r="J101207">
            <v>0</v>
          </cell>
          <cell r="K101207">
            <v>582.55899999999997</v>
          </cell>
          <cell r="U101207">
            <v>43647</v>
          </cell>
        </row>
        <row r="101208">
          <cell r="J101208">
            <v>0</v>
          </cell>
          <cell r="K101208">
            <v>1413.8850000000004</v>
          </cell>
          <cell r="U101208">
            <v>43647</v>
          </cell>
        </row>
        <row r="101209">
          <cell r="J101209">
            <v>0</v>
          </cell>
          <cell r="K101209">
            <v>610.12000000000012</v>
          </cell>
          <cell r="U101209">
            <v>43647</v>
          </cell>
        </row>
        <row r="101210">
          <cell r="J101210">
            <v>0</v>
          </cell>
          <cell r="K101210">
            <v>1796.0350000000008</v>
          </cell>
          <cell r="U101210">
            <v>43647</v>
          </cell>
        </row>
        <row r="101211">
          <cell r="J101211">
            <v>0</v>
          </cell>
          <cell r="K101211">
            <v>3978.0649999999987</v>
          </cell>
          <cell r="U101211">
            <v>43647</v>
          </cell>
        </row>
        <row r="101212">
          <cell r="J101212">
            <v>0</v>
          </cell>
          <cell r="K101212">
            <v>3520.1870000000017</v>
          </cell>
          <cell r="U101212">
            <v>43647</v>
          </cell>
        </row>
        <row r="101213">
          <cell r="J101213">
            <v>0</v>
          </cell>
          <cell r="K101213">
            <v>1168.2279999999998</v>
          </cell>
          <cell r="U101213">
            <v>43647</v>
          </cell>
        </row>
        <row r="101214">
          <cell r="J101214">
            <v>0</v>
          </cell>
          <cell r="K101214">
            <v>2048.9460000000013</v>
          </cell>
          <cell r="U101214">
            <v>43647</v>
          </cell>
        </row>
        <row r="101215">
          <cell r="J101215">
            <v>0</v>
          </cell>
          <cell r="K101215">
            <v>983.92499999999984</v>
          </cell>
          <cell r="U101215">
            <v>43647</v>
          </cell>
        </row>
        <row r="101216">
          <cell r="J101216">
            <v>0</v>
          </cell>
          <cell r="K101216">
            <v>1098.3829999999998</v>
          </cell>
          <cell r="U101216">
            <v>43647</v>
          </cell>
        </row>
        <row r="101217">
          <cell r="J101217">
            <v>0</v>
          </cell>
          <cell r="K101217">
            <v>1188.671</v>
          </cell>
          <cell r="U101217">
            <v>43647</v>
          </cell>
        </row>
        <row r="101218">
          <cell r="J101218">
            <v>0</v>
          </cell>
          <cell r="K101218">
            <v>999.37100000000032</v>
          </cell>
          <cell r="U101218">
            <v>43647</v>
          </cell>
        </row>
        <row r="101219">
          <cell r="J101219">
            <v>0</v>
          </cell>
          <cell r="K101219">
            <v>583.22699999999986</v>
          </cell>
          <cell r="U101219">
            <v>43647</v>
          </cell>
        </row>
        <row r="101220">
          <cell r="J101220">
            <v>0</v>
          </cell>
          <cell r="K101220">
            <v>2346.5379999999996</v>
          </cell>
          <cell r="U101220">
            <v>43647</v>
          </cell>
        </row>
        <row r="101221">
          <cell r="J101221">
            <v>0</v>
          </cell>
          <cell r="K101221">
            <v>3170.7580000000007</v>
          </cell>
          <cell r="U101221">
            <v>43647</v>
          </cell>
        </row>
        <row r="101222">
          <cell r="J101222">
            <v>0</v>
          </cell>
          <cell r="K101222">
            <v>733.55399999999997</v>
          </cell>
          <cell r="U101222">
            <v>43647</v>
          </cell>
        </row>
        <row r="101223">
          <cell r="J101223">
            <v>0</v>
          </cell>
          <cell r="K101223">
            <v>1456.5919999999996</v>
          </cell>
          <cell r="U101223">
            <v>43647</v>
          </cell>
        </row>
        <row r="101224">
          <cell r="J101224">
            <v>0</v>
          </cell>
          <cell r="K101224">
            <v>1511.0550000000001</v>
          </cell>
          <cell r="U101224">
            <v>43647</v>
          </cell>
        </row>
        <row r="101225">
          <cell r="J101225">
            <v>0</v>
          </cell>
          <cell r="K101225">
            <v>1355.8400000000001</v>
          </cell>
          <cell r="U101225">
            <v>43647</v>
          </cell>
        </row>
        <row r="101226">
          <cell r="J101226">
            <v>0</v>
          </cell>
          <cell r="K101226">
            <v>1338.393</v>
          </cell>
          <cell r="U101226">
            <v>43647</v>
          </cell>
        </row>
        <row r="101227">
          <cell r="J101227">
            <v>0</v>
          </cell>
          <cell r="K101227">
            <v>615.54900000000009</v>
          </cell>
          <cell r="U101227">
            <v>43647</v>
          </cell>
        </row>
        <row r="101228">
          <cell r="J101228">
            <v>0</v>
          </cell>
          <cell r="K101228">
            <v>7216.5749999999989</v>
          </cell>
          <cell r="U101228">
            <v>43647</v>
          </cell>
        </row>
        <row r="101229">
          <cell r="J101229">
            <v>0</v>
          </cell>
          <cell r="K101229">
            <v>2189.7429999999995</v>
          </cell>
          <cell r="U101229">
            <v>43647</v>
          </cell>
        </row>
        <row r="101230">
          <cell r="J101230">
            <v>0</v>
          </cell>
          <cell r="K101230">
            <v>1194.3570000000002</v>
          </cell>
          <cell r="U101230">
            <v>43647</v>
          </cell>
        </row>
        <row r="101231">
          <cell r="J101231">
            <v>0</v>
          </cell>
          <cell r="K101231">
            <v>2411.0630000000015</v>
          </cell>
          <cell r="U101231">
            <v>43647</v>
          </cell>
        </row>
        <row r="101232">
          <cell r="J101232">
            <v>0</v>
          </cell>
          <cell r="K101232">
            <v>549.6930000000001</v>
          </cell>
          <cell r="U101232">
            <v>43647</v>
          </cell>
        </row>
        <row r="101233">
          <cell r="J101233">
            <v>0</v>
          </cell>
          <cell r="K101233">
            <v>1516.9320000000005</v>
          </cell>
          <cell r="U101233">
            <v>43647</v>
          </cell>
        </row>
        <row r="101234">
          <cell r="J101234">
            <v>0</v>
          </cell>
          <cell r="K101234">
            <v>3059.7669999999998</v>
          </cell>
          <cell r="U101234">
            <v>43647</v>
          </cell>
        </row>
        <row r="101235">
          <cell r="J101235">
            <v>0</v>
          </cell>
          <cell r="K101235">
            <v>6843.4480000000003</v>
          </cell>
          <cell r="U101235">
            <v>43647</v>
          </cell>
        </row>
        <row r="101236">
          <cell r="J101236">
            <v>0</v>
          </cell>
          <cell r="K101236">
            <v>902.26300000000015</v>
          </cell>
          <cell r="U101236">
            <v>43647</v>
          </cell>
        </row>
        <row r="101237">
          <cell r="J101237">
            <v>0</v>
          </cell>
          <cell r="K101237">
            <v>2728.8810000000003</v>
          </cell>
          <cell r="U101237">
            <v>43647</v>
          </cell>
        </row>
        <row r="101238">
          <cell r="J101238">
            <v>0</v>
          </cell>
          <cell r="K101238">
            <v>1125.9079999999999</v>
          </cell>
          <cell r="U101238">
            <v>43647</v>
          </cell>
        </row>
        <row r="101239">
          <cell r="J101239">
            <v>0</v>
          </cell>
          <cell r="K101239">
            <v>2090.6859999999992</v>
          </cell>
          <cell r="U101239">
            <v>43647</v>
          </cell>
        </row>
        <row r="101240">
          <cell r="J101240">
            <v>0</v>
          </cell>
          <cell r="K101240">
            <v>1783.4009999999998</v>
          </cell>
          <cell r="U101240">
            <v>43647</v>
          </cell>
        </row>
        <row r="101241">
          <cell r="J101241">
            <v>0</v>
          </cell>
          <cell r="K101241">
            <v>2372.0689999999995</v>
          </cell>
          <cell r="U101241">
            <v>43647</v>
          </cell>
        </row>
        <row r="101242">
          <cell r="J101242">
            <v>0</v>
          </cell>
          <cell r="K101242">
            <v>1047.4060000000006</v>
          </cell>
          <cell r="U101242">
            <v>43647</v>
          </cell>
        </row>
        <row r="101243">
          <cell r="J101243">
            <v>0</v>
          </cell>
          <cell r="K101243">
            <v>3846.05</v>
          </cell>
          <cell r="U101243">
            <v>43647</v>
          </cell>
        </row>
        <row r="101244">
          <cell r="J101244">
            <v>0</v>
          </cell>
          <cell r="K101244">
            <v>4603.1419999999989</v>
          </cell>
          <cell r="U101244">
            <v>43647</v>
          </cell>
        </row>
        <row r="101245">
          <cell r="J101245">
            <v>0</v>
          </cell>
          <cell r="K101245">
            <v>11674.088999999994</v>
          </cell>
          <cell r="U101245">
            <v>43647</v>
          </cell>
        </row>
        <row r="101246">
          <cell r="J101246">
            <v>0</v>
          </cell>
          <cell r="K101246">
            <v>1349.6880000000001</v>
          </cell>
          <cell r="U101246">
            <v>43647</v>
          </cell>
        </row>
        <row r="101247">
          <cell r="J101247">
            <v>0</v>
          </cell>
          <cell r="K101247">
            <v>1456.3209999999997</v>
          </cell>
          <cell r="U101247">
            <v>43647</v>
          </cell>
        </row>
        <row r="101248">
          <cell r="J101248">
            <v>0</v>
          </cell>
          <cell r="K101248">
            <v>1125.2840000000001</v>
          </cell>
          <cell r="U101248">
            <v>43647</v>
          </cell>
        </row>
        <row r="101249">
          <cell r="J101249">
            <v>0</v>
          </cell>
          <cell r="K101249">
            <v>2410.5599999999995</v>
          </cell>
          <cell r="U101249">
            <v>43647</v>
          </cell>
        </row>
        <row r="101250">
          <cell r="J101250">
            <v>0</v>
          </cell>
          <cell r="K101250">
            <v>3135.4179999999992</v>
          </cell>
          <cell r="U101250">
            <v>43647</v>
          </cell>
        </row>
        <row r="101251">
          <cell r="J101251">
            <v>0</v>
          </cell>
          <cell r="K101251">
            <v>2211.5680000000007</v>
          </cell>
          <cell r="U101251">
            <v>43647</v>
          </cell>
        </row>
        <row r="101252">
          <cell r="J101252">
            <v>0</v>
          </cell>
          <cell r="K101252">
            <v>1319.634</v>
          </cell>
          <cell r="U101252">
            <v>43647</v>
          </cell>
        </row>
        <row r="101253">
          <cell r="J101253">
            <v>0</v>
          </cell>
          <cell r="K101253">
            <v>3081.3459999999991</v>
          </cell>
          <cell r="U101253">
            <v>43647</v>
          </cell>
        </row>
        <row r="101254">
          <cell r="J101254">
            <v>0</v>
          </cell>
          <cell r="K101254">
            <v>1667.575</v>
          </cell>
          <cell r="U101254">
            <v>43647</v>
          </cell>
        </row>
        <row r="101255">
          <cell r="J101255">
            <v>0</v>
          </cell>
          <cell r="K101255">
            <v>3129.8609999999994</v>
          </cell>
          <cell r="U101255">
            <v>43647</v>
          </cell>
        </row>
        <row r="101256">
          <cell r="J101256">
            <v>0</v>
          </cell>
          <cell r="K101256">
            <v>3277.1320000000001</v>
          </cell>
          <cell r="U101256">
            <v>43647</v>
          </cell>
        </row>
        <row r="101257">
          <cell r="J101257">
            <v>0</v>
          </cell>
          <cell r="K101257">
            <v>1350.1</v>
          </cell>
          <cell r="U101257">
            <v>43647</v>
          </cell>
        </row>
        <row r="101258">
          <cell r="J101258">
            <v>0</v>
          </cell>
          <cell r="K101258">
            <v>8333.992000000002</v>
          </cell>
          <cell r="U101258">
            <v>43647</v>
          </cell>
        </row>
        <row r="101259">
          <cell r="J101259">
            <v>0</v>
          </cell>
          <cell r="K101259">
            <v>971.1310000000002</v>
          </cell>
          <cell r="U101259">
            <v>43647</v>
          </cell>
        </row>
        <row r="101260">
          <cell r="J101260">
            <v>0</v>
          </cell>
          <cell r="K101260">
            <v>2959.5040000000008</v>
          </cell>
          <cell r="U101260">
            <v>43647</v>
          </cell>
        </row>
        <row r="101261">
          <cell r="J101261">
            <v>0</v>
          </cell>
          <cell r="K101261">
            <v>1509.7670000000005</v>
          </cell>
          <cell r="U101261">
            <v>43647</v>
          </cell>
        </row>
        <row r="101262">
          <cell r="J101262">
            <v>0</v>
          </cell>
          <cell r="K101262">
            <v>890.64100000000008</v>
          </cell>
          <cell r="U101262">
            <v>43647</v>
          </cell>
        </row>
        <row r="101263">
          <cell r="J101263">
            <v>0</v>
          </cell>
          <cell r="K101263">
            <v>2207.5960000000009</v>
          </cell>
          <cell r="U101263">
            <v>43647</v>
          </cell>
        </row>
        <row r="101264">
          <cell r="J101264">
            <v>0</v>
          </cell>
          <cell r="K101264">
            <v>2741.94</v>
          </cell>
          <cell r="U101264">
            <v>43647</v>
          </cell>
        </row>
        <row r="101265">
          <cell r="J101265">
            <v>0</v>
          </cell>
          <cell r="K101265">
            <v>1128.2930000000003</v>
          </cell>
          <cell r="U101265">
            <v>43647</v>
          </cell>
        </row>
        <row r="101266">
          <cell r="J101266">
            <v>0</v>
          </cell>
          <cell r="K101266">
            <v>893.85600000000022</v>
          </cell>
          <cell r="U101266">
            <v>43647</v>
          </cell>
        </row>
        <row r="101267">
          <cell r="J101267">
            <v>0</v>
          </cell>
          <cell r="K101267">
            <v>1827.4240000000007</v>
          </cell>
          <cell r="U101267">
            <v>43647</v>
          </cell>
        </row>
        <row r="101268">
          <cell r="J101268">
            <v>0</v>
          </cell>
          <cell r="K101268">
            <v>635.55400000000009</v>
          </cell>
          <cell r="U101268">
            <v>43647</v>
          </cell>
        </row>
        <row r="101269">
          <cell r="J101269">
            <v>0</v>
          </cell>
          <cell r="K101269">
            <v>589.6579999999999</v>
          </cell>
          <cell r="U101269">
            <v>43647</v>
          </cell>
        </row>
        <row r="101270">
          <cell r="J101270">
            <v>0</v>
          </cell>
          <cell r="K101270">
            <v>1106.9909999999998</v>
          </cell>
          <cell r="U101270">
            <v>43647</v>
          </cell>
        </row>
        <row r="101271">
          <cell r="J101271">
            <v>0</v>
          </cell>
          <cell r="K101271">
            <v>1314.116</v>
          </cell>
          <cell r="U101271">
            <v>43647</v>
          </cell>
        </row>
        <row r="101272">
          <cell r="J101272">
            <v>0</v>
          </cell>
          <cell r="K101272">
            <v>609.69600000000014</v>
          </cell>
          <cell r="U101272">
            <v>43647</v>
          </cell>
        </row>
        <row r="101273">
          <cell r="J101273">
            <v>0</v>
          </cell>
          <cell r="K101273">
            <v>2747.2230000000004</v>
          </cell>
          <cell r="U101273">
            <v>43647</v>
          </cell>
        </row>
        <row r="101274">
          <cell r="J101274">
            <v>0</v>
          </cell>
          <cell r="K101274">
            <v>4187.6769999999997</v>
          </cell>
          <cell r="U101274">
            <v>43647</v>
          </cell>
        </row>
        <row r="101275">
          <cell r="J101275">
            <v>0</v>
          </cell>
          <cell r="K101275">
            <v>1313.174</v>
          </cell>
          <cell r="U101275">
            <v>43647</v>
          </cell>
        </row>
        <row r="101276">
          <cell r="J101276">
            <v>0</v>
          </cell>
          <cell r="K101276">
            <v>1308.7559999999999</v>
          </cell>
          <cell r="U101276">
            <v>43647</v>
          </cell>
        </row>
        <row r="101277">
          <cell r="J101277">
            <v>0</v>
          </cell>
          <cell r="K101277">
            <v>2230.1340000000005</v>
          </cell>
          <cell r="U101277">
            <v>43647</v>
          </cell>
        </row>
        <row r="101278">
          <cell r="J101278">
            <v>0</v>
          </cell>
          <cell r="K101278">
            <v>893.40699999999981</v>
          </cell>
          <cell r="U101278">
            <v>43647</v>
          </cell>
        </row>
        <row r="101279">
          <cell r="J101279">
            <v>0</v>
          </cell>
          <cell r="K101279">
            <v>1651.2170000000003</v>
          </cell>
          <cell r="U101279">
            <v>43647</v>
          </cell>
        </row>
        <row r="101280">
          <cell r="J101280">
            <v>0</v>
          </cell>
          <cell r="K101280">
            <v>728.52100000000019</v>
          </cell>
          <cell r="U101280">
            <v>43647</v>
          </cell>
        </row>
        <row r="101281">
          <cell r="J101281">
            <v>0</v>
          </cell>
          <cell r="K101281">
            <v>2175.5329999999999</v>
          </cell>
          <cell r="U101281">
            <v>43647</v>
          </cell>
        </row>
        <row r="101282">
          <cell r="J101282">
            <v>0</v>
          </cell>
          <cell r="K101282">
            <v>2700.76</v>
          </cell>
          <cell r="U101282">
            <v>43647</v>
          </cell>
        </row>
        <row r="101283">
          <cell r="J101283">
            <v>0</v>
          </cell>
          <cell r="K101283">
            <v>1952.5290000000002</v>
          </cell>
          <cell r="U101283">
            <v>43647</v>
          </cell>
        </row>
        <row r="101284">
          <cell r="J101284">
            <v>0</v>
          </cell>
          <cell r="K101284">
            <v>929.21400000000017</v>
          </cell>
          <cell r="U101284">
            <v>43647</v>
          </cell>
        </row>
        <row r="101285">
          <cell r="J101285">
            <v>0</v>
          </cell>
          <cell r="K101285">
            <v>1777.3119999999999</v>
          </cell>
          <cell r="U101285">
            <v>43647</v>
          </cell>
        </row>
        <row r="101286">
          <cell r="J101286">
            <v>0</v>
          </cell>
          <cell r="K101286">
            <v>1651.8360000000002</v>
          </cell>
          <cell r="U101286">
            <v>43647</v>
          </cell>
        </row>
        <row r="101287">
          <cell r="J101287">
            <v>0</v>
          </cell>
          <cell r="K101287">
            <v>1951.1980000000001</v>
          </cell>
          <cell r="U101287">
            <v>43647</v>
          </cell>
        </row>
        <row r="101288">
          <cell r="J101288">
            <v>0</v>
          </cell>
          <cell r="K101288">
            <v>1934.5200000000002</v>
          </cell>
          <cell r="U101288">
            <v>43647</v>
          </cell>
        </row>
        <row r="101289">
          <cell r="J101289">
            <v>0</v>
          </cell>
          <cell r="K101289">
            <v>2814.1879999999996</v>
          </cell>
          <cell r="U101289">
            <v>43647</v>
          </cell>
        </row>
        <row r="101290">
          <cell r="J101290">
            <v>0</v>
          </cell>
          <cell r="K101290">
            <v>1758.0730000000003</v>
          </cell>
          <cell r="U101290">
            <v>43647</v>
          </cell>
        </row>
        <row r="101291">
          <cell r="J101291">
            <v>0</v>
          </cell>
          <cell r="K101291">
            <v>2349.4569999999999</v>
          </cell>
          <cell r="U101291">
            <v>43647</v>
          </cell>
        </row>
        <row r="101292">
          <cell r="J101292">
            <v>0</v>
          </cell>
          <cell r="K101292">
            <v>2694.2140000000018</v>
          </cell>
          <cell r="U101292">
            <v>43647</v>
          </cell>
        </row>
        <row r="101293">
          <cell r="J101293">
            <v>0</v>
          </cell>
          <cell r="K101293">
            <v>6085.53</v>
          </cell>
          <cell r="U101293">
            <v>43647</v>
          </cell>
        </row>
        <row r="101294">
          <cell r="J101294">
            <v>0</v>
          </cell>
          <cell r="K101294">
            <v>1687.8580000000002</v>
          </cell>
          <cell r="U101294">
            <v>43647</v>
          </cell>
        </row>
        <row r="101295">
          <cell r="J101295">
            <v>0</v>
          </cell>
          <cell r="K101295">
            <v>3546.4150000000004</v>
          </cell>
          <cell r="U101295">
            <v>43647</v>
          </cell>
        </row>
        <row r="101296">
          <cell r="J101296">
            <v>0</v>
          </cell>
          <cell r="K101296">
            <v>1476.9220000000003</v>
          </cell>
          <cell r="U101296">
            <v>43647</v>
          </cell>
        </row>
        <row r="101297">
          <cell r="J101297">
            <v>0</v>
          </cell>
          <cell r="K101297">
            <v>853.61700000000008</v>
          </cell>
          <cell r="U101297">
            <v>43647</v>
          </cell>
        </row>
        <row r="101298">
          <cell r="J101298">
            <v>0</v>
          </cell>
          <cell r="K101298">
            <v>1978.6609999999998</v>
          </cell>
          <cell r="U101298">
            <v>43647</v>
          </cell>
        </row>
        <row r="101299">
          <cell r="J101299">
            <v>0</v>
          </cell>
          <cell r="K101299">
            <v>810.3889999999999</v>
          </cell>
          <cell r="U101299">
            <v>43647</v>
          </cell>
        </row>
        <row r="101300">
          <cell r="J101300">
            <v>0</v>
          </cell>
          <cell r="K101300">
            <v>1872.9070000000002</v>
          </cell>
          <cell r="U101300">
            <v>43647</v>
          </cell>
        </row>
        <row r="101301">
          <cell r="J101301">
            <v>0</v>
          </cell>
          <cell r="K101301">
            <v>2046.1300000000003</v>
          </cell>
          <cell r="U101301">
            <v>43647</v>
          </cell>
        </row>
        <row r="101302">
          <cell r="J101302">
            <v>0</v>
          </cell>
          <cell r="K101302">
            <v>1717.0279999999996</v>
          </cell>
          <cell r="U101302">
            <v>43647</v>
          </cell>
        </row>
        <row r="101303">
          <cell r="J101303">
            <v>0</v>
          </cell>
          <cell r="K101303">
            <v>1263.3789999999999</v>
          </cell>
          <cell r="U101303">
            <v>43647</v>
          </cell>
        </row>
        <row r="101304">
          <cell r="J101304">
            <v>0</v>
          </cell>
          <cell r="K101304">
            <v>1109.7679999999996</v>
          </cell>
          <cell r="U101304">
            <v>43647</v>
          </cell>
        </row>
        <row r="101305">
          <cell r="J101305">
            <v>0</v>
          </cell>
          <cell r="K101305">
            <v>3026.509</v>
          </cell>
          <cell r="U101305">
            <v>43647</v>
          </cell>
        </row>
        <row r="101306">
          <cell r="J101306">
            <v>0</v>
          </cell>
          <cell r="K101306">
            <v>2087.0490000000004</v>
          </cell>
          <cell r="U101306">
            <v>43647</v>
          </cell>
        </row>
        <row r="101307">
          <cell r="J101307">
            <v>0</v>
          </cell>
          <cell r="K101307">
            <v>804.02799999999991</v>
          </cell>
          <cell r="U101307">
            <v>43647</v>
          </cell>
        </row>
        <row r="101308">
          <cell r="J101308">
            <v>0</v>
          </cell>
          <cell r="K101308">
            <v>1115.4269999999999</v>
          </cell>
          <cell r="U101308">
            <v>43647</v>
          </cell>
        </row>
        <row r="101309">
          <cell r="J101309">
            <v>0</v>
          </cell>
          <cell r="K101309">
            <v>1159.8830000000003</v>
          </cell>
          <cell r="U101309">
            <v>43647</v>
          </cell>
        </row>
        <row r="101310">
          <cell r="J101310">
            <v>0</v>
          </cell>
          <cell r="K101310">
            <v>1372.7060000000001</v>
          </cell>
          <cell r="U101310">
            <v>43647</v>
          </cell>
        </row>
        <row r="101311">
          <cell r="J101311">
            <v>0</v>
          </cell>
          <cell r="K101311">
            <v>758.22399999999993</v>
          </cell>
          <cell r="U101311">
            <v>43647</v>
          </cell>
        </row>
        <row r="101312">
          <cell r="J101312">
            <v>0</v>
          </cell>
          <cell r="K101312">
            <v>1322.5309999999999</v>
          </cell>
          <cell r="U101312">
            <v>43647</v>
          </cell>
        </row>
        <row r="101313">
          <cell r="J101313">
            <v>0</v>
          </cell>
          <cell r="K101313">
            <v>1124.3420000000001</v>
          </cell>
          <cell r="U101313">
            <v>43647</v>
          </cell>
        </row>
        <row r="101314">
          <cell r="J101314">
            <v>0</v>
          </cell>
          <cell r="K101314">
            <v>3524.4970000000003</v>
          </cell>
          <cell r="U101314">
            <v>43647</v>
          </cell>
        </row>
        <row r="101315">
          <cell r="J101315">
            <v>0</v>
          </cell>
          <cell r="K101315">
            <v>6976.3150000000014</v>
          </cell>
          <cell r="U101315">
            <v>43647</v>
          </cell>
        </row>
        <row r="101316">
          <cell r="J101316">
            <v>0</v>
          </cell>
          <cell r="K101316">
            <v>2817.7959999999998</v>
          </cell>
          <cell r="U101316">
            <v>43647</v>
          </cell>
        </row>
        <row r="101317">
          <cell r="J101317">
            <v>0</v>
          </cell>
          <cell r="K101317">
            <v>1989.3569999999993</v>
          </cell>
          <cell r="U101317">
            <v>43647</v>
          </cell>
        </row>
        <row r="101318">
          <cell r="J101318">
            <v>0</v>
          </cell>
          <cell r="K101318">
            <v>801.64300000000003</v>
          </cell>
          <cell r="U101318">
            <v>43647</v>
          </cell>
        </row>
        <row r="101319">
          <cell r="J101319">
            <v>0</v>
          </cell>
          <cell r="K101319">
            <v>1109.9159999999999</v>
          </cell>
          <cell r="U101319">
            <v>43647</v>
          </cell>
        </row>
        <row r="101320">
          <cell r="J101320">
            <v>0</v>
          </cell>
          <cell r="K101320">
            <v>2002.2319999999997</v>
          </cell>
          <cell r="U101320">
            <v>43647</v>
          </cell>
        </row>
        <row r="101321">
          <cell r="J101321">
            <v>0</v>
          </cell>
          <cell r="K101321">
            <v>600.80399999999997</v>
          </cell>
          <cell r="U101321">
            <v>43647</v>
          </cell>
        </row>
        <row r="101322">
          <cell r="J101322">
            <v>0</v>
          </cell>
          <cell r="K101322">
            <v>1116.0749999999998</v>
          </cell>
          <cell r="U101322">
            <v>43647</v>
          </cell>
        </row>
        <row r="101323">
          <cell r="J101323">
            <v>0</v>
          </cell>
          <cell r="K101323">
            <v>2220.4010000000007</v>
          </cell>
          <cell r="U101323">
            <v>43647</v>
          </cell>
        </row>
        <row r="101324">
          <cell r="J101324">
            <v>0</v>
          </cell>
          <cell r="K101324">
            <v>3132.0049999999997</v>
          </cell>
          <cell r="U101324">
            <v>43647</v>
          </cell>
        </row>
        <row r="101325">
          <cell r="J101325">
            <v>0</v>
          </cell>
          <cell r="K101325">
            <v>1474.8939999999998</v>
          </cell>
          <cell r="U101325">
            <v>43647</v>
          </cell>
        </row>
        <row r="101326">
          <cell r="J101326">
            <v>0</v>
          </cell>
          <cell r="K101326">
            <v>715.2170000000001</v>
          </cell>
          <cell r="U101326">
            <v>43647</v>
          </cell>
        </row>
        <row r="101327">
          <cell r="J101327">
            <v>0</v>
          </cell>
          <cell r="K101327">
            <v>2224.5980000000004</v>
          </cell>
          <cell r="U101327">
            <v>43647</v>
          </cell>
        </row>
        <row r="101328">
          <cell r="J101328">
            <v>0</v>
          </cell>
          <cell r="K101328">
            <v>1335.8260000000002</v>
          </cell>
          <cell r="U101328">
            <v>43647</v>
          </cell>
        </row>
        <row r="101329">
          <cell r="J101329">
            <v>0</v>
          </cell>
          <cell r="K101329">
            <v>4352.1550000000016</v>
          </cell>
          <cell r="U101329">
            <v>43647</v>
          </cell>
        </row>
        <row r="101330">
          <cell r="J101330">
            <v>0</v>
          </cell>
          <cell r="K101330">
            <v>2204.9740000000002</v>
          </cell>
          <cell r="U101330">
            <v>43647</v>
          </cell>
        </row>
        <row r="101331">
          <cell r="J101331">
            <v>0</v>
          </cell>
          <cell r="K101331">
            <v>1649.8179999999998</v>
          </cell>
          <cell r="U101331">
            <v>43647</v>
          </cell>
        </row>
        <row r="101332">
          <cell r="J101332">
            <v>0</v>
          </cell>
          <cell r="K101332">
            <v>5405.05</v>
          </cell>
          <cell r="U101332">
            <v>43647</v>
          </cell>
        </row>
        <row r="101333">
          <cell r="J101333">
            <v>0</v>
          </cell>
          <cell r="K101333">
            <v>1118.7370000000003</v>
          </cell>
          <cell r="U101333">
            <v>43647</v>
          </cell>
        </row>
        <row r="101334">
          <cell r="J101334">
            <v>0</v>
          </cell>
          <cell r="K101334">
            <v>3838.5699999999993</v>
          </cell>
          <cell r="U101334">
            <v>43647</v>
          </cell>
        </row>
        <row r="101335">
          <cell r="J101335">
            <v>0</v>
          </cell>
          <cell r="K101335">
            <v>612.0089999999999</v>
          </cell>
          <cell r="U101335">
            <v>43647</v>
          </cell>
        </row>
        <row r="101336">
          <cell r="J101336">
            <v>0</v>
          </cell>
          <cell r="K101336">
            <v>561.37099999999998</v>
          </cell>
          <cell r="U101336">
            <v>43647</v>
          </cell>
        </row>
        <row r="101337">
          <cell r="J101337">
            <v>0</v>
          </cell>
          <cell r="K101337">
            <v>4206.1850000000004</v>
          </cell>
          <cell r="U101337">
            <v>43647</v>
          </cell>
        </row>
        <row r="101338">
          <cell r="J101338">
            <v>0</v>
          </cell>
          <cell r="K101338">
            <v>4051.0240000000008</v>
          </cell>
          <cell r="U101338">
            <v>43647</v>
          </cell>
        </row>
        <row r="101339">
          <cell r="J101339">
            <v>0</v>
          </cell>
          <cell r="K101339">
            <v>772.76200000000006</v>
          </cell>
          <cell r="U101339">
            <v>43647</v>
          </cell>
        </row>
        <row r="101340">
          <cell r="J101340">
            <v>0</v>
          </cell>
          <cell r="K101340">
            <v>1116.7729999999999</v>
          </cell>
          <cell r="U101340">
            <v>43647</v>
          </cell>
        </row>
        <row r="101341">
          <cell r="J101341">
            <v>0</v>
          </cell>
          <cell r="K101341">
            <v>1153.5520000000001</v>
          </cell>
          <cell r="U101341">
            <v>43647</v>
          </cell>
        </row>
        <row r="101342">
          <cell r="J101342">
            <v>0</v>
          </cell>
          <cell r="K101342">
            <v>1677.6280000000006</v>
          </cell>
          <cell r="U101342">
            <v>43647</v>
          </cell>
        </row>
        <row r="101343">
          <cell r="J101343">
            <v>0</v>
          </cell>
          <cell r="K101343">
            <v>2190.35</v>
          </cell>
          <cell r="U101343">
            <v>43647</v>
          </cell>
        </row>
        <row r="101344">
          <cell r="J101344">
            <v>0</v>
          </cell>
          <cell r="K101344">
            <v>1115.9250000000002</v>
          </cell>
          <cell r="U101344">
            <v>43647</v>
          </cell>
        </row>
        <row r="101345">
          <cell r="J101345">
            <v>0</v>
          </cell>
          <cell r="K101345">
            <v>2637.3880000000008</v>
          </cell>
          <cell r="U101345">
            <v>43647</v>
          </cell>
        </row>
        <row r="101346">
          <cell r="J101346">
            <v>0</v>
          </cell>
          <cell r="K101346">
            <v>927.77700000000004</v>
          </cell>
          <cell r="U101346">
            <v>43647</v>
          </cell>
        </row>
        <row r="101347">
          <cell r="J101347">
            <v>0</v>
          </cell>
          <cell r="K101347">
            <v>1328.3530000000001</v>
          </cell>
          <cell r="U101347">
            <v>43647</v>
          </cell>
        </row>
        <row r="101348">
          <cell r="J101348">
            <v>0</v>
          </cell>
          <cell r="K101348">
            <v>1111.2349999999997</v>
          </cell>
          <cell r="U101348">
            <v>43647</v>
          </cell>
        </row>
        <row r="101349">
          <cell r="J101349">
            <v>0</v>
          </cell>
          <cell r="K101349">
            <v>798.47199999999987</v>
          </cell>
          <cell r="U101349">
            <v>43647</v>
          </cell>
        </row>
        <row r="101350">
          <cell r="J101350">
            <v>0</v>
          </cell>
          <cell r="K101350">
            <v>2798.8209999999999</v>
          </cell>
          <cell r="U101350">
            <v>43647</v>
          </cell>
        </row>
        <row r="101351">
          <cell r="J101351">
            <v>0</v>
          </cell>
          <cell r="K101351">
            <v>668.52500000000009</v>
          </cell>
          <cell r="U101351">
            <v>43647</v>
          </cell>
        </row>
        <row r="101352">
          <cell r="J101352">
            <v>0</v>
          </cell>
          <cell r="K101352">
            <v>1187.6320000000001</v>
          </cell>
          <cell r="U101352">
            <v>43647</v>
          </cell>
        </row>
        <row r="101353">
          <cell r="J101353">
            <v>0</v>
          </cell>
          <cell r="K101353">
            <v>1112.1190000000001</v>
          </cell>
          <cell r="U101353">
            <v>43647</v>
          </cell>
        </row>
        <row r="101354">
          <cell r="J101354">
            <v>0</v>
          </cell>
          <cell r="K101354">
            <v>595.32500000000016</v>
          </cell>
          <cell r="U101354">
            <v>43647</v>
          </cell>
        </row>
        <row r="101355">
          <cell r="J101355">
            <v>0</v>
          </cell>
          <cell r="K101355">
            <v>4348.3980000000001</v>
          </cell>
          <cell r="U101355">
            <v>43647</v>
          </cell>
        </row>
        <row r="101356">
          <cell r="J101356">
            <v>0</v>
          </cell>
          <cell r="K101356">
            <v>1704.0609999999997</v>
          </cell>
          <cell r="U101356">
            <v>43647</v>
          </cell>
        </row>
        <row r="101357">
          <cell r="J101357">
            <v>0</v>
          </cell>
          <cell r="K101357">
            <v>978.03400000000022</v>
          </cell>
          <cell r="U101357">
            <v>43647</v>
          </cell>
        </row>
        <row r="101358">
          <cell r="J101358">
            <v>0</v>
          </cell>
          <cell r="K101358">
            <v>1677.5739999999998</v>
          </cell>
          <cell r="U101358">
            <v>43647</v>
          </cell>
        </row>
        <row r="101359">
          <cell r="J101359">
            <v>0</v>
          </cell>
          <cell r="K101359">
            <v>2148.7780000000002</v>
          </cell>
          <cell r="U101359">
            <v>43647</v>
          </cell>
        </row>
        <row r="101360">
          <cell r="J101360">
            <v>0</v>
          </cell>
          <cell r="K101360">
            <v>1083.2610000000002</v>
          </cell>
          <cell r="U101360">
            <v>43647</v>
          </cell>
        </row>
        <row r="101361">
          <cell r="J101361">
            <v>0</v>
          </cell>
          <cell r="K101361">
            <v>1112.8370000000002</v>
          </cell>
          <cell r="U101361">
            <v>43647</v>
          </cell>
        </row>
        <row r="101362">
          <cell r="J101362">
            <v>0</v>
          </cell>
          <cell r="K101362">
            <v>953.20399999999995</v>
          </cell>
          <cell r="U101362">
            <v>43647</v>
          </cell>
        </row>
        <row r="101363">
          <cell r="J101363">
            <v>0</v>
          </cell>
          <cell r="K101363">
            <v>2573.1000000000004</v>
          </cell>
          <cell r="U101363">
            <v>43647</v>
          </cell>
        </row>
        <row r="101364">
          <cell r="J101364">
            <v>0</v>
          </cell>
          <cell r="K101364">
            <v>1655.8170000000002</v>
          </cell>
          <cell r="U101364">
            <v>43647</v>
          </cell>
        </row>
        <row r="101365">
          <cell r="J101365">
            <v>0</v>
          </cell>
          <cell r="K101365">
            <v>877.69399999999996</v>
          </cell>
          <cell r="U101365">
            <v>43647</v>
          </cell>
        </row>
        <row r="101366">
          <cell r="J101366">
            <v>0</v>
          </cell>
          <cell r="K101366">
            <v>1116.7259999999999</v>
          </cell>
          <cell r="U101366">
            <v>43647</v>
          </cell>
        </row>
        <row r="101367">
          <cell r="J101367">
            <v>0</v>
          </cell>
          <cell r="K101367">
            <v>1110.4219999999998</v>
          </cell>
          <cell r="U101367">
            <v>43647</v>
          </cell>
        </row>
        <row r="101368">
          <cell r="J101368">
            <v>0</v>
          </cell>
          <cell r="K101368">
            <v>799.35699999999997</v>
          </cell>
          <cell r="U101368">
            <v>43647</v>
          </cell>
        </row>
        <row r="101369">
          <cell r="J101369">
            <v>0</v>
          </cell>
          <cell r="K101369">
            <v>595.84800000000007</v>
          </cell>
          <cell r="U101369">
            <v>43647</v>
          </cell>
        </row>
        <row r="101370">
          <cell r="J101370">
            <v>0</v>
          </cell>
          <cell r="K101370">
            <v>1062.5590000000002</v>
          </cell>
          <cell r="U101370">
            <v>43647</v>
          </cell>
        </row>
        <row r="101371">
          <cell r="J101371">
            <v>0</v>
          </cell>
          <cell r="K101371">
            <v>4357.7420000000002</v>
          </cell>
          <cell r="U101371">
            <v>43647</v>
          </cell>
        </row>
        <row r="101372">
          <cell r="J101372">
            <v>0</v>
          </cell>
          <cell r="K101372">
            <v>3409.9989999999998</v>
          </cell>
          <cell r="U101372">
            <v>43647</v>
          </cell>
        </row>
        <row r="101373">
          <cell r="J101373">
            <v>0</v>
          </cell>
          <cell r="K101373">
            <v>1331.3880000000004</v>
          </cell>
          <cell r="U101373">
            <v>43647</v>
          </cell>
        </row>
        <row r="101374">
          <cell r="J101374">
            <v>0</v>
          </cell>
          <cell r="K101374">
            <v>1090.2610000000002</v>
          </cell>
          <cell r="U101374">
            <v>43647</v>
          </cell>
        </row>
        <row r="101375">
          <cell r="J101375">
            <v>0</v>
          </cell>
          <cell r="K101375">
            <v>1110.309</v>
          </cell>
          <cell r="U101375">
            <v>43647</v>
          </cell>
        </row>
        <row r="101376">
          <cell r="J101376">
            <v>0</v>
          </cell>
          <cell r="K101376">
            <v>1112.2630000000001</v>
          </cell>
          <cell r="U101376">
            <v>43647</v>
          </cell>
        </row>
        <row r="101377">
          <cell r="J101377">
            <v>0</v>
          </cell>
          <cell r="K101377">
            <v>696.79100000000005</v>
          </cell>
          <cell r="U101377">
            <v>43647</v>
          </cell>
        </row>
        <row r="101378">
          <cell r="J101378">
            <v>0</v>
          </cell>
          <cell r="K101378">
            <v>697.577</v>
          </cell>
          <cell r="U101378">
            <v>43647</v>
          </cell>
        </row>
        <row r="101379">
          <cell r="J101379">
            <v>0</v>
          </cell>
          <cell r="K101379">
            <v>1588.056</v>
          </cell>
          <cell r="U101379">
            <v>43647</v>
          </cell>
        </row>
        <row r="101380">
          <cell r="J101380">
            <v>0</v>
          </cell>
          <cell r="K101380">
            <v>2204.0889999999999</v>
          </cell>
          <cell r="U101380">
            <v>43647</v>
          </cell>
        </row>
        <row r="101381">
          <cell r="J101381">
            <v>0</v>
          </cell>
          <cell r="K101381">
            <v>904.10699999999997</v>
          </cell>
          <cell r="U101381">
            <v>43647</v>
          </cell>
        </row>
        <row r="101382">
          <cell r="J101382">
            <v>0</v>
          </cell>
          <cell r="K101382">
            <v>1599.3460000000005</v>
          </cell>
          <cell r="U101382">
            <v>43647</v>
          </cell>
        </row>
        <row r="101383">
          <cell r="J101383">
            <v>0</v>
          </cell>
          <cell r="K101383">
            <v>1109.9390000000001</v>
          </cell>
          <cell r="U101383">
            <v>43647</v>
          </cell>
        </row>
        <row r="101384">
          <cell r="J101384">
            <v>0</v>
          </cell>
          <cell r="K101384">
            <v>594.65200000000016</v>
          </cell>
          <cell r="U101384">
            <v>43647</v>
          </cell>
        </row>
        <row r="101385">
          <cell r="J101385">
            <v>0</v>
          </cell>
          <cell r="K101385">
            <v>626.37200000000018</v>
          </cell>
          <cell r="U101385">
            <v>43647</v>
          </cell>
        </row>
        <row r="101386">
          <cell r="J101386">
            <v>0</v>
          </cell>
          <cell r="K101386">
            <v>1330.1660000000002</v>
          </cell>
          <cell r="U101386">
            <v>43647</v>
          </cell>
        </row>
        <row r="101387">
          <cell r="J101387">
            <v>0</v>
          </cell>
          <cell r="K101387">
            <v>594.98900000000003</v>
          </cell>
          <cell r="U101387">
            <v>43647</v>
          </cell>
        </row>
        <row r="101388">
          <cell r="J101388">
            <v>0</v>
          </cell>
          <cell r="K101388">
            <v>1543.7059999999999</v>
          </cell>
          <cell r="U101388">
            <v>43647</v>
          </cell>
        </row>
        <row r="101389">
          <cell r="J101389">
            <v>0</v>
          </cell>
          <cell r="K101389">
            <v>1109.3120000000001</v>
          </cell>
          <cell r="U101389">
            <v>43647</v>
          </cell>
        </row>
        <row r="101390">
          <cell r="J101390">
            <v>0</v>
          </cell>
          <cell r="K101390">
            <v>2745.9609999999993</v>
          </cell>
          <cell r="U101390">
            <v>43647</v>
          </cell>
        </row>
        <row r="101391">
          <cell r="J101391">
            <v>0</v>
          </cell>
          <cell r="K101391">
            <v>3303.3969999999995</v>
          </cell>
          <cell r="U101391">
            <v>43647</v>
          </cell>
        </row>
        <row r="101392">
          <cell r="J101392">
            <v>0</v>
          </cell>
          <cell r="K101392">
            <v>593.947</v>
          </cell>
          <cell r="U101392">
            <v>43647</v>
          </cell>
        </row>
        <row r="101393">
          <cell r="J101393">
            <v>0</v>
          </cell>
          <cell r="K101393">
            <v>1660.0730000000001</v>
          </cell>
          <cell r="U101393">
            <v>43647</v>
          </cell>
        </row>
        <row r="101394">
          <cell r="J101394">
            <v>0</v>
          </cell>
          <cell r="K101394">
            <v>2645.4150000000009</v>
          </cell>
          <cell r="U101394">
            <v>43647</v>
          </cell>
        </row>
        <row r="101395">
          <cell r="J101395">
            <v>0</v>
          </cell>
          <cell r="K101395">
            <v>1002.5830000000002</v>
          </cell>
          <cell r="U101395">
            <v>43647</v>
          </cell>
        </row>
        <row r="101396">
          <cell r="J101396">
            <v>0</v>
          </cell>
          <cell r="K101396">
            <v>1112.3129999999999</v>
          </cell>
          <cell r="U101396">
            <v>43647</v>
          </cell>
        </row>
        <row r="101397">
          <cell r="J101397">
            <v>0</v>
          </cell>
          <cell r="K101397">
            <v>2204.674</v>
          </cell>
          <cell r="U101397">
            <v>43647</v>
          </cell>
        </row>
        <row r="101398">
          <cell r="J101398">
            <v>0</v>
          </cell>
          <cell r="K101398">
            <v>1107.029</v>
          </cell>
          <cell r="U101398">
            <v>43647</v>
          </cell>
        </row>
        <row r="101399">
          <cell r="J101399">
            <v>0</v>
          </cell>
          <cell r="K101399">
            <v>593.76300000000003</v>
          </cell>
          <cell r="U101399">
            <v>43647</v>
          </cell>
        </row>
        <row r="101400">
          <cell r="J101400">
            <v>0</v>
          </cell>
          <cell r="K101400">
            <v>4353.7510000000002</v>
          </cell>
          <cell r="U101400">
            <v>43647</v>
          </cell>
        </row>
        <row r="101401">
          <cell r="J101401">
            <v>0</v>
          </cell>
          <cell r="K101401">
            <v>852.88400000000001</v>
          </cell>
          <cell r="U101401">
            <v>43647</v>
          </cell>
        </row>
        <row r="101402">
          <cell r="J101402">
            <v>0</v>
          </cell>
          <cell r="K101402">
            <v>763.85000000000014</v>
          </cell>
          <cell r="U101402">
            <v>43647</v>
          </cell>
        </row>
        <row r="101403">
          <cell r="J101403">
            <v>0</v>
          </cell>
          <cell r="K101403">
            <v>2858.7110000000002</v>
          </cell>
          <cell r="U101403">
            <v>43647</v>
          </cell>
        </row>
        <row r="101404">
          <cell r="J101404">
            <v>0</v>
          </cell>
          <cell r="K101404">
            <v>847.78800000000012</v>
          </cell>
          <cell r="U101404">
            <v>43647</v>
          </cell>
        </row>
        <row r="101405">
          <cell r="J101405">
            <v>0</v>
          </cell>
          <cell r="K101405">
            <v>595.08700000000022</v>
          </cell>
          <cell r="U101405">
            <v>43647</v>
          </cell>
        </row>
        <row r="101406">
          <cell r="J101406">
            <v>0</v>
          </cell>
          <cell r="K101406">
            <v>799.66</v>
          </cell>
          <cell r="U101406">
            <v>43647</v>
          </cell>
        </row>
        <row r="101407">
          <cell r="J101407">
            <v>0</v>
          </cell>
          <cell r="K101407">
            <v>799.96999999999991</v>
          </cell>
          <cell r="U101407">
            <v>43647</v>
          </cell>
        </row>
        <row r="101408">
          <cell r="J101408">
            <v>0</v>
          </cell>
          <cell r="K101408">
            <v>2143.5920000000001</v>
          </cell>
          <cell r="U101408">
            <v>43647</v>
          </cell>
        </row>
        <row r="101409">
          <cell r="J101409">
            <v>0</v>
          </cell>
          <cell r="K101409">
            <v>696.09499999999991</v>
          </cell>
          <cell r="U101409">
            <v>43647</v>
          </cell>
        </row>
        <row r="101410">
          <cell r="J101410">
            <v>0</v>
          </cell>
          <cell r="K101410">
            <v>639.71299999999997</v>
          </cell>
          <cell r="U101410">
            <v>43647</v>
          </cell>
        </row>
        <row r="101411">
          <cell r="J101411">
            <v>0</v>
          </cell>
          <cell r="K101411">
            <v>1504.5150000000003</v>
          </cell>
          <cell r="U101411">
            <v>43647</v>
          </cell>
        </row>
        <row r="101412">
          <cell r="J101412">
            <v>0</v>
          </cell>
          <cell r="K101412">
            <v>693.15800000000013</v>
          </cell>
          <cell r="U101412">
            <v>43647</v>
          </cell>
        </row>
        <row r="101413">
          <cell r="J101413">
            <v>0</v>
          </cell>
          <cell r="K101413">
            <v>697.67500000000007</v>
          </cell>
          <cell r="U101413">
            <v>43647</v>
          </cell>
        </row>
        <row r="101414">
          <cell r="J101414">
            <v>0</v>
          </cell>
          <cell r="K101414">
            <v>1109.4549999999997</v>
          </cell>
          <cell r="U101414">
            <v>43647</v>
          </cell>
        </row>
        <row r="101415">
          <cell r="J101415">
            <v>0</v>
          </cell>
          <cell r="K101415">
            <v>1532.8320000000001</v>
          </cell>
          <cell r="U101415">
            <v>43647</v>
          </cell>
        </row>
        <row r="101416">
          <cell r="J101416">
            <v>0</v>
          </cell>
          <cell r="K101416">
            <v>1060.51</v>
          </cell>
          <cell r="U101416">
            <v>43647</v>
          </cell>
        </row>
        <row r="101417">
          <cell r="J101417">
            <v>0</v>
          </cell>
          <cell r="K101417">
            <v>2215.4850000000001</v>
          </cell>
          <cell r="U101417">
            <v>43647</v>
          </cell>
        </row>
        <row r="101418">
          <cell r="J101418">
            <v>0</v>
          </cell>
          <cell r="K101418">
            <v>2214.6550000000002</v>
          </cell>
          <cell r="U101418">
            <v>43647</v>
          </cell>
        </row>
        <row r="101419">
          <cell r="J101419">
            <v>0</v>
          </cell>
          <cell r="K101419">
            <v>1823.8859999999997</v>
          </cell>
          <cell r="U101419">
            <v>43647</v>
          </cell>
        </row>
        <row r="101420">
          <cell r="J101420">
            <v>0</v>
          </cell>
          <cell r="K101420">
            <v>6022.7350000000006</v>
          </cell>
          <cell r="U101420">
            <v>43647</v>
          </cell>
        </row>
        <row r="101421">
          <cell r="J101421">
            <v>0</v>
          </cell>
          <cell r="K101421">
            <v>1240.787</v>
          </cell>
          <cell r="U101421">
            <v>43647</v>
          </cell>
        </row>
        <row r="101422">
          <cell r="J101422">
            <v>0</v>
          </cell>
          <cell r="K101422">
            <v>833.45700000000022</v>
          </cell>
          <cell r="U101422">
            <v>43647</v>
          </cell>
        </row>
        <row r="101423">
          <cell r="J101423">
            <v>0</v>
          </cell>
          <cell r="K101423">
            <v>2682.259</v>
          </cell>
          <cell r="U101423">
            <v>43647</v>
          </cell>
        </row>
        <row r="101424">
          <cell r="J101424">
            <v>0</v>
          </cell>
          <cell r="K101424">
            <v>803.96900000000016</v>
          </cell>
          <cell r="U101424">
            <v>43647</v>
          </cell>
        </row>
        <row r="101425">
          <cell r="J101425">
            <v>0</v>
          </cell>
          <cell r="K101425">
            <v>1112.2260000000003</v>
          </cell>
          <cell r="U101425">
            <v>43647</v>
          </cell>
        </row>
        <row r="101426">
          <cell r="J101426">
            <v>0</v>
          </cell>
          <cell r="K101426">
            <v>1662.2919999999999</v>
          </cell>
          <cell r="U101426">
            <v>43647</v>
          </cell>
        </row>
        <row r="101427">
          <cell r="J101427">
            <v>0</v>
          </cell>
          <cell r="K101427">
            <v>1008.816</v>
          </cell>
          <cell r="U101427">
            <v>43647</v>
          </cell>
        </row>
        <row r="101428">
          <cell r="J101428">
            <v>0</v>
          </cell>
          <cell r="K101428">
            <v>1880.1730000000005</v>
          </cell>
          <cell r="U101428">
            <v>43647</v>
          </cell>
        </row>
        <row r="101429">
          <cell r="J101429">
            <v>0</v>
          </cell>
          <cell r="K101429">
            <v>804.53099999999995</v>
          </cell>
          <cell r="U101429">
            <v>43647</v>
          </cell>
        </row>
        <row r="101430">
          <cell r="J101430">
            <v>0</v>
          </cell>
          <cell r="K101430">
            <v>4364.4789999999985</v>
          </cell>
          <cell r="U101430">
            <v>43647</v>
          </cell>
        </row>
        <row r="101431">
          <cell r="J101431">
            <v>0</v>
          </cell>
          <cell r="K101431">
            <v>2791.1560000000004</v>
          </cell>
          <cell r="U101431">
            <v>43647</v>
          </cell>
        </row>
        <row r="101432">
          <cell r="J101432">
            <v>0</v>
          </cell>
          <cell r="K101432">
            <v>2589.8080000000004</v>
          </cell>
          <cell r="U101432">
            <v>43647</v>
          </cell>
        </row>
        <row r="101433">
          <cell r="J101433">
            <v>0</v>
          </cell>
          <cell r="K101433">
            <v>1326.1970000000001</v>
          </cell>
          <cell r="U101433">
            <v>43647</v>
          </cell>
        </row>
        <row r="101434">
          <cell r="J101434">
            <v>0</v>
          </cell>
          <cell r="K101434">
            <v>2677.7</v>
          </cell>
          <cell r="U101434">
            <v>43647</v>
          </cell>
        </row>
        <row r="101435">
          <cell r="J101435">
            <v>0</v>
          </cell>
          <cell r="K101435">
            <v>1687.7330000000002</v>
          </cell>
          <cell r="U101435">
            <v>43647</v>
          </cell>
        </row>
        <row r="101436">
          <cell r="J101436">
            <v>0</v>
          </cell>
          <cell r="K101436">
            <v>2228.5640000000003</v>
          </cell>
          <cell r="U101436">
            <v>43647</v>
          </cell>
        </row>
        <row r="101437">
          <cell r="J101437">
            <v>0</v>
          </cell>
          <cell r="K101437">
            <v>901.221</v>
          </cell>
          <cell r="U101437">
            <v>43647</v>
          </cell>
        </row>
        <row r="101438">
          <cell r="J101438">
            <v>0</v>
          </cell>
          <cell r="K101438">
            <v>1023.308</v>
          </cell>
          <cell r="U101438">
            <v>43647</v>
          </cell>
        </row>
        <row r="101439">
          <cell r="J101439">
            <v>0</v>
          </cell>
          <cell r="K101439">
            <v>747.98099999999999</v>
          </cell>
          <cell r="U101439">
            <v>43647</v>
          </cell>
        </row>
        <row r="101440">
          <cell r="J101440">
            <v>0</v>
          </cell>
          <cell r="K101440">
            <v>3419.1329999999998</v>
          </cell>
          <cell r="U101440">
            <v>43647</v>
          </cell>
        </row>
        <row r="101441">
          <cell r="J101441">
            <v>0</v>
          </cell>
          <cell r="K101441">
            <v>1098.6740000000002</v>
          </cell>
          <cell r="U101441">
            <v>43647</v>
          </cell>
        </row>
        <row r="101442">
          <cell r="J101442">
            <v>0</v>
          </cell>
          <cell r="K101442">
            <v>1651.8370000000004</v>
          </cell>
          <cell r="U101442">
            <v>43647</v>
          </cell>
        </row>
        <row r="101443">
          <cell r="J101443">
            <v>0</v>
          </cell>
          <cell r="K101443">
            <v>593.50300000000004</v>
          </cell>
          <cell r="U101443">
            <v>43647</v>
          </cell>
        </row>
        <row r="101444">
          <cell r="J101444">
            <v>0</v>
          </cell>
          <cell r="K101444">
            <v>1004.2760000000003</v>
          </cell>
          <cell r="U101444">
            <v>43647</v>
          </cell>
        </row>
        <row r="101445">
          <cell r="J101445">
            <v>0</v>
          </cell>
          <cell r="K101445">
            <v>710.4380000000001</v>
          </cell>
          <cell r="U101445">
            <v>43647</v>
          </cell>
        </row>
        <row r="101446">
          <cell r="J101446">
            <v>0</v>
          </cell>
          <cell r="K101446">
            <v>2014.4649999999995</v>
          </cell>
          <cell r="U101446">
            <v>43647</v>
          </cell>
        </row>
        <row r="101447">
          <cell r="J101447">
            <v>0</v>
          </cell>
          <cell r="K101447">
            <v>697.59800000000007</v>
          </cell>
          <cell r="U101447">
            <v>43647</v>
          </cell>
        </row>
        <row r="101448">
          <cell r="J101448">
            <v>0</v>
          </cell>
          <cell r="K101448">
            <v>1839.3889999999997</v>
          </cell>
          <cell r="U101448">
            <v>43647</v>
          </cell>
        </row>
        <row r="101449">
          <cell r="J101449">
            <v>0</v>
          </cell>
          <cell r="K101449">
            <v>7443.7289999999994</v>
          </cell>
          <cell r="U101449">
            <v>43647</v>
          </cell>
        </row>
        <row r="101450">
          <cell r="J101450">
            <v>0</v>
          </cell>
          <cell r="K101450">
            <v>1109.1479999999999</v>
          </cell>
          <cell r="U101450">
            <v>43647</v>
          </cell>
        </row>
        <row r="101451">
          <cell r="J101451">
            <v>0</v>
          </cell>
          <cell r="K101451">
            <v>1651.3540000000003</v>
          </cell>
          <cell r="U101451">
            <v>43647</v>
          </cell>
        </row>
        <row r="101452">
          <cell r="J101452">
            <v>0</v>
          </cell>
          <cell r="K101452">
            <v>2403.4440000000009</v>
          </cell>
          <cell r="U101452">
            <v>43647</v>
          </cell>
        </row>
        <row r="101453">
          <cell r="J101453">
            <v>0</v>
          </cell>
          <cell r="K101453">
            <v>1111.9250000000002</v>
          </cell>
          <cell r="U101453">
            <v>43647</v>
          </cell>
        </row>
        <row r="101454">
          <cell r="J101454">
            <v>0</v>
          </cell>
          <cell r="K101454">
            <v>1322.7450000000003</v>
          </cell>
          <cell r="U101454">
            <v>43647</v>
          </cell>
        </row>
        <row r="101455">
          <cell r="J101455">
            <v>0</v>
          </cell>
          <cell r="K101455">
            <v>1489.5379999999998</v>
          </cell>
          <cell r="U101455">
            <v>43647</v>
          </cell>
        </row>
        <row r="101456">
          <cell r="J101456">
            <v>0</v>
          </cell>
          <cell r="K101456">
            <v>2192.5740000000005</v>
          </cell>
          <cell r="U101456">
            <v>43647</v>
          </cell>
        </row>
        <row r="101457">
          <cell r="J101457">
            <v>0</v>
          </cell>
          <cell r="K101457">
            <v>1109.7059999999999</v>
          </cell>
          <cell r="U101457">
            <v>43647</v>
          </cell>
        </row>
        <row r="101458">
          <cell r="J101458">
            <v>0</v>
          </cell>
          <cell r="K101458">
            <v>3937.2189999999996</v>
          </cell>
          <cell r="U101458">
            <v>43647</v>
          </cell>
        </row>
        <row r="101459">
          <cell r="J101459">
            <v>0</v>
          </cell>
          <cell r="K101459">
            <v>1435.4000000000003</v>
          </cell>
          <cell r="U101459">
            <v>43647</v>
          </cell>
        </row>
        <row r="101460">
          <cell r="J101460">
            <v>0</v>
          </cell>
          <cell r="K101460">
            <v>1328.3689999999997</v>
          </cell>
          <cell r="U101460">
            <v>43647</v>
          </cell>
        </row>
        <row r="101461">
          <cell r="J101461">
            <v>0</v>
          </cell>
          <cell r="K101461">
            <v>901.83400000000006</v>
          </cell>
          <cell r="U101461">
            <v>43647</v>
          </cell>
        </row>
        <row r="101462">
          <cell r="J101462">
            <v>0</v>
          </cell>
          <cell r="K101462">
            <v>591.44700000000012</v>
          </cell>
          <cell r="U101462">
            <v>43647</v>
          </cell>
        </row>
        <row r="101463">
          <cell r="J101463">
            <v>0</v>
          </cell>
          <cell r="K101463">
            <v>1327.777</v>
          </cell>
          <cell r="U101463">
            <v>43647</v>
          </cell>
        </row>
        <row r="101464">
          <cell r="J101464">
            <v>0</v>
          </cell>
          <cell r="K101464">
            <v>645.24500000000012</v>
          </cell>
          <cell r="U101464">
            <v>43647</v>
          </cell>
        </row>
        <row r="101465">
          <cell r="J101465">
            <v>0</v>
          </cell>
          <cell r="K101465">
            <v>2741.3669999999997</v>
          </cell>
          <cell r="U101465">
            <v>43647</v>
          </cell>
        </row>
        <row r="101466">
          <cell r="J101466">
            <v>0</v>
          </cell>
          <cell r="K101466">
            <v>1108.3320000000001</v>
          </cell>
          <cell r="U101466">
            <v>43647</v>
          </cell>
        </row>
        <row r="101467">
          <cell r="J101467">
            <v>0</v>
          </cell>
          <cell r="K101467">
            <v>1330.9600000000007</v>
          </cell>
          <cell r="U101467">
            <v>43647</v>
          </cell>
        </row>
        <row r="101468">
          <cell r="J101468">
            <v>0</v>
          </cell>
          <cell r="K101468">
            <v>991.05699999999979</v>
          </cell>
          <cell r="U101468">
            <v>43647</v>
          </cell>
        </row>
        <row r="101469">
          <cell r="J101469">
            <v>0</v>
          </cell>
          <cell r="K101469">
            <v>1415.4900000000007</v>
          </cell>
          <cell r="U101469">
            <v>43647</v>
          </cell>
        </row>
        <row r="101470">
          <cell r="J101470">
            <v>0</v>
          </cell>
          <cell r="K101470">
            <v>1655.0129999999999</v>
          </cell>
          <cell r="U101470">
            <v>43647</v>
          </cell>
        </row>
        <row r="101471">
          <cell r="J101471">
            <v>0</v>
          </cell>
          <cell r="K101471">
            <v>603.87900000000002</v>
          </cell>
          <cell r="U101471">
            <v>43647</v>
          </cell>
        </row>
        <row r="101472">
          <cell r="J101472">
            <v>0</v>
          </cell>
          <cell r="K101472">
            <v>2813.9030000000007</v>
          </cell>
          <cell r="U101472">
            <v>43647</v>
          </cell>
        </row>
        <row r="101473">
          <cell r="J101473">
            <v>0</v>
          </cell>
          <cell r="K101473">
            <v>1104.539</v>
          </cell>
          <cell r="U101473">
            <v>43647</v>
          </cell>
        </row>
        <row r="101474">
          <cell r="J101474">
            <v>0</v>
          </cell>
          <cell r="K101474">
            <v>1984.1259999999995</v>
          </cell>
          <cell r="U101474">
            <v>43647</v>
          </cell>
        </row>
        <row r="101475">
          <cell r="J101475">
            <v>0</v>
          </cell>
          <cell r="K101475">
            <v>7537.2019999999975</v>
          </cell>
          <cell r="U101475">
            <v>43647</v>
          </cell>
        </row>
        <row r="101476">
          <cell r="J101476">
            <v>0</v>
          </cell>
          <cell r="K101476">
            <v>828.74600000000009</v>
          </cell>
          <cell r="U101476">
            <v>43647</v>
          </cell>
        </row>
        <row r="101477">
          <cell r="J101477">
            <v>0</v>
          </cell>
          <cell r="K101477">
            <v>1365.1790000000001</v>
          </cell>
          <cell r="U101477">
            <v>43647</v>
          </cell>
        </row>
        <row r="101478">
          <cell r="J101478">
            <v>0</v>
          </cell>
          <cell r="K101478">
            <v>620.69999999999993</v>
          </cell>
          <cell r="U101478">
            <v>43647</v>
          </cell>
        </row>
        <row r="101479">
          <cell r="J101479">
            <v>0</v>
          </cell>
          <cell r="K101479">
            <v>614.75399999999991</v>
          </cell>
          <cell r="U101479">
            <v>43647</v>
          </cell>
        </row>
        <row r="101480">
          <cell r="J101480">
            <v>0</v>
          </cell>
          <cell r="K101480">
            <v>808.51099999999997</v>
          </cell>
          <cell r="U101480">
            <v>43647</v>
          </cell>
        </row>
        <row r="101481">
          <cell r="J101481">
            <v>0</v>
          </cell>
          <cell r="K101481">
            <v>614.77200000000005</v>
          </cell>
          <cell r="U101481">
            <v>43647</v>
          </cell>
        </row>
        <row r="101482">
          <cell r="J101482">
            <v>0</v>
          </cell>
          <cell r="K101482">
            <v>1545.806</v>
          </cell>
          <cell r="U101482">
            <v>43647</v>
          </cell>
        </row>
        <row r="101483">
          <cell r="J101483">
            <v>0</v>
          </cell>
          <cell r="K101483">
            <v>1135.0180000000003</v>
          </cell>
          <cell r="U101483">
            <v>43647</v>
          </cell>
        </row>
        <row r="101484">
          <cell r="J101484">
            <v>0</v>
          </cell>
          <cell r="K101484">
            <v>741.51100000000008</v>
          </cell>
          <cell r="U101484">
            <v>43647</v>
          </cell>
        </row>
        <row r="101485">
          <cell r="J101485">
            <v>0</v>
          </cell>
          <cell r="K101485">
            <v>1023.7600000000001</v>
          </cell>
          <cell r="U101485">
            <v>43647</v>
          </cell>
        </row>
        <row r="101486">
          <cell r="J101486">
            <v>0</v>
          </cell>
          <cell r="K101486">
            <v>1505.8340000000001</v>
          </cell>
          <cell r="U101486">
            <v>43647</v>
          </cell>
        </row>
        <row r="101487">
          <cell r="J101487">
            <v>0</v>
          </cell>
          <cell r="K101487">
            <v>821.51400000000035</v>
          </cell>
          <cell r="U101487">
            <v>43647</v>
          </cell>
        </row>
        <row r="101488">
          <cell r="J101488">
            <v>0</v>
          </cell>
          <cell r="K101488">
            <v>1128.5989999999999</v>
          </cell>
          <cell r="U101488">
            <v>43647</v>
          </cell>
        </row>
        <row r="101489">
          <cell r="J101489">
            <v>0</v>
          </cell>
          <cell r="K101489">
            <v>3300.7060000000006</v>
          </cell>
          <cell r="U101489">
            <v>43647</v>
          </cell>
        </row>
        <row r="101490">
          <cell r="J101490">
            <v>0</v>
          </cell>
          <cell r="K101490">
            <v>1101.54</v>
          </cell>
          <cell r="U101490">
            <v>43647</v>
          </cell>
        </row>
        <row r="101491">
          <cell r="J101491">
            <v>0</v>
          </cell>
          <cell r="K101491">
            <v>1216.4360000000001</v>
          </cell>
          <cell r="U101491">
            <v>43647</v>
          </cell>
        </row>
        <row r="101492">
          <cell r="J101492">
            <v>0</v>
          </cell>
          <cell r="K101492">
            <v>1767.42</v>
          </cell>
          <cell r="U101492">
            <v>43647</v>
          </cell>
        </row>
        <row r="101493">
          <cell r="J101493">
            <v>0</v>
          </cell>
          <cell r="K101493">
            <v>2275.2280000000005</v>
          </cell>
          <cell r="U101493">
            <v>43647</v>
          </cell>
        </row>
        <row r="101494">
          <cell r="J101494">
            <v>0</v>
          </cell>
          <cell r="K101494">
            <v>802.08699999999999</v>
          </cell>
          <cell r="U101494">
            <v>43647</v>
          </cell>
        </row>
        <row r="101495">
          <cell r="J101495">
            <v>0</v>
          </cell>
          <cell r="K101495">
            <v>672.12700000000018</v>
          </cell>
          <cell r="U101495">
            <v>43647</v>
          </cell>
        </row>
        <row r="101496">
          <cell r="J101496">
            <v>0</v>
          </cell>
          <cell r="K101496">
            <v>1915.7990000000002</v>
          </cell>
          <cell r="U101496">
            <v>43647</v>
          </cell>
        </row>
        <row r="101497">
          <cell r="J101497">
            <v>0</v>
          </cell>
          <cell r="K101497">
            <v>1437.0380000000005</v>
          </cell>
          <cell r="U101497">
            <v>43647</v>
          </cell>
        </row>
        <row r="101498">
          <cell r="J101498">
            <v>0</v>
          </cell>
          <cell r="K101498">
            <v>1038.9680000000003</v>
          </cell>
          <cell r="U101498">
            <v>43647</v>
          </cell>
        </row>
        <row r="101499">
          <cell r="J101499">
            <v>0</v>
          </cell>
          <cell r="K101499">
            <v>1685.3950000000002</v>
          </cell>
          <cell r="U101499">
            <v>43647</v>
          </cell>
        </row>
        <row r="101500">
          <cell r="J101500">
            <v>0</v>
          </cell>
          <cell r="K101500">
            <v>1134.0629999999999</v>
          </cell>
          <cell r="U101500">
            <v>43647</v>
          </cell>
        </row>
        <row r="101501">
          <cell r="J101501">
            <v>0</v>
          </cell>
          <cell r="K101501">
            <v>805.30799999999977</v>
          </cell>
          <cell r="U101501">
            <v>43647</v>
          </cell>
        </row>
        <row r="101502">
          <cell r="J101502">
            <v>0</v>
          </cell>
          <cell r="K101502">
            <v>1563.0370000000003</v>
          </cell>
          <cell r="U101502">
            <v>43647</v>
          </cell>
        </row>
        <row r="101503">
          <cell r="J101503">
            <v>0</v>
          </cell>
          <cell r="K101503">
            <v>1068.1899999999998</v>
          </cell>
          <cell r="U101503">
            <v>43647</v>
          </cell>
        </row>
        <row r="101504">
          <cell r="J101504">
            <v>0</v>
          </cell>
          <cell r="K101504">
            <v>1999.9160000000002</v>
          </cell>
          <cell r="U101504">
            <v>43647</v>
          </cell>
        </row>
        <row r="101505">
          <cell r="J101505">
            <v>0</v>
          </cell>
          <cell r="K101505">
            <v>772.72800000000007</v>
          </cell>
          <cell r="U101505">
            <v>43647</v>
          </cell>
        </row>
        <row r="101506">
          <cell r="J101506">
            <v>0</v>
          </cell>
          <cell r="K101506">
            <v>1404.2660000000003</v>
          </cell>
          <cell r="U101506">
            <v>43647</v>
          </cell>
        </row>
        <row r="101507">
          <cell r="J101507">
            <v>0</v>
          </cell>
          <cell r="K101507">
            <v>1135.5489999999998</v>
          </cell>
          <cell r="U101507">
            <v>43647</v>
          </cell>
        </row>
        <row r="101508">
          <cell r="J101508">
            <v>0</v>
          </cell>
          <cell r="K101508">
            <v>1029.8900000000001</v>
          </cell>
          <cell r="U101508">
            <v>43647</v>
          </cell>
        </row>
        <row r="101509">
          <cell r="J101509">
            <v>0</v>
          </cell>
          <cell r="K101509">
            <v>801.75200000000007</v>
          </cell>
          <cell r="U101509">
            <v>43647</v>
          </cell>
        </row>
        <row r="101510">
          <cell r="J101510">
            <v>0</v>
          </cell>
          <cell r="K101510">
            <v>1130.7920000000001</v>
          </cell>
          <cell r="U101510">
            <v>43647</v>
          </cell>
        </row>
        <row r="101511">
          <cell r="J101511">
            <v>0</v>
          </cell>
          <cell r="K101511">
            <v>1112.3009999999999</v>
          </cell>
          <cell r="U101511">
            <v>43647</v>
          </cell>
        </row>
        <row r="101512">
          <cell r="J101512">
            <v>0</v>
          </cell>
          <cell r="K101512">
            <v>905.88699999999994</v>
          </cell>
          <cell r="U101512">
            <v>43647</v>
          </cell>
        </row>
        <row r="101513">
          <cell r="J101513">
            <v>0</v>
          </cell>
          <cell r="K101513">
            <v>1655.8989999999999</v>
          </cell>
          <cell r="U101513">
            <v>43647</v>
          </cell>
        </row>
        <row r="101514">
          <cell r="J101514">
            <v>0</v>
          </cell>
          <cell r="K101514">
            <v>730.99500000000012</v>
          </cell>
          <cell r="U101514">
            <v>43647</v>
          </cell>
        </row>
        <row r="101515">
          <cell r="J101515">
            <v>0</v>
          </cell>
          <cell r="K101515">
            <v>1504.1680000000001</v>
          </cell>
          <cell r="U101515">
            <v>43647</v>
          </cell>
        </row>
        <row r="101516">
          <cell r="J101516">
            <v>0</v>
          </cell>
          <cell r="K101516">
            <v>1094.913</v>
          </cell>
          <cell r="U101516">
            <v>43647</v>
          </cell>
        </row>
        <row r="101517">
          <cell r="J101517">
            <v>0</v>
          </cell>
          <cell r="K101517">
            <v>1588.8139999999999</v>
          </cell>
          <cell r="U101517">
            <v>43647</v>
          </cell>
        </row>
        <row r="101518">
          <cell r="J101518">
            <v>0</v>
          </cell>
          <cell r="K101518">
            <v>1104.9410000000003</v>
          </cell>
          <cell r="U101518">
            <v>43647</v>
          </cell>
        </row>
        <row r="101519">
          <cell r="J101519">
            <v>0</v>
          </cell>
          <cell r="K101519">
            <v>1398.4740000000002</v>
          </cell>
          <cell r="U101519">
            <v>43647</v>
          </cell>
        </row>
        <row r="101520">
          <cell r="J101520">
            <v>0</v>
          </cell>
          <cell r="K101520">
            <v>920.21000000000026</v>
          </cell>
          <cell r="U101520">
            <v>43647</v>
          </cell>
        </row>
        <row r="101521">
          <cell r="J101521">
            <v>0</v>
          </cell>
          <cell r="K101521">
            <v>1593.4559999999997</v>
          </cell>
          <cell r="U101521">
            <v>43647</v>
          </cell>
        </row>
        <row r="101522">
          <cell r="J101522">
            <v>0</v>
          </cell>
          <cell r="K101522">
            <v>2221.7400000000007</v>
          </cell>
          <cell r="U101522">
            <v>43647</v>
          </cell>
        </row>
        <row r="101523">
          <cell r="J101523">
            <v>0</v>
          </cell>
          <cell r="K101523">
            <v>2706.3569999999991</v>
          </cell>
          <cell r="U101523">
            <v>43647</v>
          </cell>
        </row>
        <row r="101524">
          <cell r="J101524">
            <v>0</v>
          </cell>
          <cell r="K101524">
            <v>1007.0110000000003</v>
          </cell>
          <cell r="U101524">
            <v>43647</v>
          </cell>
        </row>
        <row r="101525">
          <cell r="J101525">
            <v>0</v>
          </cell>
          <cell r="K101525">
            <v>840.77799999999991</v>
          </cell>
          <cell r="U101525">
            <v>43647</v>
          </cell>
        </row>
        <row r="101526">
          <cell r="J101526">
            <v>0</v>
          </cell>
          <cell r="K101526">
            <v>1870.3000000000002</v>
          </cell>
          <cell r="U101526">
            <v>43647</v>
          </cell>
        </row>
        <row r="101527">
          <cell r="J101527">
            <v>0</v>
          </cell>
          <cell r="K101527">
            <v>2715.1320000000005</v>
          </cell>
          <cell r="U101527">
            <v>43647</v>
          </cell>
        </row>
        <row r="101528">
          <cell r="J101528">
            <v>0</v>
          </cell>
          <cell r="K101528">
            <v>1097.6849999999999</v>
          </cell>
          <cell r="U101528">
            <v>43647</v>
          </cell>
        </row>
        <row r="101529">
          <cell r="J101529">
            <v>0</v>
          </cell>
          <cell r="K101529">
            <v>1555.5060000000008</v>
          </cell>
          <cell r="U101529">
            <v>43647</v>
          </cell>
        </row>
        <row r="101530">
          <cell r="J101530">
            <v>0</v>
          </cell>
          <cell r="K101530">
            <v>1917.58</v>
          </cell>
          <cell r="U101530">
            <v>43647</v>
          </cell>
        </row>
        <row r="101531">
          <cell r="J101531">
            <v>0</v>
          </cell>
          <cell r="K101531">
            <v>995.68299999999999</v>
          </cell>
          <cell r="U101531">
            <v>43647</v>
          </cell>
        </row>
        <row r="101532">
          <cell r="J101532">
            <v>0</v>
          </cell>
          <cell r="K101532">
            <v>1109.2740000000001</v>
          </cell>
          <cell r="U101532">
            <v>43647</v>
          </cell>
        </row>
        <row r="101533">
          <cell r="J101533">
            <v>0</v>
          </cell>
          <cell r="K101533">
            <v>905.64100000000019</v>
          </cell>
          <cell r="U101533">
            <v>43647</v>
          </cell>
        </row>
        <row r="101534">
          <cell r="J101534">
            <v>0</v>
          </cell>
          <cell r="K101534">
            <v>1133.3530000000001</v>
          </cell>
          <cell r="U101534">
            <v>43647</v>
          </cell>
        </row>
        <row r="101535">
          <cell r="J101535">
            <v>0</v>
          </cell>
          <cell r="K101535">
            <v>1321.37</v>
          </cell>
          <cell r="U101535">
            <v>43647</v>
          </cell>
        </row>
        <row r="101536">
          <cell r="J101536">
            <v>0</v>
          </cell>
          <cell r="K101536">
            <v>3534.3900000000012</v>
          </cell>
          <cell r="U101536">
            <v>43647</v>
          </cell>
        </row>
        <row r="101537">
          <cell r="J101537">
            <v>0</v>
          </cell>
          <cell r="K101537">
            <v>7051.556999999998</v>
          </cell>
          <cell r="U101537">
            <v>43647</v>
          </cell>
        </row>
        <row r="101538">
          <cell r="J101538">
            <v>0</v>
          </cell>
          <cell r="K101538">
            <v>3206.0630000000006</v>
          </cell>
          <cell r="U101538">
            <v>43647</v>
          </cell>
        </row>
        <row r="101539">
          <cell r="J101539">
            <v>0</v>
          </cell>
          <cell r="K101539">
            <v>1761.9520000000002</v>
          </cell>
          <cell r="U101539">
            <v>43647</v>
          </cell>
        </row>
        <row r="101540">
          <cell r="J101540">
            <v>0</v>
          </cell>
          <cell r="K101540">
            <v>2177.0400000000004</v>
          </cell>
          <cell r="U101540">
            <v>43647</v>
          </cell>
        </row>
        <row r="101541">
          <cell r="J101541">
            <v>0</v>
          </cell>
          <cell r="K101541">
            <v>1991.2940000000008</v>
          </cell>
          <cell r="U101541">
            <v>43647</v>
          </cell>
        </row>
        <row r="101542">
          <cell r="J101542">
            <v>0</v>
          </cell>
          <cell r="K101542">
            <v>2111.8690000000006</v>
          </cell>
          <cell r="U101542">
            <v>43647</v>
          </cell>
        </row>
        <row r="101543">
          <cell r="J101543">
            <v>0</v>
          </cell>
          <cell r="K101543">
            <v>1793.2870000000003</v>
          </cell>
          <cell r="U101543">
            <v>43647</v>
          </cell>
        </row>
        <row r="101544">
          <cell r="J101544">
            <v>0</v>
          </cell>
          <cell r="K101544">
            <v>1052.8910000000001</v>
          </cell>
          <cell r="U101544">
            <v>43647</v>
          </cell>
        </row>
        <row r="101545">
          <cell r="J101545">
            <v>0</v>
          </cell>
          <cell r="K101545">
            <v>748.10300000000007</v>
          </cell>
          <cell r="U101545">
            <v>43647</v>
          </cell>
        </row>
        <row r="101546">
          <cell r="J101546">
            <v>0</v>
          </cell>
          <cell r="K101546">
            <v>1594.2110000000002</v>
          </cell>
          <cell r="U101546">
            <v>43647</v>
          </cell>
        </row>
        <row r="101547">
          <cell r="J101547">
            <v>0</v>
          </cell>
          <cell r="K101547">
            <v>1669.8880000000001</v>
          </cell>
          <cell r="U101547">
            <v>43647</v>
          </cell>
        </row>
        <row r="101548">
          <cell r="J101548">
            <v>0</v>
          </cell>
          <cell r="K101548">
            <v>2191.2800000000002</v>
          </cell>
          <cell r="U101548">
            <v>43647</v>
          </cell>
        </row>
        <row r="101549">
          <cell r="J101549">
            <v>0</v>
          </cell>
          <cell r="K101549">
            <v>1360.2330000000004</v>
          </cell>
          <cell r="U101549">
            <v>43647</v>
          </cell>
        </row>
        <row r="101550">
          <cell r="J101550">
            <v>0</v>
          </cell>
          <cell r="K101550">
            <v>6313.3720000000012</v>
          </cell>
          <cell r="U101550">
            <v>43647</v>
          </cell>
        </row>
        <row r="101551">
          <cell r="J101551">
            <v>0</v>
          </cell>
          <cell r="K101551">
            <v>2409.4440000000009</v>
          </cell>
          <cell r="U101551">
            <v>43647</v>
          </cell>
        </row>
        <row r="101552">
          <cell r="J101552">
            <v>0</v>
          </cell>
          <cell r="K101552">
            <v>4861.4060000000009</v>
          </cell>
          <cell r="U101552">
            <v>43647</v>
          </cell>
        </row>
        <row r="101553">
          <cell r="J101553">
            <v>0</v>
          </cell>
          <cell r="K101553">
            <v>796.70500000000015</v>
          </cell>
          <cell r="U101553">
            <v>43647</v>
          </cell>
        </row>
        <row r="101554">
          <cell r="J101554">
            <v>0</v>
          </cell>
          <cell r="K101554">
            <v>2479.4330000000009</v>
          </cell>
          <cell r="U101554">
            <v>43647</v>
          </cell>
        </row>
        <row r="101555">
          <cell r="J101555">
            <v>0</v>
          </cell>
          <cell r="K101555">
            <v>1826.6400000000003</v>
          </cell>
          <cell r="U101555">
            <v>43647</v>
          </cell>
        </row>
        <row r="101556">
          <cell r="J101556">
            <v>0</v>
          </cell>
          <cell r="K101556">
            <v>2962.7090000000003</v>
          </cell>
          <cell r="U101556">
            <v>43647</v>
          </cell>
        </row>
        <row r="101557">
          <cell r="J101557">
            <v>0</v>
          </cell>
          <cell r="K101557">
            <v>3597.6129999999998</v>
          </cell>
          <cell r="U101557">
            <v>43647</v>
          </cell>
        </row>
        <row r="101558">
          <cell r="J101558">
            <v>0</v>
          </cell>
          <cell r="K101558">
            <v>859.77500000000009</v>
          </cell>
          <cell r="U101558">
            <v>43647</v>
          </cell>
        </row>
        <row r="101559">
          <cell r="J101559">
            <v>0</v>
          </cell>
          <cell r="K101559">
            <v>2142.1130000000007</v>
          </cell>
          <cell r="U101559">
            <v>43647</v>
          </cell>
        </row>
        <row r="101560">
          <cell r="J101560">
            <v>0</v>
          </cell>
          <cell r="K101560">
            <v>849.279</v>
          </cell>
          <cell r="U101560">
            <v>43647</v>
          </cell>
        </row>
        <row r="101561">
          <cell r="J101561">
            <v>0</v>
          </cell>
          <cell r="K101561">
            <v>1355.6949999999999</v>
          </cell>
          <cell r="U101561">
            <v>43647</v>
          </cell>
        </row>
        <row r="101562">
          <cell r="J101562">
            <v>0</v>
          </cell>
          <cell r="K101562">
            <v>1131.4920000000002</v>
          </cell>
          <cell r="U101562">
            <v>43647</v>
          </cell>
        </row>
        <row r="101563">
          <cell r="J101563">
            <v>0</v>
          </cell>
          <cell r="K101563">
            <v>742.10600000000011</v>
          </cell>
          <cell r="U101563">
            <v>43647</v>
          </cell>
        </row>
        <row r="101564">
          <cell r="J101564">
            <v>0</v>
          </cell>
          <cell r="K101564">
            <v>905.70900000000029</v>
          </cell>
          <cell r="U101564">
            <v>43647</v>
          </cell>
        </row>
        <row r="101565">
          <cell r="J101565">
            <v>0</v>
          </cell>
          <cell r="K101565">
            <v>699.32700000000011</v>
          </cell>
          <cell r="U101565">
            <v>43647</v>
          </cell>
        </row>
        <row r="101566">
          <cell r="J101566">
            <v>0</v>
          </cell>
          <cell r="K101566">
            <v>616.66700000000003</v>
          </cell>
          <cell r="U101566">
            <v>43647</v>
          </cell>
        </row>
        <row r="101567">
          <cell r="J101567">
            <v>0</v>
          </cell>
          <cell r="K101567">
            <v>917.8610000000001</v>
          </cell>
          <cell r="U101567">
            <v>43647</v>
          </cell>
        </row>
        <row r="101568">
          <cell r="J101568">
            <v>0</v>
          </cell>
          <cell r="K101568">
            <v>3574.8589999999999</v>
          </cell>
          <cell r="U101568">
            <v>43647</v>
          </cell>
        </row>
        <row r="101569">
          <cell r="J101569">
            <v>0</v>
          </cell>
          <cell r="K101569">
            <v>1818.8630000000003</v>
          </cell>
          <cell r="U101569">
            <v>43647</v>
          </cell>
        </row>
        <row r="101570">
          <cell r="J101570">
            <v>0</v>
          </cell>
          <cell r="K101570">
            <v>3306.4689999999996</v>
          </cell>
          <cell r="U101570">
            <v>43647</v>
          </cell>
        </row>
        <row r="101571">
          <cell r="J101571">
            <v>0</v>
          </cell>
          <cell r="K101571">
            <v>614.84700000000021</v>
          </cell>
          <cell r="U101571">
            <v>43647</v>
          </cell>
        </row>
        <row r="101572">
          <cell r="J101572">
            <v>0</v>
          </cell>
          <cell r="K101572">
            <v>584.19899999999996</v>
          </cell>
          <cell r="U101572">
            <v>43647</v>
          </cell>
        </row>
        <row r="101573">
          <cell r="J101573">
            <v>0</v>
          </cell>
          <cell r="K101573">
            <v>2648.1840000000002</v>
          </cell>
          <cell r="U101573">
            <v>43647</v>
          </cell>
        </row>
        <row r="101574">
          <cell r="J101574">
            <v>0</v>
          </cell>
          <cell r="K101574">
            <v>1136.2040000000002</v>
          </cell>
          <cell r="U101574">
            <v>43647</v>
          </cell>
        </row>
        <row r="101575">
          <cell r="J101575">
            <v>0</v>
          </cell>
          <cell r="K101575">
            <v>899.6239999999998</v>
          </cell>
          <cell r="U101575">
            <v>43647</v>
          </cell>
        </row>
        <row r="101576">
          <cell r="J101576">
            <v>0</v>
          </cell>
          <cell r="K101576">
            <v>1569.2269999999999</v>
          </cell>
          <cell r="U101576">
            <v>43647</v>
          </cell>
        </row>
        <row r="101577">
          <cell r="J101577">
            <v>0</v>
          </cell>
          <cell r="K101577">
            <v>612.15100000000018</v>
          </cell>
          <cell r="U101577">
            <v>43647</v>
          </cell>
        </row>
        <row r="101578">
          <cell r="J101578">
            <v>0</v>
          </cell>
          <cell r="K101578">
            <v>1188.0550000000001</v>
          </cell>
          <cell r="U101578">
            <v>43647</v>
          </cell>
        </row>
        <row r="101579">
          <cell r="J101579">
            <v>0</v>
          </cell>
          <cell r="K101579">
            <v>911.01800000000003</v>
          </cell>
          <cell r="U101579">
            <v>43647</v>
          </cell>
        </row>
        <row r="101580">
          <cell r="J101580">
            <v>0</v>
          </cell>
          <cell r="K101580">
            <v>1403.7839999999999</v>
          </cell>
          <cell r="U101580">
            <v>43647</v>
          </cell>
        </row>
        <row r="101581">
          <cell r="J101581">
            <v>0</v>
          </cell>
          <cell r="K101581">
            <v>1177.425</v>
          </cell>
          <cell r="U101581">
            <v>43647</v>
          </cell>
        </row>
        <row r="101582">
          <cell r="J101582">
            <v>0</v>
          </cell>
          <cell r="K101582">
            <v>966.50800000000027</v>
          </cell>
          <cell r="U101582">
            <v>43647</v>
          </cell>
        </row>
        <row r="101583">
          <cell r="J101583">
            <v>0</v>
          </cell>
          <cell r="K101583">
            <v>1012.032</v>
          </cell>
          <cell r="U101583">
            <v>43647</v>
          </cell>
        </row>
        <row r="101584">
          <cell r="J101584">
            <v>0</v>
          </cell>
          <cell r="K101584">
            <v>2034.5530000000008</v>
          </cell>
          <cell r="U101584">
            <v>43647</v>
          </cell>
        </row>
        <row r="101585">
          <cell r="J101585">
            <v>0</v>
          </cell>
          <cell r="K101585">
            <v>1594.6690000000001</v>
          </cell>
          <cell r="U101585">
            <v>43647</v>
          </cell>
        </row>
        <row r="101586">
          <cell r="J101586">
            <v>0</v>
          </cell>
          <cell r="K101586">
            <v>2496.6149999999998</v>
          </cell>
          <cell r="U101586">
            <v>43647</v>
          </cell>
        </row>
        <row r="101587">
          <cell r="J101587">
            <v>0</v>
          </cell>
          <cell r="K101587">
            <v>1131.171</v>
          </cell>
          <cell r="U101587">
            <v>43647</v>
          </cell>
        </row>
        <row r="101588">
          <cell r="J101588">
            <v>0</v>
          </cell>
          <cell r="K101588">
            <v>991.36599999999964</v>
          </cell>
          <cell r="U101588">
            <v>43647</v>
          </cell>
        </row>
        <row r="101589">
          <cell r="J101589">
            <v>0</v>
          </cell>
          <cell r="K101589">
            <v>2218.623</v>
          </cell>
          <cell r="U101589">
            <v>43647</v>
          </cell>
        </row>
        <row r="101590">
          <cell r="J101590">
            <v>0</v>
          </cell>
          <cell r="K101590">
            <v>1896.0190000000002</v>
          </cell>
          <cell r="U101590">
            <v>43647</v>
          </cell>
        </row>
        <row r="101591">
          <cell r="J101591">
            <v>0</v>
          </cell>
          <cell r="K101591">
            <v>1942.982</v>
          </cell>
          <cell r="U101591">
            <v>43647</v>
          </cell>
        </row>
        <row r="101592">
          <cell r="J101592">
            <v>0</v>
          </cell>
          <cell r="K101592">
            <v>2775.3330000000005</v>
          </cell>
          <cell r="U101592">
            <v>43647</v>
          </cell>
        </row>
        <row r="101593">
          <cell r="J101593">
            <v>0</v>
          </cell>
          <cell r="K101593">
            <v>3223.0249999999987</v>
          </cell>
          <cell r="U101593">
            <v>43647</v>
          </cell>
        </row>
        <row r="101594">
          <cell r="J101594">
            <v>0</v>
          </cell>
          <cell r="K101594">
            <v>614.43600000000015</v>
          </cell>
          <cell r="U101594">
            <v>43647</v>
          </cell>
        </row>
        <row r="101595">
          <cell r="J101595">
            <v>0</v>
          </cell>
          <cell r="K101595">
            <v>1133.2340000000002</v>
          </cell>
          <cell r="U101595">
            <v>43647</v>
          </cell>
        </row>
        <row r="101596">
          <cell r="J101596">
            <v>0</v>
          </cell>
          <cell r="K101596">
            <v>1113.4669999999996</v>
          </cell>
          <cell r="U101596">
            <v>43647</v>
          </cell>
        </row>
        <row r="101597">
          <cell r="J101597">
            <v>0</v>
          </cell>
          <cell r="K101597">
            <v>1132.0759999999998</v>
          </cell>
          <cell r="U101597">
            <v>43647</v>
          </cell>
        </row>
        <row r="101598">
          <cell r="J101598">
            <v>0</v>
          </cell>
          <cell r="K101598">
            <v>2817.2110000000002</v>
          </cell>
          <cell r="U101598">
            <v>43647</v>
          </cell>
        </row>
        <row r="101599">
          <cell r="J101599">
            <v>0</v>
          </cell>
          <cell r="K101599">
            <v>1330.4779999999998</v>
          </cell>
          <cell r="U101599">
            <v>43647</v>
          </cell>
        </row>
        <row r="101600">
          <cell r="J101600">
            <v>0</v>
          </cell>
          <cell r="K101600">
            <v>4592.4289999999992</v>
          </cell>
          <cell r="U101600">
            <v>43647</v>
          </cell>
        </row>
        <row r="101601">
          <cell r="J101601">
            <v>0</v>
          </cell>
          <cell r="K101601">
            <v>1658.6110000000001</v>
          </cell>
          <cell r="U101601">
            <v>43647</v>
          </cell>
        </row>
        <row r="101602">
          <cell r="J101602">
            <v>0</v>
          </cell>
          <cell r="K101602">
            <v>1998.3640000000005</v>
          </cell>
          <cell r="U101602">
            <v>43647</v>
          </cell>
        </row>
        <row r="101603">
          <cell r="J101603">
            <v>0</v>
          </cell>
          <cell r="K101603">
            <v>1109.2280000000001</v>
          </cell>
          <cell r="U101603">
            <v>43647</v>
          </cell>
        </row>
        <row r="101604">
          <cell r="J101604">
            <v>0</v>
          </cell>
          <cell r="K101604">
            <v>1382.3270000000002</v>
          </cell>
          <cell r="U101604">
            <v>43647</v>
          </cell>
        </row>
        <row r="101605">
          <cell r="J101605">
            <v>0</v>
          </cell>
          <cell r="K101605">
            <v>791.93600000000015</v>
          </cell>
          <cell r="U101605">
            <v>43647</v>
          </cell>
        </row>
        <row r="101606">
          <cell r="J101606">
            <v>0</v>
          </cell>
          <cell r="K101606">
            <v>2139.2449999999999</v>
          </cell>
          <cell r="U101606">
            <v>43647</v>
          </cell>
        </row>
        <row r="101607">
          <cell r="J101607">
            <v>0</v>
          </cell>
          <cell r="K101607">
            <v>2754.5460000000003</v>
          </cell>
          <cell r="U101607">
            <v>43647</v>
          </cell>
        </row>
        <row r="101608">
          <cell r="J101608">
            <v>0</v>
          </cell>
          <cell r="K101608">
            <v>3234.0310000000009</v>
          </cell>
          <cell r="U101608">
            <v>43647</v>
          </cell>
        </row>
        <row r="101609">
          <cell r="J101609">
            <v>0</v>
          </cell>
          <cell r="K101609">
            <v>1008.2090000000001</v>
          </cell>
          <cell r="U101609">
            <v>43647</v>
          </cell>
        </row>
        <row r="101610">
          <cell r="J101610">
            <v>0</v>
          </cell>
          <cell r="K101610">
            <v>7467.0099999999993</v>
          </cell>
          <cell r="U101610">
            <v>43647</v>
          </cell>
        </row>
        <row r="101611">
          <cell r="J101611">
            <v>0</v>
          </cell>
          <cell r="K101611">
            <v>2208.1169999999997</v>
          </cell>
          <cell r="U101611">
            <v>43647</v>
          </cell>
        </row>
        <row r="101612">
          <cell r="J101612">
            <v>0</v>
          </cell>
          <cell r="K101612">
            <v>1684.8460000000005</v>
          </cell>
          <cell r="U101612">
            <v>43647</v>
          </cell>
        </row>
        <row r="101613">
          <cell r="J101613">
            <v>0</v>
          </cell>
          <cell r="K101613">
            <v>1648.3479999999997</v>
          </cell>
          <cell r="U101613">
            <v>43647</v>
          </cell>
        </row>
        <row r="101614">
          <cell r="J101614">
            <v>0</v>
          </cell>
          <cell r="K101614">
            <v>2199.8990000000003</v>
          </cell>
          <cell r="U101614">
            <v>43647</v>
          </cell>
        </row>
        <row r="101615">
          <cell r="J101615">
            <v>0</v>
          </cell>
          <cell r="K101615">
            <v>801.5630000000001</v>
          </cell>
          <cell r="U101615">
            <v>43647</v>
          </cell>
        </row>
        <row r="101616">
          <cell r="J101616">
            <v>0</v>
          </cell>
          <cell r="K101616">
            <v>3303.7620000000011</v>
          </cell>
          <cell r="U101616">
            <v>43647</v>
          </cell>
        </row>
        <row r="101617">
          <cell r="J101617">
            <v>0</v>
          </cell>
          <cell r="K101617">
            <v>1162.6369999999999</v>
          </cell>
          <cell r="U101617">
            <v>43647</v>
          </cell>
        </row>
        <row r="101618">
          <cell r="J101618">
            <v>0</v>
          </cell>
          <cell r="K101618">
            <v>592.9430000000001</v>
          </cell>
          <cell r="U101618">
            <v>43647</v>
          </cell>
        </row>
        <row r="101619">
          <cell r="J101619">
            <v>0</v>
          </cell>
          <cell r="K101619">
            <v>1071.596</v>
          </cell>
          <cell r="U101619">
            <v>43647</v>
          </cell>
        </row>
        <row r="101620">
          <cell r="J101620">
            <v>0</v>
          </cell>
          <cell r="K101620">
            <v>874.39100000000019</v>
          </cell>
          <cell r="U101620">
            <v>43647</v>
          </cell>
        </row>
        <row r="101621">
          <cell r="J101621">
            <v>0</v>
          </cell>
          <cell r="K101621">
            <v>2003.9990000000007</v>
          </cell>
          <cell r="U101621">
            <v>43647</v>
          </cell>
        </row>
        <row r="101622">
          <cell r="J101622">
            <v>0</v>
          </cell>
          <cell r="K101622">
            <v>1114.3870000000002</v>
          </cell>
          <cell r="U101622">
            <v>43647</v>
          </cell>
        </row>
        <row r="101623">
          <cell r="J101623">
            <v>0</v>
          </cell>
          <cell r="K101623">
            <v>2260.1279999999997</v>
          </cell>
          <cell r="U101623">
            <v>43647</v>
          </cell>
        </row>
        <row r="101624">
          <cell r="J101624">
            <v>0</v>
          </cell>
          <cell r="K101624">
            <v>1654.4059999999999</v>
          </cell>
          <cell r="U101624">
            <v>43647</v>
          </cell>
        </row>
        <row r="101625">
          <cell r="J101625">
            <v>0</v>
          </cell>
          <cell r="K101625">
            <v>593.41300000000001</v>
          </cell>
          <cell r="U101625">
            <v>43647</v>
          </cell>
        </row>
        <row r="101626">
          <cell r="J101626">
            <v>0</v>
          </cell>
          <cell r="K101626">
            <v>1173.1389999999999</v>
          </cell>
          <cell r="U101626">
            <v>43647</v>
          </cell>
        </row>
        <row r="101627">
          <cell r="J101627">
            <v>0</v>
          </cell>
          <cell r="K101627">
            <v>3012.9140000000002</v>
          </cell>
          <cell r="U101627">
            <v>43647</v>
          </cell>
        </row>
        <row r="101628">
          <cell r="J101628">
            <v>0</v>
          </cell>
          <cell r="K101628">
            <v>1551.9090000000001</v>
          </cell>
          <cell r="U101628">
            <v>43647</v>
          </cell>
        </row>
        <row r="101629">
          <cell r="J101629">
            <v>0</v>
          </cell>
          <cell r="K101629">
            <v>830.76800000000026</v>
          </cell>
          <cell r="U101629">
            <v>43647</v>
          </cell>
        </row>
        <row r="101630">
          <cell r="J101630">
            <v>0</v>
          </cell>
          <cell r="K101630">
            <v>4302.5320000000002</v>
          </cell>
          <cell r="U101630">
            <v>43647</v>
          </cell>
        </row>
        <row r="101631">
          <cell r="J101631">
            <v>0</v>
          </cell>
          <cell r="K101631">
            <v>2714.1419999999998</v>
          </cell>
          <cell r="U101631">
            <v>43647</v>
          </cell>
        </row>
        <row r="101632">
          <cell r="J101632">
            <v>0</v>
          </cell>
          <cell r="K101632">
            <v>2205.0649999999996</v>
          </cell>
          <cell r="U101632">
            <v>43647</v>
          </cell>
        </row>
        <row r="101633">
          <cell r="J101633">
            <v>0</v>
          </cell>
          <cell r="K101633">
            <v>553.11500000000001</v>
          </cell>
          <cell r="U101633">
            <v>43647</v>
          </cell>
        </row>
        <row r="101634">
          <cell r="J101634">
            <v>0</v>
          </cell>
          <cell r="K101634">
            <v>798.94200000000001</v>
          </cell>
          <cell r="U101634">
            <v>43647</v>
          </cell>
        </row>
        <row r="101635">
          <cell r="J101635">
            <v>0</v>
          </cell>
          <cell r="K101635">
            <v>1108.5200000000002</v>
          </cell>
          <cell r="U101635">
            <v>43647</v>
          </cell>
        </row>
        <row r="101636">
          <cell r="J101636">
            <v>0</v>
          </cell>
          <cell r="K101636">
            <v>799.95800000000008</v>
          </cell>
          <cell r="U101636">
            <v>43647</v>
          </cell>
        </row>
        <row r="101637">
          <cell r="J101637">
            <v>0</v>
          </cell>
          <cell r="K101637">
            <v>899.65700000000004</v>
          </cell>
          <cell r="U101637">
            <v>43647</v>
          </cell>
        </row>
        <row r="101638">
          <cell r="J101638">
            <v>0</v>
          </cell>
          <cell r="K101638">
            <v>2007.3139999999996</v>
          </cell>
          <cell r="U101638">
            <v>43647</v>
          </cell>
        </row>
        <row r="101639">
          <cell r="J101639">
            <v>0</v>
          </cell>
          <cell r="K101639">
            <v>1840.0950000000003</v>
          </cell>
          <cell r="U101639">
            <v>43647</v>
          </cell>
        </row>
        <row r="101640">
          <cell r="J101640">
            <v>0</v>
          </cell>
          <cell r="K101640">
            <v>903.96299999999997</v>
          </cell>
          <cell r="U101640">
            <v>43647</v>
          </cell>
        </row>
        <row r="101641">
          <cell r="J101641">
            <v>0</v>
          </cell>
          <cell r="K101641">
            <v>621.86799999999994</v>
          </cell>
          <cell r="U101641">
            <v>43647</v>
          </cell>
        </row>
        <row r="101642">
          <cell r="J101642">
            <v>0</v>
          </cell>
          <cell r="K101642">
            <v>776.4860000000001</v>
          </cell>
          <cell r="U101642">
            <v>43647</v>
          </cell>
        </row>
        <row r="101643">
          <cell r="J101643">
            <v>0</v>
          </cell>
          <cell r="K101643">
            <v>2048.5190000000002</v>
          </cell>
          <cell r="U101643">
            <v>43647</v>
          </cell>
        </row>
        <row r="101644">
          <cell r="J101644">
            <v>0</v>
          </cell>
          <cell r="K101644">
            <v>800.66300000000001</v>
          </cell>
          <cell r="U101644">
            <v>43647</v>
          </cell>
        </row>
        <row r="101645">
          <cell r="J101645">
            <v>0</v>
          </cell>
          <cell r="K101645">
            <v>592.5390000000001</v>
          </cell>
          <cell r="U101645">
            <v>43647</v>
          </cell>
        </row>
        <row r="101646">
          <cell r="J101646">
            <v>0</v>
          </cell>
          <cell r="K101646">
            <v>594.07499999999993</v>
          </cell>
          <cell r="U101646">
            <v>43647</v>
          </cell>
        </row>
        <row r="101647">
          <cell r="J101647">
            <v>0</v>
          </cell>
          <cell r="K101647">
            <v>1326.4650000000001</v>
          </cell>
          <cell r="U101647">
            <v>43647</v>
          </cell>
        </row>
        <row r="101648">
          <cell r="J101648">
            <v>0</v>
          </cell>
          <cell r="K101648">
            <v>1118.299</v>
          </cell>
          <cell r="U101648">
            <v>43647</v>
          </cell>
        </row>
        <row r="101649">
          <cell r="J101649">
            <v>0</v>
          </cell>
          <cell r="K101649">
            <v>1749.6920000000002</v>
          </cell>
          <cell r="U101649">
            <v>43647</v>
          </cell>
        </row>
        <row r="101650">
          <cell r="J101650">
            <v>0</v>
          </cell>
          <cell r="K101650">
            <v>592.55600000000015</v>
          </cell>
          <cell r="U101650">
            <v>43647</v>
          </cell>
        </row>
        <row r="101651">
          <cell r="J101651">
            <v>0</v>
          </cell>
          <cell r="K101651">
            <v>592.63300000000004</v>
          </cell>
          <cell r="U101651">
            <v>43647</v>
          </cell>
        </row>
        <row r="101652">
          <cell r="J101652">
            <v>0</v>
          </cell>
          <cell r="K101652">
            <v>1255.1220000000001</v>
          </cell>
          <cell r="U101652">
            <v>43647</v>
          </cell>
        </row>
        <row r="101653">
          <cell r="J101653">
            <v>0</v>
          </cell>
          <cell r="K101653">
            <v>1111.3500000000001</v>
          </cell>
          <cell r="U101653">
            <v>43647</v>
          </cell>
        </row>
        <row r="101654">
          <cell r="J101654">
            <v>0</v>
          </cell>
          <cell r="K101654">
            <v>1009.337</v>
          </cell>
          <cell r="U101654">
            <v>43647</v>
          </cell>
        </row>
        <row r="101655">
          <cell r="J101655">
            <v>0</v>
          </cell>
          <cell r="K101655">
            <v>2140.5190000000002</v>
          </cell>
          <cell r="U101655">
            <v>43647</v>
          </cell>
        </row>
        <row r="101656">
          <cell r="J101656">
            <v>0</v>
          </cell>
          <cell r="K101656">
            <v>1109.1730000000005</v>
          </cell>
          <cell r="U101656">
            <v>43647</v>
          </cell>
        </row>
        <row r="101657">
          <cell r="J101657">
            <v>0</v>
          </cell>
          <cell r="K101657">
            <v>1108.9829999999999</v>
          </cell>
          <cell r="U101657">
            <v>43647</v>
          </cell>
        </row>
        <row r="101658">
          <cell r="J101658">
            <v>0</v>
          </cell>
          <cell r="K101658">
            <v>2552.56</v>
          </cell>
          <cell r="U101658">
            <v>43647</v>
          </cell>
        </row>
        <row r="101659">
          <cell r="J101659">
            <v>0</v>
          </cell>
          <cell r="K101659">
            <v>1552.0410000000002</v>
          </cell>
          <cell r="U101659">
            <v>43647</v>
          </cell>
        </row>
        <row r="101660">
          <cell r="J101660">
            <v>0</v>
          </cell>
          <cell r="K101660">
            <v>2406.8510000000001</v>
          </cell>
          <cell r="U101660">
            <v>43647</v>
          </cell>
        </row>
        <row r="101661">
          <cell r="J101661">
            <v>0</v>
          </cell>
          <cell r="K101661">
            <v>2590.741</v>
          </cell>
          <cell r="U101661">
            <v>43647</v>
          </cell>
        </row>
        <row r="101662">
          <cell r="J101662">
            <v>0</v>
          </cell>
          <cell r="K101662">
            <v>1107.117</v>
          </cell>
          <cell r="U101662">
            <v>43647</v>
          </cell>
        </row>
        <row r="101663">
          <cell r="J101663">
            <v>0</v>
          </cell>
          <cell r="K101663">
            <v>1217.1660000000002</v>
          </cell>
          <cell r="U101663">
            <v>43647</v>
          </cell>
        </row>
        <row r="101664">
          <cell r="J101664">
            <v>0</v>
          </cell>
          <cell r="K101664">
            <v>1108.5929999999998</v>
          </cell>
          <cell r="U101664">
            <v>43647</v>
          </cell>
        </row>
        <row r="101665">
          <cell r="J101665">
            <v>0</v>
          </cell>
          <cell r="K101665">
            <v>10559.308000000001</v>
          </cell>
          <cell r="U101665">
            <v>43647</v>
          </cell>
        </row>
        <row r="101666">
          <cell r="J101666">
            <v>0</v>
          </cell>
          <cell r="K101666">
            <v>593.87500000000023</v>
          </cell>
          <cell r="U101666">
            <v>43647</v>
          </cell>
        </row>
        <row r="101667">
          <cell r="J101667">
            <v>0</v>
          </cell>
          <cell r="K101667">
            <v>694.77</v>
          </cell>
          <cell r="U101667">
            <v>43647</v>
          </cell>
        </row>
        <row r="101668">
          <cell r="J101668">
            <v>0</v>
          </cell>
          <cell r="K101668">
            <v>902.37000000000012</v>
          </cell>
          <cell r="U101668">
            <v>43647</v>
          </cell>
        </row>
        <row r="101669">
          <cell r="J101669">
            <v>0</v>
          </cell>
          <cell r="K101669">
            <v>1049.184</v>
          </cell>
          <cell r="U101669">
            <v>43647</v>
          </cell>
        </row>
        <row r="101670">
          <cell r="J101670">
            <v>0</v>
          </cell>
          <cell r="K101670">
            <v>951.01700000000005</v>
          </cell>
          <cell r="U101670">
            <v>43647</v>
          </cell>
        </row>
        <row r="101671">
          <cell r="J101671">
            <v>0</v>
          </cell>
          <cell r="K101671">
            <v>-200.67799999999988</v>
          </cell>
          <cell r="U101671">
            <v>43647</v>
          </cell>
        </row>
        <row r="101672">
          <cell r="J101672">
            <v>0</v>
          </cell>
          <cell r="K101672">
            <v>-515.98400000000129</v>
          </cell>
          <cell r="U101672">
            <v>43647</v>
          </cell>
        </row>
        <row r="101673">
          <cell r="J101673">
            <v>0</v>
          </cell>
          <cell r="K101673">
            <v>-169.93299999999971</v>
          </cell>
          <cell r="U101673">
            <v>43647</v>
          </cell>
        </row>
        <row r="101674">
          <cell r="J101674">
            <v>0</v>
          </cell>
          <cell r="K101674">
            <v>-228.0510000000013</v>
          </cell>
          <cell r="U101674">
            <v>43647</v>
          </cell>
        </row>
        <row r="101675">
          <cell r="J101675">
            <v>0</v>
          </cell>
          <cell r="K101675">
            <v>-101.42799999999966</v>
          </cell>
          <cell r="U101675">
            <v>43647</v>
          </cell>
        </row>
        <row r="101676">
          <cell r="J101676">
            <v>0</v>
          </cell>
          <cell r="K101676">
            <v>-119.33300000000008</v>
          </cell>
          <cell r="U101676">
            <v>43647</v>
          </cell>
        </row>
        <row r="101677">
          <cell r="J101677">
            <v>0</v>
          </cell>
          <cell r="K101677">
            <v>-89.228000000000065</v>
          </cell>
          <cell r="U101677">
            <v>43647</v>
          </cell>
        </row>
        <row r="101678">
          <cell r="J101678">
            <v>0</v>
          </cell>
          <cell r="K101678">
            <v>-23.180000000000518</v>
          </cell>
          <cell r="U101678">
            <v>43647</v>
          </cell>
        </row>
        <row r="101679">
          <cell r="J101679">
            <v>0</v>
          </cell>
          <cell r="K101679">
            <v>-46.350000000000364</v>
          </cell>
          <cell r="U101679">
            <v>43647</v>
          </cell>
        </row>
        <row r="101680">
          <cell r="J101680">
            <v>0</v>
          </cell>
          <cell r="K101680">
            <v>39.939999999999372</v>
          </cell>
          <cell r="U101680">
            <v>43647</v>
          </cell>
        </row>
        <row r="101681">
          <cell r="J101681">
            <v>0</v>
          </cell>
          <cell r="K101681">
            <v>-27.3900000000001</v>
          </cell>
          <cell r="U101681">
            <v>43647</v>
          </cell>
        </row>
        <row r="101682">
          <cell r="J101682">
            <v>0</v>
          </cell>
          <cell r="K101682">
            <v>30.50400000000036</v>
          </cell>
          <cell r="U101682">
            <v>43647</v>
          </cell>
        </row>
        <row r="101683">
          <cell r="J101683">
            <v>0</v>
          </cell>
          <cell r="K101683">
            <v>31.289000000000442</v>
          </cell>
          <cell r="U101683">
            <v>43647</v>
          </cell>
        </row>
        <row r="101684">
          <cell r="J101684">
            <v>0</v>
          </cell>
          <cell r="K101684">
            <v>18.885999999999967</v>
          </cell>
          <cell r="U101684">
            <v>43647</v>
          </cell>
        </row>
        <row r="101685">
          <cell r="J101685">
            <v>0</v>
          </cell>
          <cell r="K101685">
            <v>32.569999999999709</v>
          </cell>
          <cell r="U101685">
            <v>43647</v>
          </cell>
        </row>
        <row r="101686">
          <cell r="J101686">
            <v>0</v>
          </cell>
          <cell r="K101686">
            <v>13.801999999999794</v>
          </cell>
          <cell r="U101686">
            <v>43647</v>
          </cell>
        </row>
        <row r="101687">
          <cell r="J101687">
            <v>0</v>
          </cell>
          <cell r="K101687">
            <v>46.93900000000076</v>
          </cell>
          <cell r="U101687">
            <v>43647</v>
          </cell>
        </row>
        <row r="101688">
          <cell r="J101688">
            <v>0</v>
          </cell>
          <cell r="K101688">
            <v>69.318000000000211</v>
          </cell>
          <cell r="U101688">
            <v>43647</v>
          </cell>
        </row>
        <row r="101689">
          <cell r="J101689">
            <v>0</v>
          </cell>
          <cell r="K101689">
            <v>82.877999999999702</v>
          </cell>
          <cell r="U101689">
            <v>43647</v>
          </cell>
        </row>
        <row r="101690">
          <cell r="J101690">
            <v>0</v>
          </cell>
          <cell r="K101690">
            <v>27.407999999998992</v>
          </cell>
          <cell r="U101690">
            <v>43647</v>
          </cell>
        </row>
        <row r="101691">
          <cell r="J101691">
            <v>0</v>
          </cell>
          <cell r="K101691">
            <v>26.76200000000108</v>
          </cell>
          <cell r="U101691">
            <v>43647</v>
          </cell>
        </row>
        <row r="101692">
          <cell r="J101692">
            <v>0</v>
          </cell>
          <cell r="K101692">
            <v>10.657000000000039</v>
          </cell>
          <cell r="U101692">
            <v>43647</v>
          </cell>
        </row>
        <row r="101693">
          <cell r="J101693">
            <v>0</v>
          </cell>
          <cell r="K101693">
            <v>47.034000000001015</v>
          </cell>
          <cell r="U101693">
            <v>43647</v>
          </cell>
        </row>
        <row r="101694">
          <cell r="J101694">
            <v>0</v>
          </cell>
          <cell r="K101694">
            <v>18.900000000000318</v>
          </cell>
          <cell r="U101694">
            <v>43647</v>
          </cell>
        </row>
        <row r="101695">
          <cell r="J101695">
            <v>0</v>
          </cell>
          <cell r="K101695">
            <v>57.735000000001492</v>
          </cell>
          <cell r="U101695">
            <v>43647</v>
          </cell>
        </row>
        <row r="101696">
          <cell r="J101696">
            <v>0</v>
          </cell>
          <cell r="K101696">
            <v>26.083000000000538</v>
          </cell>
          <cell r="U101696">
            <v>43647</v>
          </cell>
        </row>
        <row r="101697">
          <cell r="J101697">
            <v>0</v>
          </cell>
          <cell r="K101697">
            <v>39.259000000000469</v>
          </cell>
          <cell r="U101697">
            <v>43647</v>
          </cell>
        </row>
        <row r="101698">
          <cell r="J101698">
            <v>0</v>
          </cell>
          <cell r="K101698">
            <v>21.804000000000769</v>
          </cell>
          <cell r="U101698">
            <v>43647</v>
          </cell>
        </row>
        <row r="101699">
          <cell r="J101699">
            <v>0</v>
          </cell>
          <cell r="K101699">
            <v>28.474999999998545</v>
          </cell>
          <cell r="U101699">
            <v>43647</v>
          </cell>
        </row>
        <row r="101700">
          <cell r="J101700">
            <v>0</v>
          </cell>
          <cell r="K101700">
            <v>22.908000000002176</v>
          </cell>
          <cell r="U101700">
            <v>43647</v>
          </cell>
        </row>
        <row r="101701">
          <cell r="J101701">
            <v>0</v>
          </cell>
          <cell r="K101701">
            <v>28.369999999999436</v>
          </cell>
          <cell r="U101701">
            <v>43647</v>
          </cell>
        </row>
        <row r="101702">
          <cell r="J101702">
            <v>0</v>
          </cell>
          <cell r="K101702">
            <v>23.173000000000684</v>
          </cell>
          <cell r="U101702">
            <v>43647</v>
          </cell>
        </row>
        <row r="101703">
          <cell r="J101703">
            <v>0</v>
          </cell>
          <cell r="K101703">
            <v>34.213000000001102</v>
          </cell>
          <cell r="U101703">
            <v>43647</v>
          </cell>
        </row>
        <row r="101704">
          <cell r="J101704">
            <v>0</v>
          </cell>
          <cell r="K101704">
            <v>38.398000000001048</v>
          </cell>
          <cell r="U101704">
            <v>43647</v>
          </cell>
        </row>
        <row r="101705">
          <cell r="J101705">
            <v>0</v>
          </cell>
          <cell r="K101705">
            <v>28.145000000000437</v>
          </cell>
          <cell r="U101705">
            <v>43647</v>
          </cell>
        </row>
        <row r="101706">
          <cell r="J101706">
            <v>0</v>
          </cell>
          <cell r="K101706">
            <v>21.769999999999527</v>
          </cell>
          <cell r="U101706">
            <v>43647</v>
          </cell>
        </row>
        <row r="101707">
          <cell r="J101707">
            <v>0</v>
          </cell>
          <cell r="K101707">
            <v>15.743999999999915</v>
          </cell>
          <cell r="U101707">
            <v>43647</v>
          </cell>
        </row>
        <row r="101708">
          <cell r="J101708">
            <v>0</v>
          </cell>
          <cell r="K101708">
            <v>3.9089999999999918</v>
          </cell>
          <cell r="U101708">
            <v>43647</v>
          </cell>
        </row>
        <row r="101709">
          <cell r="J101709">
            <v>0</v>
          </cell>
          <cell r="K101709">
            <v>13.351000000001022</v>
          </cell>
          <cell r="U101709">
            <v>43647</v>
          </cell>
        </row>
        <row r="101710">
          <cell r="J101710">
            <v>0</v>
          </cell>
          <cell r="K101710">
            <v>13.71900000000096</v>
          </cell>
          <cell r="U101710">
            <v>43647</v>
          </cell>
        </row>
        <row r="101711">
          <cell r="J101711">
            <v>0</v>
          </cell>
          <cell r="K101711">
            <v>12.896999999999935</v>
          </cell>
          <cell r="U101711">
            <v>43647</v>
          </cell>
        </row>
        <row r="101712">
          <cell r="J101712">
            <v>0</v>
          </cell>
          <cell r="K101712">
            <v>6.1100000000010368</v>
          </cell>
          <cell r="U101712">
            <v>43647</v>
          </cell>
        </row>
        <row r="101713">
          <cell r="J101713">
            <v>0</v>
          </cell>
          <cell r="K101713">
            <v>4.3380000000000791</v>
          </cell>
          <cell r="U101713">
            <v>43647</v>
          </cell>
        </row>
        <row r="101714">
          <cell r="J101714">
            <v>0</v>
          </cell>
          <cell r="K101714">
            <v>9.9230000000006839</v>
          </cell>
          <cell r="U101714">
            <v>43647</v>
          </cell>
        </row>
        <row r="101715">
          <cell r="J101715">
            <v>0</v>
          </cell>
          <cell r="K101715">
            <v>13.530000000001564</v>
          </cell>
          <cell r="U101715">
            <v>43647</v>
          </cell>
        </row>
        <row r="101716">
          <cell r="J101716">
            <v>0</v>
          </cell>
          <cell r="K101716">
            <v>15.144000000000233</v>
          </cell>
          <cell r="U101716">
            <v>43647</v>
          </cell>
        </row>
        <row r="101717">
          <cell r="J101717">
            <v>0</v>
          </cell>
          <cell r="K101717">
            <v>5.2280000000005202</v>
          </cell>
          <cell r="U101717">
            <v>43647</v>
          </cell>
        </row>
        <row r="101718">
          <cell r="J101718">
            <v>0</v>
          </cell>
          <cell r="K101718">
            <v>3.781999999999698</v>
          </cell>
          <cell r="U101718">
            <v>43647</v>
          </cell>
        </row>
        <row r="101719">
          <cell r="J101719">
            <v>0</v>
          </cell>
          <cell r="K101719">
            <v>11.642000000001644</v>
          </cell>
          <cell r="U101719">
            <v>43647</v>
          </cell>
        </row>
        <row r="101720">
          <cell r="J101720">
            <v>0</v>
          </cell>
          <cell r="K101720">
            <v>7.1060000000004493</v>
          </cell>
          <cell r="U101720">
            <v>43647</v>
          </cell>
        </row>
        <row r="101721">
          <cell r="J101721">
            <v>0</v>
          </cell>
          <cell r="K101721">
            <v>18.217999999999847</v>
          </cell>
          <cell r="U101721">
            <v>43647</v>
          </cell>
        </row>
        <row r="101722">
          <cell r="J101722">
            <v>0</v>
          </cell>
          <cell r="K101722">
            <v>48.18799999999942</v>
          </cell>
          <cell r="U101722">
            <v>43647</v>
          </cell>
        </row>
        <row r="101723">
          <cell r="J101723">
            <v>0</v>
          </cell>
          <cell r="K101723">
            <v>43.762999999999693</v>
          </cell>
          <cell r="U101723">
            <v>43647</v>
          </cell>
        </row>
        <row r="101724">
          <cell r="J101724">
            <v>0</v>
          </cell>
          <cell r="K101724">
            <v>35.526999999999816</v>
          </cell>
          <cell r="U101724">
            <v>43647</v>
          </cell>
        </row>
        <row r="101725">
          <cell r="J101725">
            <v>0</v>
          </cell>
          <cell r="K101725">
            <v>107.13200000000006</v>
          </cell>
          <cell r="U101725">
            <v>43647</v>
          </cell>
        </row>
        <row r="101726">
          <cell r="J101726">
            <v>0</v>
          </cell>
          <cell r="K101726">
            <v>13.817000000000121</v>
          </cell>
          <cell r="U101726">
            <v>43647</v>
          </cell>
        </row>
        <row r="101727">
          <cell r="J101727">
            <v>0</v>
          </cell>
          <cell r="K101727">
            <v>25.402999999999565</v>
          </cell>
          <cell r="U101727">
            <v>43647</v>
          </cell>
        </row>
        <row r="101728">
          <cell r="J101728">
            <v>0</v>
          </cell>
          <cell r="K101728">
            <v>33.983999999999924</v>
          </cell>
          <cell r="U101728">
            <v>43647</v>
          </cell>
        </row>
        <row r="101729">
          <cell r="J101729">
            <v>0</v>
          </cell>
          <cell r="K101729">
            <v>37.067000000000007</v>
          </cell>
          <cell r="U101729">
            <v>43647</v>
          </cell>
        </row>
        <row r="101730">
          <cell r="J101730">
            <v>0</v>
          </cell>
          <cell r="K101730">
            <v>42.999000000000251</v>
          </cell>
          <cell r="U101730">
            <v>43647</v>
          </cell>
        </row>
        <row r="101731">
          <cell r="J101731">
            <v>0</v>
          </cell>
          <cell r="K101731">
            <v>22.77499999999975</v>
          </cell>
          <cell r="U101731">
            <v>43647</v>
          </cell>
        </row>
        <row r="101732">
          <cell r="J101732">
            <v>0</v>
          </cell>
          <cell r="K101732">
            <v>31.842000000000098</v>
          </cell>
          <cell r="U101732">
            <v>43647</v>
          </cell>
        </row>
        <row r="101733">
          <cell r="J101733">
            <v>0</v>
          </cell>
          <cell r="K101733">
            <v>11.184999999999945</v>
          </cell>
          <cell r="U101733">
            <v>43647</v>
          </cell>
        </row>
        <row r="101734">
          <cell r="J101734">
            <v>0</v>
          </cell>
          <cell r="K101734">
            <v>17.019999999999982</v>
          </cell>
          <cell r="U101734">
            <v>43647</v>
          </cell>
        </row>
        <row r="101735">
          <cell r="J101735">
            <v>0</v>
          </cell>
          <cell r="K101735">
            <v>11.72099999999989</v>
          </cell>
          <cell r="U101735">
            <v>43647</v>
          </cell>
        </row>
        <row r="101736">
          <cell r="J101736">
            <v>0</v>
          </cell>
          <cell r="K101736">
            <v>13.157999999999902</v>
          </cell>
          <cell r="U101736">
            <v>43647</v>
          </cell>
        </row>
        <row r="101737">
          <cell r="J101737">
            <v>0</v>
          </cell>
          <cell r="K101737">
            <v>18.408000000000357</v>
          </cell>
          <cell r="U101737">
            <v>43647</v>
          </cell>
        </row>
        <row r="101738">
          <cell r="J101738">
            <v>0</v>
          </cell>
          <cell r="K101738">
            <v>20.680000000000746</v>
          </cell>
          <cell r="U101738">
            <v>43647</v>
          </cell>
        </row>
        <row r="101739">
          <cell r="J101739">
            <v>0</v>
          </cell>
          <cell r="K101739">
            <v>9.4119999999999209</v>
          </cell>
          <cell r="U101739">
            <v>43647</v>
          </cell>
        </row>
        <row r="101740">
          <cell r="J101740">
            <v>0</v>
          </cell>
          <cell r="K101740">
            <v>10.251999999999271</v>
          </cell>
          <cell r="U101740">
            <v>43647</v>
          </cell>
        </row>
        <row r="101741">
          <cell r="J101741">
            <v>0</v>
          </cell>
          <cell r="K101741">
            <v>8.9890000000002601</v>
          </cell>
          <cell r="U101741">
            <v>43647</v>
          </cell>
        </row>
        <row r="101742">
          <cell r="J101742">
            <v>0</v>
          </cell>
          <cell r="K101742">
            <v>10.230000000000473</v>
          </cell>
          <cell r="U101742">
            <v>43647</v>
          </cell>
        </row>
        <row r="101743">
          <cell r="J101743">
            <v>0</v>
          </cell>
          <cell r="K101743">
            <v>8.7269999999998618</v>
          </cell>
          <cell r="U101743">
            <v>43647</v>
          </cell>
        </row>
        <row r="101744">
          <cell r="J101744">
            <v>0</v>
          </cell>
          <cell r="K101744">
            <v>12.904999999999291</v>
          </cell>
          <cell r="U101744">
            <v>43647</v>
          </cell>
        </row>
        <row r="101745">
          <cell r="J101745">
            <v>0</v>
          </cell>
          <cell r="K101745">
            <v>5.6349999999997635</v>
          </cell>
          <cell r="U101745">
            <v>43647</v>
          </cell>
        </row>
        <row r="101746">
          <cell r="J101746">
            <v>0</v>
          </cell>
          <cell r="K101746">
            <v>15.848000000000411</v>
          </cell>
          <cell r="U101746">
            <v>43647</v>
          </cell>
        </row>
        <row r="101747">
          <cell r="J101747">
            <v>0</v>
          </cell>
          <cell r="K101747">
            <v>20.623999999998432</v>
          </cell>
          <cell r="U101747">
            <v>43647</v>
          </cell>
        </row>
        <row r="101748">
          <cell r="J101748">
            <v>0</v>
          </cell>
          <cell r="K101748">
            <v>13.663000000000466</v>
          </cell>
          <cell r="U101748">
            <v>43647</v>
          </cell>
        </row>
        <row r="101749">
          <cell r="J101749">
            <v>0</v>
          </cell>
          <cell r="K101749">
            <v>7.5769999999993161</v>
          </cell>
          <cell r="U101749">
            <v>43647</v>
          </cell>
        </row>
        <row r="101750">
          <cell r="J101750">
            <v>0</v>
          </cell>
          <cell r="K101750">
            <v>17.671000000000731</v>
          </cell>
          <cell r="U101750">
            <v>43647</v>
          </cell>
        </row>
        <row r="101751">
          <cell r="J101751">
            <v>0</v>
          </cell>
          <cell r="K101751">
            <v>33.045999999999367</v>
          </cell>
          <cell r="U101751">
            <v>43647</v>
          </cell>
        </row>
        <row r="101752">
          <cell r="J101752">
            <v>0</v>
          </cell>
          <cell r="K101752">
            <v>16.191999999999098</v>
          </cell>
          <cell r="U101752">
            <v>43647</v>
          </cell>
        </row>
        <row r="101753">
          <cell r="J101753">
            <v>0</v>
          </cell>
          <cell r="K101753">
            <v>11.539999999999964</v>
          </cell>
          <cell r="U101753">
            <v>43647</v>
          </cell>
        </row>
        <row r="101754">
          <cell r="J101754">
            <v>0</v>
          </cell>
          <cell r="K101754">
            <v>17.285000000000764</v>
          </cell>
          <cell r="U101754">
            <v>43647</v>
          </cell>
        </row>
        <row r="101755">
          <cell r="J101755">
            <v>0</v>
          </cell>
          <cell r="K101755">
            <v>11.759000000000924</v>
          </cell>
          <cell r="U101755">
            <v>43647</v>
          </cell>
        </row>
        <row r="101756">
          <cell r="J101756">
            <v>0</v>
          </cell>
          <cell r="K101756">
            <v>7.1100000000001273</v>
          </cell>
          <cell r="U101756">
            <v>43647</v>
          </cell>
        </row>
        <row r="101757">
          <cell r="J101757">
            <v>0</v>
          </cell>
          <cell r="K101757">
            <v>8.8019999999996799</v>
          </cell>
          <cell r="U101757">
            <v>43647</v>
          </cell>
        </row>
        <row r="101758">
          <cell r="J101758">
            <v>0</v>
          </cell>
          <cell r="K101758">
            <v>25.539000000000669</v>
          </cell>
          <cell r="U101758">
            <v>43647</v>
          </cell>
        </row>
        <row r="101759">
          <cell r="J101759">
            <v>0</v>
          </cell>
          <cell r="K101759">
            <v>31.709000000000742</v>
          </cell>
          <cell r="U101759">
            <v>43647</v>
          </cell>
        </row>
        <row r="101760">
          <cell r="J101760">
            <v>0</v>
          </cell>
          <cell r="K101760">
            <v>27.489000000000033</v>
          </cell>
          <cell r="U101760">
            <v>43647</v>
          </cell>
        </row>
        <row r="101761">
          <cell r="J101761">
            <v>0</v>
          </cell>
          <cell r="K101761">
            <v>24.028999999999542</v>
          </cell>
          <cell r="U101761">
            <v>43647</v>
          </cell>
        </row>
        <row r="101762">
          <cell r="J101762">
            <v>0</v>
          </cell>
          <cell r="K101762">
            <v>18.603999999999814</v>
          </cell>
          <cell r="U101762">
            <v>43647</v>
          </cell>
        </row>
        <row r="101763">
          <cell r="J101763">
            <v>0</v>
          </cell>
          <cell r="K101763">
            <v>14.492000000000189</v>
          </cell>
          <cell r="U101763">
            <v>43647</v>
          </cell>
        </row>
        <row r="101764">
          <cell r="J101764">
            <v>0</v>
          </cell>
          <cell r="K101764">
            <v>9.8129999999998745</v>
          </cell>
          <cell r="U101764">
            <v>43647</v>
          </cell>
        </row>
        <row r="101765">
          <cell r="J101765">
            <v>0</v>
          </cell>
          <cell r="K101765">
            <v>7.8309999999999036</v>
          </cell>
          <cell r="U101765">
            <v>43647</v>
          </cell>
        </row>
        <row r="101766">
          <cell r="J101766">
            <v>0</v>
          </cell>
          <cell r="K101766">
            <v>15.203999999999724</v>
          </cell>
          <cell r="U101766">
            <v>43647</v>
          </cell>
        </row>
        <row r="101767">
          <cell r="J101767">
            <v>0</v>
          </cell>
          <cell r="K101767">
            <v>7.5659999999995762</v>
          </cell>
          <cell r="U101767">
            <v>43647</v>
          </cell>
        </row>
        <row r="101768">
          <cell r="J101768">
            <v>0</v>
          </cell>
          <cell r="K101768">
            <v>11.939999999999372</v>
          </cell>
          <cell r="U101768">
            <v>43647</v>
          </cell>
        </row>
        <row r="101769">
          <cell r="J101769">
            <v>0</v>
          </cell>
          <cell r="K101769">
            <v>30.835999999998421</v>
          </cell>
          <cell r="U101769">
            <v>43647</v>
          </cell>
        </row>
        <row r="101770">
          <cell r="J101770">
            <v>0</v>
          </cell>
          <cell r="K101770">
            <v>16.339999999999691</v>
          </cell>
          <cell r="U101770">
            <v>43647</v>
          </cell>
        </row>
        <row r="101771">
          <cell r="J101771">
            <v>0</v>
          </cell>
          <cell r="K101771">
            <v>19.7549999999992</v>
          </cell>
          <cell r="U101771">
            <v>43647</v>
          </cell>
        </row>
        <row r="101772">
          <cell r="J101772">
            <v>0</v>
          </cell>
          <cell r="K101772">
            <v>10.0300000000002</v>
          </cell>
          <cell r="U101772">
            <v>43647</v>
          </cell>
        </row>
        <row r="101773">
          <cell r="J101773">
            <v>0</v>
          </cell>
          <cell r="K101773">
            <v>19.934000000000196</v>
          </cell>
          <cell r="U101773">
            <v>43647</v>
          </cell>
        </row>
        <row r="101774">
          <cell r="J101774">
            <v>0</v>
          </cell>
          <cell r="K101774">
            <v>18.519000000000688</v>
          </cell>
          <cell r="U101774">
            <v>43647</v>
          </cell>
        </row>
        <row r="101775">
          <cell r="J101775">
            <v>0</v>
          </cell>
          <cell r="K101775">
            <v>4.9749999999999091</v>
          </cell>
          <cell r="U101775">
            <v>43647</v>
          </cell>
        </row>
        <row r="101776">
          <cell r="J101776">
            <v>0</v>
          </cell>
          <cell r="K101776">
            <v>14.481000000000449</v>
          </cell>
          <cell r="U101776">
            <v>43647</v>
          </cell>
        </row>
        <row r="101777">
          <cell r="J101777">
            <v>0</v>
          </cell>
          <cell r="K101777">
            <v>7.3889999999996689</v>
          </cell>
          <cell r="U101777">
            <v>43647</v>
          </cell>
        </row>
        <row r="101778">
          <cell r="J101778">
            <v>0</v>
          </cell>
          <cell r="K101778">
            <v>2.0999999999985448</v>
          </cell>
          <cell r="U101778">
            <v>43647</v>
          </cell>
        </row>
        <row r="101779">
          <cell r="J101779">
            <v>0</v>
          </cell>
          <cell r="K101779">
            <v>1.6839999999997417</v>
          </cell>
          <cell r="U101779">
            <v>43647</v>
          </cell>
        </row>
        <row r="101780">
          <cell r="J101780">
            <v>0</v>
          </cell>
          <cell r="K101780">
            <v>1.2630000000003747</v>
          </cell>
          <cell r="U101780">
            <v>43647</v>
          </cell>
        </row>
        <row r="101781">
          <cell r="J101781">
            <v>0</v>
          </cell>
          <cell r="K101781">
            <v>1.1389999999998963</v>
          </cell>
          <cell r="U101781">
            <v>43647</v>
          </cell>
        </row>
        <row r="101782">
          <cell r="J101782">
            <v>0</v>
          </cell>
          <cell r="K101782">
            <v>2.1030000000000655</v>
          </cell>
          <cell r="U101782">
            <v>43647</v>
          </cell>
        </row>
        <row r="101783">
          <cell r="J101783">
            <v>0</v>
          </cell>
          <cell r="K101783">
            <v>1.9530000000002019</v>
          </cell>
          <cell r="U101783">
            <v>43647</v>
          </cell>
        </row>
        <row r="101784">
          <cell r="J101784">
            <v>0</v>
          </cell>
          <cell r="K101784">
            <v>1.5990000000006148</v>
          </cell>
          <cell r="U101784">
            <v>43647</v>
          </cell>
        </row>
        <row r="101785">
          <cell r="J101785">
            <v>0</v>
          </cell>
          <cell r="K101785">
            <v>0.94800000000009277</v>
          </cell>
          <cell r="U101785">
            <v>43647</v>
          </cell>
        </row>
        <row r="101786">
          <cell r="J101786">
            <v>0</v>
          </cell>
          <cell r="K101786">
            <v>2.8259999999982028</v>
          </cell>
          <cell r="U101786">
            <v>43647</v>
          </cell>
        </row>
        <row r="101787">
          <cell r="J101787">
            <v>0</v>
          </cell>
          <cell r="K101787">
            <v>0.97799999999972442</v>
          </cell>
          <cell r="U101787">
            <v>43647</v>
          </cell>
        </row>
        <row r="101788">
          <cell r="J101788">
            <v>0</v>
          </cell>
          <cell r="K101788">
            <v>2.056999999999789</v>
          </cell>
          <cell r="U101788">
            <v>43647</v>
          </cell>
        </row>
        <row r="101789">
          <cell r="J101789">
            <v>0</v>
          </cell>
          <cell r="K101789">
            <v>1.8129999999996471</v>
          </cell>
          <cell r="U101789">
            <v>43647</v>
          </cell>
        </row>
        <row r="101790">
          <cell r="J101790">
            <v>0</v>
          </cell>
          <cell r="K101790">
            <v>2.0529999999998836</v>
          </cell>
          <cell r="U101790">
            <v>43647</v>
          </cell>
        </row>
        <row r="101791">
          <cell r="J101791">
            <v>0</v>
          </cell>
          <cell r="K101791">
            <v>1.7160000000005766</v>
          </cell>
          <cell r="U101791">
            <v>43647</v>
          </cell>
        </row>
        <row r="101792">
          <cell r="J101792">
            <v>0</v>
          </cell>
          <cell r="K101792">
            <v>-6.4250000000004093</v>
          </cell>
          <cell r="U101792">
            <v>43647</v>
          </cell>
        </row>
        <row r="101793">
          <cell r="J101793">
            <v>0</v>
          </cell>
          <cell r="K101793">
            <v>3.8099999999976717</v>
          </cell>
          <cell r="U101793">
            <v>43647</v>
          </cell>
        </row>
        <row r="101794">
          <cell r="J101794">
            <v>0</v>
          </cell>
          <cell r="K101794">
            <v>1.7189999999998236</v>
          </cell>
          <cell r="U101794">
            <v>43647</v>
          </cell>
        </row>
        <row r="101795">
          <cell r="J101795">
            <v>0</v>
          </cell>
          <cell r="K101795">
            <v>3.0450000000018917</v>
          </cell>
          <cell r="U101795">
            <v>43647</v>
          </cell>
        </row>
        <row r="101796">
          <cell r="J101796">
            <v>0</v>
          </cell>
          <cell r="K101796">
            <v>0.63399999999990087</v>
          </cell>
          <cell r="U101796">
            <v>43647</v>
          </cell>
        </row>
        <row r="101797">
          <cell r="J101797">
            <v>0</v>
          </cell>
          <cell r="K101797">
            <v>1.9240000000008877</v>
          </cell>
          <cell r="U101797">
            <v>43647</v>
          </cell>
        </row>
        <row r="101798">
          <cell r="J101798">
            <v>0</v>
          </cell>
          <cell r="K101798">
            <v>0.76399999999989632</v>
          </cell>
          <cell r="U101798">
            <v>43647</v>
          </cell>
        </row>
        <row r="101799">
          <cell r="J101799">
            <v>0</v>
          </cell>
          <cell r="K101799">
            <v>1.5969999999992979</v>
          </cell>
          <cell r="U101799">
            <v>43647</v>
          </cell>
        </row>
        <row r="101800">
          <cell r="J101800">
            <v>0</v>
          </cell>
          <cell r="K101800">
            <v>2.3349999999991269</v>
          </cell>
          <cell r="U101800">
            <v>43647</v>
          </cell>
        </row>
        <row r="101801">
          <cell r="J101801">
            <v>0</v>
          </cell>
          <cell r="K101801">
            <v>1.6079999999997199</v>
          </cell>
          <cell r="U101801">
            <v>43647</v>
          </cell>
        </row>
        <row r="101802">
          <cell r="J101802">
            <v>0</v>
          </cell>
          <cell r="K101802">
            <v>1.1109999999996489</v>
          </cell>
          <cell r="U101802">
            <v>43647</v>
          </cell>
        </row>
        <row r="101803">
          <cell r="J101803">
            <v>0</v>
          </cell>
          <cell r="K101803">
            <v>0.9159999999997126</v>
          </cell>
          <cell r="U101803">
            <v>43647</v>
          </cell>
        </row>
        <row r="101804">
          <cell r="J101804">
            <v>0</v>
          </cell>
          <cell r="K101804">
            <v>2.0630000000001019</v>
          </cell>
          <cell r="U101804">
            <v>43647</v>
          </cell>
        </row>
        <row r="101805">
          <cell r="J101805">
            <v>0</v>
          </cell>
          <cell r="K101805">
            <v>4.0099999999993088</v>
          </cell>
          <cell r="U101805">
            <v>43647</v>
          </cell>
        </row>
        <row r="101806">
          <cell r="J101806">
            <v>0</v>
          </cell>
          <cell r="K101806">
            <v>1.4400000000000546</v>
          </cell>
          <cell r="U101806">
            <v>43647</v>
          </cell>
        </row>
        <row r="101807">
          <cell r="J101807">
            <v>0</v>
          </cell>
          <cell r="K101807">
            <v>0.94299999999998363</v>
          </cell>
          <cell r="U101807">
            <v>43647</v>
          </cell>
        </row>
        <row r="101808">
          <cell r="J101808">
            <v>0</v>
          </cell>
          <cell r="K101808">
            <v>0.78000000000065484</v>
          </cell>
          <cell r="U101808">
            <v>43647</v>
          </cell>
        </row>
        <row r="101809">
          <cell r="J101809">
            <v>0</v>
          </cell>
          <cell r="K101809">
            <v>-7.1240000000000236</v>
          </cell>
          <cell r="U101809">
            <v>43647</v>
          </cell>
        </row>
        <row r="101810">
          <cell r="J101810">
            <v>0</v>
          </cell>
          <cell r="K101810">
            <v>42.75</v>
          </cell>
          <cell r="U101810">
            <v>43647</v>
          </cell>
        </row>
        <row r="101811">
          <cell r="J101811">
            <v>0</v>
          </cell>
          <cell r="K101811">
            <v>56.938000000000102</v>
          </cell>
          <cell r="U101811">
            <v>43647</v>
          </cell>
        </row>
        <row r="101812">
          <cell r="J101812">
            <v>0</v>
          </cell>
          <cell r="K101812">
            <v>10.787000000000717</v>
          </cell>
          <cell r="U101812">
            <v>43647</v>
          </cell>
        </row>
        <row r="101813">
          <cell r="J101813">
            <v>0</v>
          </cell>
          <cell r="K101813">
            <v>48.520999999999958</v>
          </cell>
          <cell r="U101813">
            <v>43647</v>
          </cell>
        </row>
        <row r="101814">
          <cell r="J101814">
            <v>0</v>
          </cell>
          <cell r="K101814">
            <v>270.40900000000056</v>
          </cell>
          <cell r="U101814">
            <v>43647</v>
          </cell>
        </row>
        <row r="101815">
          <cell r="J101815">
            <v>0</v>
          </cell>
          <cell r="K101815">
            <v>33.888999999999669</v>
          </cell>
          <cell r="U101815">
            <v>43647</v>
          </cell>
        </row>
        <row r="101816">
          <cell r="J101816">
            <v>0</v>
          </cell>
          <cell r="K101816">
            <v>49.225000000000364</v>
          </cell>
          <cell r="U101816">
            <v>43647</v>
          </cell>
        </row>
        <row r="101817">
          <cell r="J101817">
            <v>0</v>
          </cell>
          <cell r="K101817">
            <v>44.990000000000009</v>
          </cell>
          <cell r="U101817">
            <v>43647</v>
          </cell>
        </row>
        <row r="101818">
          <cell r="J101818">
            <v>0</v>
          </cell>
          <cell r="K101818">
            <v>14.319999999999709</v>
          </cell>
          <cell r="U101818">
            <v>43647</v>
          </cell>
        </row>
        <row r="101819">
          <cell r="J101819">
            <v>0</v>
          </cell>
          <cell r="K101819">
            <v>-30.16800000000012</v>
          </cell>
          <cell r="U101819">
            <v>43647</v>
          </cell>
        </row>
        <row r="101820">
          <cell r="J101820">
            <v>0</v>
          </cell>
          <cell r="K101820">
            <v>47.120999999999867</v>
          </cell>
          <cell r="U101820">
            <v>43647</v>
          </cell>
        </row>
        <row r="101821">
          <cell r="J101821">
            <v>0</v>
          </cell>
          <cell r="K101821">
            <v>34.035000000000537</v>
          </cell>
          <cell r="U101821">
            <v>43647</v>
          </cell>
        </row>
        <row r="101822">
          <cell r="J101822">
            <v>0</v>
          </cell>
          <cell r="K101822">
            <v>21.235000000000127</v>
          </cell>
          <cell r="U101822">
            <v>43647</v>
          </cell>
        </row>
        <row r="101823">
          <cell r="J101823">
            <v>0</v>
          </cell>
          <cell r="K101823">
            <v>131.23699999999917</v>
          </cell>
          <cell r="U101823">
            <v>43647</v>
          </cell>
        </row>
        <row r="101824">
          <cell r="J101824">
            <v>0</v>
          </cell>
          <cell r="K101824">
            <v>5.1120000000005348</v>
          </cell>
          <cell r="U101824">
            <v>43647</v>
          </cell>
        </row>
        <row r="101825">
          <cell r="J101825">
            <v>0</v>
          </cell>
          <cell r="K101825">
            <v>51.322000000000344</v>
          </cell>
          <cell r="U101825">
            <v>43647</v>
          </cell>
        </row>
        <row r="101826">
          <cell r="J101826">
            <v>0</v>
          </cell>
          <cell r="K101826">
            <v>26.50100000000009</v>
          </cell>
          <cell r="U101826">
            <v>43647</v>
          </cell>
        </row>
        <row r="101827">
          <cell r="J101827">
            <v>0</v>
          </cell>
          <cell r="K101827">
            <v>43.232000000000653</v>
          </cell>
          <cell r="U101827">
            <v>43647</v>
          </cell>
        </row>
        <row r="101828">
          <cell r="J101828">
            <v>0</v>
          </cell>
          <cell r="K101828">
            <v>32.655999999999722</v>
          </cell>
          <cell r="U101828">
            <v>43647</v>
          </cell>
        </row>
        <row r="101829">
          <cell r="J101829">
            <v>0</v>
          </cell>
          <cell r="K101829">
            <v>57.967000000000553</v>
          </cell>
          <cell r="U101829">
            <v>43647</v>
          </cell>
        </row>
        <row r="101830">
          <cell r="J101830">
            <v>0</v>
          </cell>
          <cell r="K101830">
            <v>44.601000000000113</v>
          </cell>
          <cell r="U101830">
            <v>43647</v>
          </cell>
        </row>
        <row r="101831">
          <cell r="J101831">
            <v>0</v>
          </cell>
          <cell r="K101831">
            <v>16.273999999999887</v>
          </cell>
          <cell r="U101831">
            <v>43647</v>
          </cell>
        </row>
        <row r="101832">
          <cell r="J101832">
            <v>0</v>
          </cell>
          <cell r="K101832">
            <v>18.052999999999656</v>
          </cell>
          <cell r="U101832">
            <v>43647</v>
          </cell>
        </row>
        <row r="101833">
          <cell r="J101833">
            <v>0</v>
          </cell>
          <cell r="K101833">
            <v>48.897999999999456</v>
          </cell>
          <cell r="U101833">
            <v>43647</v>
          </cell>
        </row>
        <row r="101834">
          <cell r="J101834">
            <v>0</v>
          </cell>
          <cell r="K101834">
            <v>70.701000000000931</v>
          </cell>
          <cell r="U101834">
            <v>43647</v>
          </cell>
        </row>
        <row r="101835">
          <cell r="J101835">
            <v>0</v>
          </cell>
          <cell r="K101835">
            <v>-1.2239999999999327</v>
          </cell>
          <cell r="U101835">
            <v>43647</v>
          </cell>
        </row>
        <row r="101836">
          <cell r="J101836">
            <v>0</v>
          </cell>
          <cell r="K101836">
            <v>46.577999999999975</v>
          </cell>
          <cell r="U101836">
            <v>43647</v>
          </cell>
        </row>
        <row r="101837">
          <cell r="J101837">
            <v>0</v>
          </cell>
          <cell r="K101837">
            <v>31.066999999999553</v>
          </cell>
          <cell r="U101837">
            <v>43647</v>
          </cell>
        </row>
        <row r="101838">
          <cell r="J101838">
            <v>0</v>
          </cell>
          <cell r="K101838">
            <v>-0.99699999999961619</v>
          </cell>
          <cell r="U101838">
            <v>43647</v>
          </cell>
        </row>
        <row r="101839">
          <cell r="J101839">
            <v>0</v>
          </cell>
          <cell r="K101839">
            <v>39.016999999999825</v>
          </cell>
          <cell r="U101839">
            <v>43647</v>
          </cell>
        </row>
        <row r="101840">
          <cell r="J101840">
            <v>0</v>
          </cell>
          <cell r="K101840">
            <v>10.358000000000061</v>
          </cell>
          <cell r="U101840">
            <v>43647</v>
          </cell>
        </row>
        <row r="101841">
          <cell r="J101841">
            <v>0</v>
          </cell>
          <cell r="K101841">
            <v>4.6070000000004256</v>
          </cell>
          <cell r="U101841">
            <v>43647</v>
          </cell>
        </row>
        <row r="101842">
          <cell r="J101842">
            <v>0</v>
          </cell>
          <cell r="K101842">
            <v>-65.843999999998687</v>
          </cell>
          <cell r="U101842">
            <v>43647</v>
          </cell>
        </row>
        <row r="101843">
          <cell r="J101843">
            <v>0</v>
          </cell>
          <cell r="K101843">
            <v>46.441000000000258</v>
          </cell>
          <cell r="U101843">
            <v>43647</v>
          </cell>
        </row>
        <row r="101844">
          <cell r="J101844">
            <v>0</v>
          </cell>
          <cell r="K101844">
            <v>69.9399999999996</v>
          </cell>
          <cell r="U101844">
            <v>43647</v>
          </cell>
        </row>
        <row r="101845">
          <cell r="J101845">
            <v>0</v>
          </cell>
          <cell r="K101845">
            <v>22.248000000000047</v>
          </cell>
          <cell r="U101845">
            <v>43647</v>
          </cell>
        </row>
        <row r="101846">
          <cell r="J101846">
            <v>0</v>
          </cell>
          <cell r="K101846">
            <v>4.8699999999996635</v>
          </cell>
          <cell r="U101846">
            <v>43647</v>
          </cell>
        </row>
        <row r="101847">
          <cell r="J101847">
            <v>0</v>
          </cell>
          <cell r="K101847">
            <v>19.909999999999854</v>
          </cell>
          <cell r="U101847">
            <v>43647</v>
          </cell>
        </row>
        <row r="101848">
          <cell r="J101848">
            <v>0</v>
          </cell>
          <cell r="K101848">
            <v>79.673999999998159</v>
          </cell>
          <cell r="U101848">
            <v>43647</v>
          </cell>
        </row>
        <row r="101849">
          <cell r="J101849">
            <v>0</v>
          </cell>
          <cell r="K101849">
            <v>26.111000000000558</v>
          </cell>
          <cell r="U101849">
            <v>43647</v>
          </cell>
        </row>
        <row r="101850">
          <cell r="J101850">
            <v>0</v>
          </cell>
          <cell r="K101850">
            <v>73.602000000001226</v>
          </cell>
          <cell r="U101850">
            <v>43647</v>
          </cell>
        </row>
        <row r="101851">
          <cell r="J101851">
            <v>0</v>
          </cell>
          <cell r="K101851">
            <v>-6.8690000000001419</v>
          </cell>
          <cell r="U101851">
            <v>43647</v>
          </cell>
        </row>
        <row r="101852">
          <cell r="J101852">
            <v>0</v>
          </cell>
          <cell r="K101852">
            <v>12.817000000000007</v>
          </cell>
          <cell r="U101852">
            <v>43647</v>
          </cell>
        </row>
        <row r="101853">
          <cell r="J101853">
            <v>0</v>
          </cell>
          <cell r="K101853">
            <v>19.711999999999648</v>
          </cell>
          <cell r="U101853">
            <v>43647</v>
          </cell>
        </row>
        <row r="101854">
          <cell r="J101854">
            <v>0</v>
          </cell>
          <cell r="K101854">
            <v>-73.166999999999916</v>
          </cell>
          <cell r="U101854">
            <v>43647</v>
          </cell>
        </row>
        <row r="101855">
          <cell r="J101855">
            <v>0</v>
          </cell>
          <cell r="K101855">
            <v>25.564999999999827</v>
          </cell>
          <cell r="U101855">
            <v>43647</v>
          </cell>
        </row>
        <row r="101856">
          <cell r="J101856">
            <v>0</v>
          </cell>
          <cell r="K101856">
            <v>36.949999999999818</v>
          </cell>
          <cell r="U101856">
            <v>43647</v>
          </cell>
        </row>
        <row r="101857">
          <cell r="J101857">
            <v>0</v>
          </cell>
          <cell r="K101857">
            <v>9.7480000000000473</v>
          </cell>
          <cell r="U101857">
            <v>43647</v>
          </cell>
        </row>
        <row r="101858">
          <cell r="J101858">
            <v>0</v>
          </cell>
          <cell r="K101858">
            <v>60.231999999999971</v>
          </cell>
          <cell r="U101858">
            <v>43647</v>
          </cell>
        </row>
        <row r="101859">
          <cell r="J101859">
            <v>0</v>
          </cell>
          <cell r="K101859">
            <v>15.88900000000001</v>
          </cell>
          <cell r="U101859">
            <v>43647</v>
          </cell>
        </row>
        <row r="101860">
          <cell r="J101860">
            <v>0</v>
          </cell>
          <cell r="K101860">
            <v>61.25800000000072</v>
          </cell>
          <cell r="U101860">
            <v>43647</v>
          </cell>
        </row>
        <row r="101861">
          <cell r="J101861">
            <v>0</v>
          </cell>
          <cell r="K101861">
            <v>21.461000000000354</v>
          </cell>
          <cell r="U101861">
            <v>43647</v>
          </cell>
        </row>
        <row r="101862">
          <cell r="J101862">
            <v>0</v>
          </cell>
          <cell r="K101862">
            <v>17.323999999999955</v>
          </cell>
          <cell r="U101862">
            <v>43647</v>
          </cell>
        </row>
        <row r="101863">
          <cell r="J101863">
            <v>0</v>
          </cell>
          <cell r="K101863">
            <v>16.596000000000231</v>
          </cell>
          <cell r="U101863">
            <v>43647</v>
          </cell>
        </row>
        <row r="101864">
          <cell r="J101864">
            <v>0</v>
          </cell>
          <cell r="K101864">
            <v>36.958999999999833</v>
          </cell>
          <cell r="U101864">
            <v>43647</v>
          </cell>
        </row>
        <row r="101865">
          <cell r="J101865">
            <v>0</v>
          </cell>
          <cell r="K101865">
            <v>22.629000000000133</v>
          </cell>
          <cell r="U101865">
            <v>43647</v>
          </cell>
        </row>
        <row r="101866">
          <cell r="J101866">
            <v>0</v>
          </cell>
          <cell r="K101866">
            <v>18.92699999999968</v>
          </cell>
          <cell r="U101866">
            <v>43647</v>
          </cell>
        </row>
        <row r="101867">
          <cell r="J101867">
            <v>0</v>
          </cell>
          <cell r="K101867">
            <v>-15.767000000000053</v>
          </cell>
          <cell r="U101867">
            <v>43647</v>
          </cell>
        </row>
        <row r="101868">
          <cell r="J101868">
            <v>0</v>
          </cell>
          <cell r="K101868">
            <v>39.55600000000004</v>
          </cell>
          <cell r="U101868">
            <v>43647</v>
          </cell>
        </row>
        <row r="101869">
          <cell r="J101869">
            <v>0</v>
          </cell>
          <cell r="K101869">
            <v>68.932999999999083</v>
          </cell>
          <cell r="U101869">
            <v>43647</v>
          </cell>
        </row>
        <row r="101870">
          <cell r="J101870">
            <v>0</v>
          </cell>
          <cell r="K101870">
            <v>4.0799999999999272</v>
          </cell>
          <cell r="U101870">
            <v>43647</v>
          </cell>
        </row>
        <row r="101871">
          <cell r="J101871">
            <v>0</v>
          </cell>
          <cell r="K101871">
            <v>7.2639999999994416</v>
          </cell>
          <cell r="U101871">
            <v>43647</v>
          </cell>
        </row>
        <row r="101872">
          <cell r="J101872">
            <v>0</v>
          </cell>
          <cell r="K101872">
            <v>5.30600000000004</v>
          </cell>
          <cell r="U101872">
            <v>43647</v>
          </cell>
        </row>
        <row r="101873">
          <cell r="J101873">
            <v>0</v>
          </cell>
          <cell r="K101873">
            <v>43.374000000000706</v>
          </cell>
          <cell r="U101873">
            <v>43647</v>
          </cell>
        </row>
        <row r="101874">
          <cell r="J101874">
            <v>0</v>
          </cell>
          <cell r="K101874">
            <v>55.639999999999418</v>
          </cell>
          <cell r="U101874">
            <v>43647</v>
          </cell>
        </row>
        <row r="101875">
          <cell r="J101875">
            <v>0</v>
          </cell>
          <cell r="K101875">
            <v>3.0430000000001201</v>
          </cell>
          <cell r="U101875">
            <v>43647</v>
          </cell>
        </row>
        <row r="101876">
          <cell r="J101876">
            <v>0</v>
          </cell>
          <cell r="K101876">
            <v>8.0139999999992142</v>
          </cell>
          <cell r="U101876">
            <v>43647</v>
          </cell>
        </row>
        <row r="101877">
          <cell r="J101877">
            <v>0</v>
          </cell>
          <cell r="K101877">
            <v>22.278999999999769</v>
          </cell>
          <cell r="U101877">
            <v>43647</v>
          </cell>
        </row>
        <row r="101878">
          <cell r="J101878">
            <v>0</v>
          </cell>
          <cell r="K101878">
            <v>-4.998000000000161</v>
          </cell>
          <cell r="U101878">
            <v>43647</v>
          </cell>
        </row>
        <row r="101879">
          <cell r="J101879">
            <v>0</v>
          </cell>
          <cell r="K101879">
            <v>3.0979999999995016</v>
          </cell>
          <cell r="U101879">
            <v>43647</v>
          </cell>
        </row>
        <row r="101880">
          <cell r="J101880">
            <v>0</v>
          </cell>
          <cell r="K101880">
            <v>2.6099999999996726</v>
          </cell>
          <cell r="U101880">
            <v>43647</v>
          </cell>
        </row>
        <row r="101881">
          <cell r="J101881">
            <v>0</v>
          </cell>
          <cell r="K101881">
            <v>8.0559999999991305</v>
          </cell>
          <cell r="U101881">
            <v>43647</v>
          </cell>
        </row>
        <row r="101882">
          <cell r="J101882">
            <v>0</v>
          </cell>
          <cell r="K101882">
            <v>2.9920000000001892</v>
          </cell>
          <cell r="U101882">
            <v>43647</v>
          </cell>
        </row>
        <row r="101883">
          <cell r="J101883">
            <v>0</v>
          </cell>
          <cell r="K101883">
            <v>18.270999999999731</v>
          </cell>
          <cell r="U101883">
            <v>43647</v>
          </cell>
        </row>
        <row r="101884">
          <cell r="J101884">
            <v>0</v>
          </cell>
          <cell r="K101884">
            <v>3.4330000000004475</v>
          </cell>
          <cell r="U101884">
            <v>43647</v>
          </cell>
        </row>
        <row r="101885">
          <cell r="J101885">
            <v>0</v>
          </cell>
          <cell r="K101885">
            <v>8.9239999999999782</v>
          </cell>
          <cell r="U101885">
            <v>43647</v>
          </cell>
        </row>
        <row r="101886">
          <cell r="J101886">
            <v>0</v>
          </cell>
          <cell r="K101886">
            <v>2.9400000000001683</v>
          </cell>
          <cell r="U101886">
            <v>43647</v>
          </cell>
        </row>
        <row r="101887">
          <cell r="J101887">
            <v>0</v>
          </cell>
          <cell r="K101887">
            <v>8.5909999999996671</v>
          </cell>
          <cell r="U101887">
            <v>43647</v>
          </cell>
        </row>
        <row r="101888">
          <cell r="J101888">
            <v>0</v>
          </cell>
          <cell r="K101888">
            <v>7.3539999999993597</v>
          </cell>
          <cell r="U101888">
            <v>43647</v>
          </cell>
        </row>
        <row r="101889">
          <cell r="J101889">
            <v>0</v>
          </cell>
          <cell r="K101889">
            <v>13.742000000000644</v>
          </cell>
          <cell r="U101889">
            <v>43647</v>
          </cell>
        </row>
        <row r="101890">
          <cell r="J101890">
            <v>0</v>
          </cell>
          <cell r="K101890">
            <v>8.3969999999999345</v>
          </cell>
          <cell r="U101890">
            <v>43647</v>
          </cell>
        </row>
        <row r="101891">
          <cell r="J101891">
            <v>0</v>
          </cell>
          <cell r="K101891">
            <v>1.5990000000000464</v>
          </cell>
          <cell r="U101891">
            <v>43647</v>
          </cell>
        </row>
        <row r="101892">
          <cell r="J101892">
            <v>0</v>
          </cell>
          <cell r="K101892">
            <v>-33.816000000000258</v>
          </cell>
          <cell r="U101892">
            <v>43647</v>
          </cell>
        </row>
        <row r="101893">
          <cell r="J101893">
            <v>0</v>
          </cell>
          <cell r="K101893">
            <v>3.0630000000001019</v>
          </cell>
          <cell r="U101893">
            <v>43647</v>
          </cell>
        </row>
        <row r="101894">
          <cell r="J101894">
            <v>0</v>
          </cell>
          <cell r="K101894">
            <v>9.2470000000007531</v>
          </cell>
          <cell r="U101894">
            <v>43647</v>
          </cell>
        </row>
        <row r="101895">
          <cell r="J101895">
            <v>0</v>
          </cell>
          <cell r="K101895">
            <v>-89.382999999999811</v>
          </cell>
          <cell r="U101895">
            <v>43647</v>
          </cell>
        </row>
        <row r="101896">
          <cell r="J101896">
            <v>0</v>
          </cell>
          <cell r="K101896">
            <v>26.124000000000251</v>
          </cell>
          <cell r="U101896">
            <v>43647</v>
          </cell>
        </row>
        <row r="101897">
          <cell r="J101897">
            <v>0</v>
          </cell>
          <cell r="K101897">
            <v>6.4569999999998799</v>
          </cell>
          <cell r="U101897">
            <v>43647</v>
          </cell>
        </row>
        <row r="101898">
          <cell r="J101898">
            <v>0</v>
          </cell>
          <cell r="K101898">
            <v>38.914999999999281</v>
          </cell>
          <cell r="U101898">
            <v>43647</v>
          </cell>
        </row>
        <row r="101899">
          <cell r="J101899">
            <v>0</v>
          </cell>
          <cell r="K101899">
            <v>5.456000000000131</v>
          </cell>
          <cell r="U101899">
            <v>43647</v>
          </cell>
        </row>
        <row r="101900">
          <cell r="J101900">
            <v>0</v>
          </cell>
          <cell r="K101900">
            <v>97.057000000001608</v>
          </cell>
          <cell r="U101900">
            <v>43647</v>
          </cell>
        </row>
        <row r="101901">
          <cell r="J101901">
            <v>0</v>
          </cell>
          <cell r="K101901">
            <v>16.699000000000524</v>
          </cell>
          <cell r="U101901">
            <v>43647</v>
          </cell>
        </row>
        <row r="101902">
          <cell r="J101902">
            <v>0</v>
          </cell>
          <cell r="K101902">
            <v>35.031000000000176</v>
          </cell>
          <cell r="U101902">
            <v>43647</v>
          </cell>
        </row>
        <row r="101903">
          <cell r="J101903">
            <v>0</v>
          </cell>
          <cell r="K101903">
            <v>53.680000000000746</v>
          </cell>
          <cell r="U101903">
            <v>43647</v>
          </cell>
        </row>
        <row r="101904">
          <cell r="J101904">
            <v>0</v>
          </cell>
          <cell r="K101904">
            <v>27.055999999999358</v>
          </cell>
          <cell r="U101904">
            <v>43647</v>
          </cell>
        </row>
        <row r="101905">
          <cell r="J101905">
            <v>0</v>
          </cell>
          <cell r="K101905">
            <v>112.96499999999924</v>
          </cell>
          <cell r="U101905">
            <v>43647</v>
          </cell>
        </row>
        <row r="101906">
          <cell r="J101906">
            <v>0</v>
          </cell>
          <cell r="K101906">
            <v>18.908000000000015</v>
          </cell>
          <cell r="U101906">
            <v>43647</v>
          </cell>
        </row>
        <row r="101907">
          <cell r="J101907">
            <v>0</v>
          </cell>
          <cell r="K101907">
            <v>30.676000000000158</v>
          </cell>
          <cell r="U101907">
            <v>43647</v>
          </cell>
        </row>
        <row r="101908">
          <cell r="J101908">
            <v>0</v>
          </cell>
          <cell r="K101908">
            <v>33.043000000000347</v>
          </cell>
          <cell r="U101908">
            <v>43647</v>
          </cell>
        </row>
        <row r="101909">
          <cell r="J101909">
            <v>0</v>
          </cell>
          <cell r="K101909">
            <v>58.914000000001124</v>
          </cell>
          <cell r="U101909">
            <v>43647</v>
          </cell>
        </row>
        <row r="101910">
          <cell r="J101910">
            <v>0</v>
          </cell>
          <cell r="K101910">
            <v>113.47900000000118</v>
          </cell>
          <cell r="U101910">
            <v>43647</v>
          </cell>
        </row>
        <row r="101911">
          <cell r="J101911">
            <v>0</v>
          </cell>
          <cell r="K101911">
            <v>24.825999999999681</v>
          </cell>
          <cell r="U101911">
            <v>43647</v>
          </cell>
        </row>
        <row r="101912">
          <cell r="J101912">
            <v>0</v>
          </cell>
          <cell r="K101912">
            <v>49.571000000000367</v>
          </cell>
          <cell r="U101912">
            <v>43647</v>
          </cell>
        </row>
        <row r="101913">
          <cell r="J101913">
            <v>0</v>
          </cell>
          <cell r="K101913">
            <v>5.4850000000001273</v>
          </cell>
          <cell r="U101913">
            <v>43647</v>
          </cell>
        </row>
        <row r="101914">
          <cell r="J101914">
            <v>0</v>
          </cell>
          <cell r="K101914">
            <v>58.707999999999174</v>
          </cell>
          <cell r="U101914">
            <v>43647</v>
          </cell>
        </row>
        <row r="101915">
          <cell r="J101915">
            <v>0</v>
          </cell>
          <cell r="K101915">
            <v>-49.184000000000651</v>
          </cell>
          <cell r="U101915">
            <v>43647</v>
          </cell>
        </row>
        <row r="101916">
          <cell r="J101916">
            <v>0</v>
          </cell>
          <cell r="K101916">
            <v>16.55499999999995</v>
          </cell>
          <cell r="U101916">
            <v>43647</v>
          </cell>
        </row>
        <row r="101917">
          <cell r="J101917">
            <v>0</v>
          </cell>
          <cell r="K101917">
            <v>25.507999999999811</v>
          </cell>
          <cell r="U101917">
            <v>43647</v>
          </cell>
        </row>
        <row r="101918">
          <cell r="J101918">
            <v>0</v>
          </cell>
          <cell r="K101918">
            <v>25.179999999999836</v>
          </cell>
          <cell r="U101918">
            <v>43647</v>
          </cell>
        </row>
        <row r="101919">
          <cell r="J101919">
            <v>0</v>
          </cell>
          <cell r="K101919">
            <v>28.375000000000682</v>
          </cell>
          <cell r="U101919">
            <v>43647</v>
          </cell>
        </row>
        <row r="101920">
          <cell r="J101920">
            <v>0</v>
          </cell>
          <cell r="K101920">
            <v>79.478000000001884</v>
          </cell>
          <cell r="U101920">
            <v>43647</v>
          </cell>
        </row>
        <row r="101921">
          <cell r="J101921">
            <v>0</v>
          </cell>
          <cell r="K101921">
            <v>25.775000000000773</v>
          </cell>
          <cell r="U101921">
            <v>43647</v>
          </cell>
        </row>
        <row r="101922">
          <cell r="J101922">
            <v>0</v>
          </cell>
          <cell r="K101922">
            <v>12.948999999999842</v>
          </cell>
          <cell r="U101922">
            <v>43647</v>
          </cell>
        </row>
        <row r="101923">
          <cell r="J101923">
            <v>0</v>
          </cell>
          <cell r="K101923">
            <v>6.414000000000101</v>
          </cell>
          <cell r="U101923">
            <v>43647</v>
          </cell>
        </row>
        <row r="101924">
          <cell r="J101924">
            <v>0</v>
          </cell>
          <cell r="K101924">
            <v>39.503999999999678</v>
          </cell>
          <cell r="U101924">
            <v>43647</v>
          </cell>
        </row>
        <row r="101925">
          <cell r="J101925">
            <v>0</v>
          </cell>
          <cell r="K101925">
            <v>29.594000000000506</v>
          </cell>
          <cell r="U101925">
            <v>43647</v>
          </cell>
        </row>
        <row r="101926">
          <cell r="J101926">
            <v>0</v>
          </cell>
          <cell r="K101926">
            <v>17.423000000000116</v>
          </cell>
          <cell r="U101926">
            <v>43647</v>
          </cell>
        </row>
        <row r="101927">
          <cell r="J101927">
            <v>0</v>
          </cell>
          <cell r="K101927">
            <v>19.364999999999327</v>
          </cell>
          <cell r="U101927">
            <v>43647</v>
          </cell>
        </row>
        <row r="101928">
          <cell r="J101928">
            <v>0</v>
          </cell>
          <cell r="K101928">
            <v>8.4420000000009168</v>
          </cell>
          <cell r="U101928">
            <v>43647</v>
          </cell>
        </row>
        <row r="101929">
          <cell r="J101929">
            <v>0</v>
          </cell>
          <cell r="K101929">
            <v>102.62900000000081</v>
          </cell>
          <cell r="U101929">
            <v>43647</v>
          </cell>
        </row>
        <row r="101930">
          <cell r="J101930">
            <v>0</v>
          </cell>
          <cell r="K101930">
            <v>28.391999999999598</v>
          </cell>
          <cell r="U101930">
            <v>43647</v>
          </cell>
        </row>
        <row r="101931">
          <cell r="J101931">
            <v>0</v>
          </cell>
          <cell r="K101931">
            <v>34.728000000000065</v>
          </cell>
          <cell r="U101931">
            <v>43647</v>
          </cell>
        </row>
        <row r="101932">
          <cell r="J101932">
            <v>0</v>
          </cell>
          <cell r="K101932">
            <v>12.565999999999576</v>
          </cell>
          <cell r="U101932">
            <v>43647</v>
          </cell>
        </row>
        <row r="101933">
          <cell r="J101933">
            <v>0</v>
          </cell>
          <cell r="K101933">
            <v>5.898000000000593</v>
          </cell>
          <cell r="U101933">
            <v>43647</v>
          </cell>
        </row>
        <row r="101934">
          <cell r="J101934">
            <v>0</v>
          </cell>
          <cell r="K101934">
            <v>3.7949999999998454</v>
          </cell>
          <cell r="U101934">
            <v>43647</v>
          </cell>
        </row>
        <row r="101935">
          <cell r="J101935">
            <v>0</v>
          </cell>
          <cell r="K101935">
            <v>4.9549999999999272</v>
          </cell>
          <cell r="U101935">
            <v>43647</v>
          </cell>
        </row>
        <row r="101936">
          <cell r="J101936">
            <v>0</v>
          </cell>
          <cell r="K101936">
            <v>3.668999999999869</v>
          </cell>
          <cell r="U101936">
            <v>43647</v>
          </cell>
        </row>
        <row r="101937">
          <cell r="J101937">
            <v>0</v>
          </cell>
          <cell r="K101937">
            <v>14.545000000000073</v>
          </cell>
          <cell r="U101937">
            <v>43647</v>
          </cell>
        </row>
        <row r="101938">
          <cell r="J101938">
            <v>0</v>
          </cell>
          <cell r="K101938">
            <v>9.9250000000001819</v>
          </cell>
          <cell r="U101938">
            <v>43647</v>
          </cell>
        </row>
        <row r="101939">
          <cell r="J101939">
            <v>0</v>
          </cell>
          <cell r="K101939">
            <v>15.227000000000089</v>
          </cell>
          <cell r="U101939">
            <v>43647</v>
          </cell>
        </row>
        <row r="101940">
          <cell r="J101940">
            <v>0</v>
          </cell>
          <cell r="K101940">
            <v>6.3599999999999</v>
          </cell>
          <cell r="U101940">
            <v>43647</v>
          </cell>
        </row>
        <row r="101941">
          <cell r="J101941">
            <v>0</v>
          </cell>
          <cell r="K101941">
            <v>7.1359999999999673</v>
          </cell>
          <cell r="U101941">
            <v>43647</v>
          </cell>
        </row>
        <row r="101942">
          <cell r="J101942">
            <v>0</v>
          </cell>
          <cell r="K101942">
            <v>9.6520000000000437</v>
          </cell>
          <cell r="U101942">
            <v>43647</v>
          </cell>
        </row>
        <row r="101943">
          <cell r="J101943">
            <v>0</v>
          </cell>
          <cell r="K101943">
            <v>2.06899999999996</v>
          </cell>
          <cell r="U101943">
            <v>43647</v>
          </cell>
        </row>
        <row r="101944">
          <cell r="J101944">
            <v>0</v>
          </cell>
          <cell r="K101944">
            <v>16.764000000000124</v>
          </cell>
          <cell r="U101944">
            <v>43647</v>
          </cell>
        </row>
        <row r="101945">
          <cell r="J101945">
            <v>0</v>
          </cell>
          <cell r="K101945">
            <v>19.853000000000065</v>
          </cell>
          <cell r="U101945">
            <v>43647</v>
          </cell>
        </row>
        <row r="101946">
          <cell r="J101946">
            <v>0</v>
          </cell>
          <cell r="K101946">
            <v>8.4389999999998508</v>
          </cell>
          <cell r="U101946">
            <v>43647</v>
          </cell>
        </row>
        <row r="101947">
          <cell r="J101947">
            <v>0</v>
          </cell>
          <cell r="K101947">
            <v>8.0299999999999727</v>
          </cell>
          <cell r="U101947">
            <v>43647</v>
          </cell>
        </row>
        <row r="101948">
          <cell r="J101948">
            <v>0</v>
          </cell>
          <cell r="K101948">
            <v>11.322999999999865</v>
          </cell>
          <cell r="U101948">
            <v>43647</v>
          </cell>
        </row>
        <row r="101949">
          <cell r="J101949">
            <v>0</v>
          </cell>
          <cell r="K101949">
            <v>18.68100000000004</v>
          </cell>
          <cell r="U101949">
            <v>43647</v>
          </cell>
        </row>
        <row r="101950">
          <cell r="J101950">
            <v>0</v>
          </cell>
          <cell r="K101950">
            <v>2.3809999999999718</v>
          </cell>
          <cell r="U101950">
            <v>43647</v>
          </cell>
        </row>
        <row r="101951">
          <cell r="J101951">
            <v>0</v>
          </cell>
          <cell r="K101951">
            <v>12.643999999999778</v>
          </cell>
          <cell r="U101951">
            <v>43647</v>
          </cell>
        </row>
        <row r="101952">
          <cell r="J101952">
            <v>0</v>
          </cell>
          <cell r="K101952">
            <v>17.220000000000255</v>
          </cell>
          <cell r="U101952">
            <v>43647</v>
          </cell>
        </row>
        <row r="101953">
          <cell r="J101953">
            <v>0</v>
          </cell>
          <cell r="K101953">
            <v>6.5860000000000127</v>
          </cell>
          <cell r="U101953">
            <v>43647</v>
          </cell>
        </row>
        <row r="101954">
          <cell r="J101954">
            <v>0</v>
          </cell>
          <cell r="K101954">
            <v>10.784999999999854</v>
          </cell>
          <cell r="U101954">
            <v>43647</v>
          </cell>
        </row>
        <row r="101955">
          <cell r="J101955">
            <v>0</v>
          </cell>
          <cell r="K101955">
            <v>31.784999999999854</v>
          </cell>
          <cell r="U101955">
            <v>43647</v>
          </cell>
        </row>
        <row r="101956">
          <cell r="J101956">
            <v>0</v>
          </cell>
          <cell r="K101956">
            <v>16.920000000000073</v>
          </cell>
          <cell r="U101956">
            <v>43647</v>
          </cell>
        </row>
        <row r="101957">
          <cell r="J101957">
            <v>0</v>
          </cell>
          <cell r="K101957">
            <v>7.9819999999997435</v>
          </cell>
          <cell r="U101957">
            <v>43647</v>
          </cell>
        </row>
        <row r="101958">
          <cell r="J101958">
            <v>0</v>
          </cell>
          <cell r="K101958">
            <v>10.445999999999913</v>
          </cell>
          <cell r="U101958">
            <v>43647</v>
          </cell>
        </row>
        <row r="101959">
          <cell r="J101959">
            <v>0</v>
          </cell>
          <cell r="K101959">
            <v>8.1859999999996944</v>
          </cell>
          <cell r="U101959">
            <v>43647</v>
          </cell>
        </row>
        <row r="101960">
          <cell r="J101960">
            <v>0</v>
          </cell>
          <cell r="K101960">
            <v>1.7559999999999718</v>
          </cell>
          <cell r="U101960">
            <v>43647</v>
          </cell>
        </row>
        <row r="101961">
          <cell r="J101961">
            <v>0</v>
          </cell>
          <cell r="K101961">
            <v>4.022000000000844</v>
          </cell>
          <cell r="U101961">
            <v>43647</v>
          </cell>
        </row>
        <row r="101962">
          <cell r="J101962">
            <v>0</v>
          </cell>
          <cell r="K101962">
            <v>5.7649999999994179</v>
          </cell>
          <cell r="U101962">
            <v>43647</v>
          </cell>
        </row>
        <row r="101963">
          <cell r="J101963">
            <v>0</v>
          </cell>
          <cell r="K101963">
            <v>12.373999999999114</v>
          </cell>
          <cell r="U101963">
            <v>43647</v>
          </cell>
        </row>
        <row r="101964">
          <cell r="J101964">
            <v>0</v>
          </cell>
          <cell r="K101964">
            <v>9.874000000000251</v>
          </cell>
          <cell r="U101964">
            <v>43647</v>
          </cell>
        </row>
        <row r="101965">
          <cell r="J101965">
            <v>0</v>
          </cell>
          <cell r="K101965">
            <v>20.44399999999905</v>
          </cell>
          <cell r="U101965">
            <v>43647</v>
          </cell>
        </row>
        <row r="101966">
          <cell r="J101966">
            <v>0</v>
          </cell>
          <cell r="K101966">
            <v>5.3030000000003383</v>
          </cell>
          <cell r="U101966">
            <v>43647</v>
          </cell>
        </row>
        <row r="101967">
          <cell r="J101967">
            <v>0</v>
          </cell>
          <cell r="K101967">
            <v>2.37600000000009</v>
          </cell>
          <cell r="U101967">
            <v>43647</v>
          </cell>
        </row>
        <row r="101968">
          <cell r="J101968">
            <v>0</v>
          </cell>
          <cell r="K101968">
            <v>4.9319999999988795</v>
          </cell>
          <cell r="U101968">
            <v>43647</v>
          </cell>
        </row>
        <row r="101969">
          <cell r="J101969">
            <v>0</v>
          </cell>
          <cell r="K101969">
            <v>4.9610000000002401</v>
          </cell>
          <cell r="U101969">
            <v>43647</v>
          </cell>
        </row>
        <row r="101970">
          <cell r="J101970">
            <v>0</v>
          </cell>
          <cell r="K101970">
            <v>6.5199999999999818</v>
          </cell>
          <cell r="U101970">
            <v>43647</v>
          </cell>
        </row>
        <row r="101971">
          <cell r="J101971">
            <v>0</v>
          </cell>
          <cell r="K101971">
            <v>37.784999999999854</v>
          </cell>
          <cell r="U101971">
            <v>43647</v>
          </cell>
        </row>
        <row r="101972">
          <cell r="J101972">
            <v>0</v>
          </cell>
          <cell r="K101972">
            <v>2.1989999999998417</v>
          </cell>
          <cell r="U101972">
            <v>43647</v>
          </cell>
        </row>
        <row r="101973">
          <cell r="J101973">
            <v>0</v>
          </cell>
          <cell r="K101973">
            <v>9.7150000000001455</v>
          </cell>
          <cell r="U101973">
            <v>43647</v>
          </cell>
        </row>
        <row r="101974">
          <cell r="J101974">
            <v>0</v>
          </cell>
          <cell r="K101974">
            <v>34.667000000000371</v>
          </cell>
          <cell r="U101974">
            <v>43647</v>
          </cell>
        </row>
        <row r="101975">
          <cell r="J101975">
            <v>0</v>
          </cell>
          <cell r="K101975">
            <v>4.5139999999998963</v>
          </cell>
          <cell r="U101975">
            <v>43647</v>
          </cell>
        </row>
        <row r="101976">
          <cell r="J101976">
            <v>0</v>
          </cell>
          <cell r="K101976">
            <v>16.620999999999185</v>
          </cell>
          <cell r="U101976">
            <v>43647</v>
          </cell>
        </row>
        <row r="101977">
          <cell r="J101977">
            <v>0</v>
          </cell>
          <cell r="K101977">
            <v>3.4329999999999927</v>
          </cell>
          <cell r="U101977">
            <v>43647</v>
          </cell>
        </row>
        <row r="101978">
          <cell r="J101978">
            <v>0</v>
          </cell>
          <cell r="K101978">
            <v>7.8540000000002692</v>
          </cell>
          <cell r="U101978">
            <v>43647</v>
          </cell>
        </row>
        <row r="101979">
          <cell r="J101979">
            <v>0</v>
          </cell>
          <cell r="K101979">
            <v>6.6049999999995634</v>
          </cell>
          <cell r="U101979">
            <v>43647</v>
          </cell>
        </row>
        <row r="101980">
          <cell r="J101980">
            <v>0</v>
          </cell>
          <cell r="K101980">
            <v>31.471000000000458</v>
          </cell>
          <cell r="U101980">
            <v>43647</v>
          </cell>
        </row>
        <row r="101981">
          <cell r="J101981">
            <v>0</v>
          </cell>
          <cell r="K101981">
            <v>3.8670000000001892</v>
          </cell>
          <cell r="U101981">
            <v>43647</v>
          </cell>
        </row>
        <row r="101982">
          <cell r="J101982">
            <v>0</v>
          </cell>
          <cell r="K101982">
            <v>14.858000000000175</v>
          </cell>
          <cell r="U101982">
            <v>43647</v>
          </cell>
        </row>
        <row r="101983">
          <cell r="J101983">
            <v>0</v>
          </cell>
          <cell r="K101983">
            <v>5.1319999999991524</v>
          </cell>
          <cell r="U101983">
            <v>43647</v>
          </cell>
        </row>
        <row r="101984">
          <cell r="J101984">
            <v>0</v>
          </cell>
          <cell r="K101984">
            <v>13.601000000000568</v>
          </cell>
          <cell r="U101984">
            <v>43647</v>
          </cell>
        </row>
        <row r="101985">
          <cell r="J101985">
            <v>0</v>
          </cell>
          <cell r="K101985">
            <v>10.120000000000346</v>
          </cell>
          <cell r="U101985">
            <v>43647</v>
          </cell>
        </row>
        <row r="101986">
          <cell r="J101986">
            <v>0</v>
          </cell>
          <cell r="K101986">
            <v>5.0429999999996653</v>
          </cell>
          <cell r="U101986">
            <v>43647</v>
          </cell>
        </row>
        <row r="101987">
          <cell r="J101987">
            <v>0</v>
          </cell>
          <cell r="K101987">
            <v>7.5289999999981774</v>
          </cell>
          <cell r="U101987">
            <v>43647</v>
          </cell>
        </row>
        <row r="101988">
          <cell r="J101988">
            <v>0</v>
          </cell>
          <cell r="K101988">
            <v>2.7959999999999354</v>
          </cell>
          <cell r="U101988">
            <v>43647</v>
          </cell>
        </row>
        <row r="101989">
          <cell r="J101989">
            <v>0</v>
          </cell>
          <cell r="K101989">
            <v>14.731000000000677</v>
          </cell>
          <cell r="U101989">
            <v>43647</v>
          </cell>
        </row>
        <row r="101990">
          <cell r="J101990">
            <v>0</v>
          </cell>
          <cell r="K101990">
            <v>18.775000000000091</v>
          </cell>
          <cell r="U101990">
            <v>43647</v>
          </cell>
        </row>
        <row r="101991">
          <cell r="J101991">
            <v>0</v>
          </cell>
          <cell r="K101991">
            <v>11.132999999999811</v>
          </cell>
          <cell r="U101991">
            <v>43647</v>
          </cell>
        </row>
        <row r="101992">
          <cell r="J101992">
            <v>0</v>
          </cell>
          <cell r="K101992">
            <v>4.904999999999518</v>
          </cell>
          <cell r="U101992">
            <v>43647</v>
          </cell>
        </row>
        <row r="101993">
          <cell r="J101993">
            <v>0</v>
          </cell>
          <cell r="K101993">
            <v>2.2749999999996362</v>
          </cell>
          <cell r="U101993">
            <v>43647</v>
          </cell>
        </row>
        <row r="101994">
          <cell r="J101994">
            <v>0</v>
          </cell>
          <cell r="K101994">
            <v>1.9650000000004866</v>
          </cell>
          <cell r="U101994">
            <v>43647</v>
          </cell>
        </row>
        <row r="101995">
          <cell r="J101995">
            <v>0</v>
          </cell>
          <cell r="K101995">
            <v>12.465000000001055</v>
          </cell>
          <cell r="U101995">
            <v>43647</v>
          </cell>
        </row>
        <row r="101996">
          <cell r="J101996">
            <v>0</v>
          </cell>
          <cell r="K101996">
            <v>3.5419999999999163</v>
          </cell>
          <cell r="U101996">
            <v>43647</v>
          </cell>
        </row>
        <row r="101997">
          <cell r="J101997">
            <v>0</v>
          </cell>
          <cell r="K101997">
            <v>1.8819999999998345</v>
          </cell>
          <cell r="U101997">
            <v>43647</v>
          </cell>
        </row>
        <row r="101998">
          <cell r="J101998">
            <v>0</v>
          </cell>
          <cell r="K101998">
            <v>1.2419999999997344</v>
          </cell>
          <cell r="U101998">
            <v>43647</v>
          </cell>
        </row>
        <row r="101999">
          <cell r="J101999">
            <v>0</v>
          </cell>
          <cell r="K101999">
            <v>2.3029999999998836</v>
          </cell>
          <cell r="U101999">
            <v>43647</v>
          </cell>
        </row>
        <row r="102000">
          <cell r="J102000">
            <v>0</v>
          </cell>
          <cell r="K102000">
            <v>2.3799999999998818</v>
          </cell>
          <cell r="U102000">
            <v>43647</v>
          </cell>
        </row>
        <row r="102001">
          <cell r="J102001">
            <v>0</v>
          </cell>
          <cell r="K102001">
            <v>1.7980000000000018</v>
          </cell>
          <cell r="U102001">
            <v>43647</v>
          </cell>
        </row>
        <row r="102002">
          <cell r="J102002">
            <v>0</v>
          </cell>
          <cell r="K102002">
            <v>3.0330000000001291</v>
          </cell>
          <cell r="U102002">
            <v>43647</v>
          </cell>
        </row>
        <row r="102003">
          <cell r="J102003">
            <v>0</v>
          </cell>
          <cell r="K102003">
            <v>2.6299999999996544</v>
          </cell>
          <cell r="U102003">
            <v>43647</v>
          </cell>
        </row>
        <row r="102004">
          <cell r="J102004">
            <v>0</v>
          </cell>
          <cell r="K102004">
            <v>-91.763000000000147</v>
          </cell>
          <cell r="U102004">
            <v>43647</v>
          </cell>
        </row>
        <row r="102005">
          <cell r="J102005">
            <v>0</v>
          </cell>
          <cell r="K102005">
            <v>-135.005</v>
          </cell>
          <cell r="U102005">
            <v>43647</v>
          </cell>
        </row>
        <row r="102006">
          <cell r="J102006">
            <v>0</v>
          </cell>
          <cell r="K102006">
            <v>-68.690999999999917</v>
          </cell>
          <cell r="U102006">
            <v>43647</v>
          </cell>
        </row>
        <row r="102007">
          <cell r="J102007">
            <v>0</v>
          </cell>
          <cell r="K102007">
            <v>25</v>
          </cell>
          <cell r="U102007">
            <v>43647</v>
          </cell>
        </row>
        <row r="102008">
          <cell r="J102008">
            <v>0</v>
          </cell>
          <cell r="K102008">
            <v>25</v>
          </cell>
          <cell r="U102008">
            <v>43647</v>
          </cell>
        </row>
        <row r="102009">
          <cell r="J102009">
            <v>0</v>
          </cell>
          <cell r="K102009">
            <v>25</v>
          </cell>
          <cell r="U102009">
            <v>43647</v>
          </cell>
        </row>
        <row r="102010">
          <cell r="J102010">
            <v>0</v>
          </cell>
          <cell r="K102010">
            <v>25</v>
          </cell>
          <cell r="U102010">
            <v>43647</v>
          </cell>
        </row>
        <row r="102011">
          <cell r="J102011">
            <v>0</v>
          </cell>
          <cell r="K102011">
            <v>25</v>
          </cell>
          <cell r="U102011">
            <v>43647</v>
          </cell>
        </row>
        <row r="102012">
          <cell r="J102012">
            <v>0</v>
          </cell>
          <cell r="K102012">
            <v>25</v>
          </cell>
          <cell r="U102012">
            <v>43647</v>
          </cell>
        </row>
        <row r="102013">
          <cell r="J102013">
            <v>0</v>
          </cell>
          <cell r="K102013">
            <v>25</v>
          </cell>
          <cell r="U102013">
            <v>43647</v>
          </cell>
        </row>
        <row r="102014">
          <cell r="J102014">
            <v>0</v>
          </cell>
          <cell r="K102014">
            <v>25</v>
          </cell>
          <cell r="U102014">
            <v>43647</v>
          </cell>
        </row>
        <row r="102015">
          <cell r="J102015">
            <v>0</v>
          </cell>
          <cell r="K102015">
            <v>25</v>
          </cell>
          <cell r="U102015">
            <v>43647</v>
          </cell>
        </row>
        <row r="102016">
          <cell r="J102016">
            <v>0</v>
          </cell>
          <cell r="K102016">
            <v>25</v>
          </cell>
          <cell r="U102016">
            <v>43647</v>
          </cell>
        </row>
        <row r="102017">
          <cell r="J102017">
            <v>0</v>
          </cell>
          <cell r="K102017">
            <v>25</v>
          </cell>
          <cell r="U102017">
            <v>43647</v>
          </cell>
        </row>
        <row r="102018">
          <cell r="J102018">
            <v>0</v>
          </cell>
          <cell r="K102018">
            <v>25</v>
          </cell>
          <cell r="U102018">
            <v>43647</v>
          </cell>
        </row>
        <row r="102019">
          <cell r="J102019">
            <v>0</v>
          </cell>
          <cell r="K102019">
            <v>25</v>
          </cell>
          <cell r="U102019">
            <v>43647</v>
          </cell>
        </row>
        <row r="102020">
          <cell r="J102020">
            <v>0</v>
          </cell>
          <cell r="K102020">
            <v>25</v>
          </cell>
          <cell r="U102020">
            <v>43647</v>
          </cell>
        </row>
        <row r="102021">
          <cell r="J102021">
            <v>0</v>
          </cell>
          <cell r="K102021">
            <v>25</v>
          </cell>
          <cell r="U102021">
            <v>43647</v>
          </cell>
        </row>
        <row r="102022">
          <cell r="J102022">
            <v>0</v>
          </cell>
          <cell r="K102022">
            <v>25</v>
          </cell>
          <cell r="U102022">
            <v>43647</v>
          </cell>
        </row>
        <row r="102023">
          <cell r="J102023">
            <v>0</v>
          </cell>
          <cell r="K102023">
            <v>25</v>
          </cell>
          <cell r="U102023">
            <v>43647</v>
          </cell>
        </row>
        <row r="102024">
          <cell r="J102024">
            <v>0</v>
          </cell>
          <cell r="K102024">
            <v>25</v>
          </cell>
          <cell r="U102024">
            <v>43647</v>
          </cell>
        </row>
        <row r="102025">
          <cell r="J102025">
            <v>0</v>
          </cell>
          <cell r="K102025">
            <v>25</v>
          </cell>
          <cell r="U102025">
            <v>43647</v>
          </cell>
        </row>
        <row r="102026">
          <cell r="J102026">
            <v>0</v>
          </cell>
          <cell r="K102026">
            <v>25</v>
          </cell>
          <cell r="U102026">
            <v>43647</v>
          </cell>
        </row>
        <row r="102027">
          <cell r="J102027">
            <v>0</v>
          </cell>
          <cell r="K102027">
            <v>25</v>
          </cell>
          <cell r="U102027">
            <v>43647</v>
          </cell>
        </row>
        <row r="102028">
          <cell r="J102028">
            <v>0</v>
          </cell>
          <cell r="K102028">
            <v>25</v>
          </cell>
          <cell r="U102028">
            <v>43647</v>
          </cell>
        </row>
        <row r="102029">
          <cell r="J102029">
            <v>0</v>
          </cell>
          <cell r="K102029">
            <v>25</v>
          </cell>
          <cell r="U102029">
            <v>43647</v>
          </cell>
        </row>
        <row r="102030">
          <cell r="J102030">
            <v>0</v>
          </cell>
          <cell r="K102030">
            <v>25</v>
          </cell>
          <cell r="U102030">
            <v>43647</v>
          </cell>
        </row>
        <row r="102031">
          <cell r="J102031">
            <v>0</v>
          </cell>
          <cell r="K102031">
            <v>25</v>
          </cell>
          <cell r="U102031">
            <v>43647</v>
          </cell>
        </row>
        <row r="102032">
          <cell r="J102032">
            <v>0</v>
          </cell>
          <cell r="K102032">
            <v>25</v>
          </cell>
          <cell r="U102032">
            <v>43647</v>
          </cell>
        </row>
        <row r="102033">
          <cell r="J102033">
            <v>0</v>
          </cell>
          <cell r="K102033">
            <v>25</v>
          </cell>
          <cell r="U102033">
            <v>43647</v>
          </cell>
        </row>
        <row r="102034">
          <cell r="J102034">
            <v>0</v>
          </cell>
          <cell r="K102034">
            <v>25</v>
          </cell>
          <cell r="U102034">
            <v>43647</v>
          </cell>
        </row>
        <row r="102035">
          <cell r="J102035">
            <v>0</v>
          </cell>
          <cell r="K102035">
            <v>25</v>
          </cell>
          <cell r="U102035">
            <v>43647</v>
          </cell>
        </row>
        <row r="102036">
          <cell r="J102036">
            <v>0</v>
          </cell>
          <cell r="K102036">
            <v>25</v>
          </cell>
          <cell r="U102036">
            <v>43647</v>
          </cell>
        </row>
        <row r="102037">
          <cell r="J102037">
            <v>0</v>
          </cell>
          <cell r="K102037">
            <v>25</v>
          </cell>
          <cell r="U102037">
            <v>43647</v>
          </cell>
        </row>
        <row r="102038">
          <cell r="J102038">
            <v>0</v>
          </cell>
          <cell r="K102038">
            <v>25</v>
          </cell>
          <cell r="U102038">
            <v>43647</v>
          </cell>
        </row>
        <row r="102039">
          <cell r="J102039">
            <v>0</v>
          </cell>
          <cell r="K102039">
            <v>25</v>
          </cell>
          <cell r="U102039">
            <v>43647</v>
          </cell>
        </row>
        <row r="102040">
          <cell r="J102040">
            <v>0</v>
          </cell>
          <cell r="K102040">
            <v>25</v>
          </cell>
          <cell r="U102040">
            <v>43647</v>
          </cell>
        </row>
        <row r="102041">
          <cell r="J102041">
            <v>0</v>
          </cell>
          <cell r="K102041">
            <v>25</v>
          </cell>
          <cell r="U102041">
            <v>43647</v>
          </cell>
        </row>
        <row r="102042">
          <cell r="J102042">
            <v>0</v>
          </cell>
          <cell r="K102042">
            <v>25</v>
          </cell>
          <cell r="U102042">
            <v>43647</v>
          </cell>
        </row>
        <row r="102043">
          <cell r="J102043">
            <v>0</v>
          </cell>
          <cell r="K102043">
            <v>25</v>
          </cell>
          <cell r="U102043">
            <v>43647</v>
          </cell>
        </row>
        <row r="102044">
          <cell r="J102044">
            <v>0</v>
          </cell>
          <cell r="K102044">
            <v>25</v>
          </cell>
          <cell r="U102044">
            <v>43647</v>
          </cell>
        </row>
        <row r="102045">
          <cell r="J102045">
            <v>0</v>
          </cell>
          <cell r="K102045">
            <v>25</v>
          </cell>
          <cell r="U102045">
            <v>43647</v>
          </cell>
        </row>
        <row r="102046">
          <cell r="J102046">
            <v>0</v>
          </cell>
          <cell r="K102046">
            <v>25</v>
          </cell>
          <cell r="U102046">
            <v>43647</v>
          </cell>
        </row>
        <row r="102047">
          <cell r="J102047">
            <v>0</v>
          </cell>
          <cell r="K102047">
            <v>25</v>
          </cell>
          <cell r="U102047">
            <v>43647</v>
          </cell>
        </row>
        <row r="102048">
          <cell r="J102048">
            <v>0</v>
          </cell>
          <cell r="K102048">
            <v>25</v>
          </cell>
          <cell r="U102048">
            <v>43647</v>
          </cell>
        </row>
        <row r="102049">
          <cell r="J102049">
            <v>0</v>
          </cell>
          <cell r="K102049">
            <v>25</v>
          </cell>
          <cell r="U102049">
            <v>43647</v>
          </cell>
        </row>
        <row r="102050">
          <cell r="J102050">
            <v>0</v>
          </cell>
          <cell r="K102050">
            <v>25</v>
          </cell>
          <cell r="U102050">
            <v>43647</v>
          </cell>
        </row>
        <row r="102051">
          <cell r="J102051">
            <v>0</v>
          </cell>
          <cell r="K102051">
            <v>25</v>
          </cell>
          <cell r="U102051">
            <v>43647</v>
          </cell>
        </row>
        <row r="102052">
          <cell r="J102052">
            <v>0</v>
          </cell>
          <cell r="K102052">
            <v>25</v>
          </cell>
          <cell r="U102052">
            <v>43647</v>
          </cell>
        </row>
        <row r="102053">
          <cell r="J102053">
            <v>0</v>
          </cell>
          <cell r="K102053">
            <v>25</v>
          </cell>
          <cell r="U102053">
            <v>43647</v>
          </cell>
        </row>
        <row r="102054">
          <cell r="J102054">
            <v>0</v>
          </cell>
          <cell r="K102054">
            <v>25</v>
          </cell>
          <cell r="U102054">
            <v>43647</v>
          </cell>
        </row>
        <row r="102055">
          <cell r="J102055">
            <v>0</v>
          </cell>
          <cell r="K102055">
            <v>25</v>
          </cell>
          <cell r="U102055">
            <v>43647</v>
          </cell>
        </row>
        <row r="102056">
          <cell r="J102056">
            <v>0</v>
          </cell>
          <cell r="K102056">
            <v>25</v>
          </cell>
          <cell r="U102056">
            <v>43647</v>
          </cell>
        </row>
        <row r="102057">
          <cell r="J102057">
            <v>0</v>
          </cell>
          <cell r="K102057">
            <v>25</v>
          </cell>
          <cell r="U102057">
            <v>43647</v>
          </cell>
        </row>
        <row r="102058">
          <cell r="J102058">
            <v>0</v>
          </cell>
          <cell r="K102058">
            <v>25</v>
          </cell>
          <cell r="U102058">
            <v>43647</v>
          </cell>
        </row>
        <row r="102059">
          <cell r="J102059">
            <v>0</v>
          </cell>
          <cell r="K102059">
            <v>25</v>
          </cell>
          <cell r="U102059">
            <v>43647</v>
          </cell>
        </row>
        <row r="102060">
          <cell r="J102060">
            <v>0</v>
          </cell>
          <cell r="K102060">
            <v>25</v>
          </cell>
          <cell r="U102060">
            <v>43647</v>
          </cell>
        </row>
        <row r="102061">
          <cell r="J102061">
            <v>0</v>
          </cell>
          <cell r="K102061">
            <v>25</v>
          </cell>
          <cell r="U102061">
            <v>43647</v>
          </cell>
        </row>
        <row r="102062">
          <cell r="J102062">
            <v>0</v>
          </cell>
          <cell r="K102062">
            <v>25</v>
          </cell>
          <cell r="U102062">
            <v>43647</v>
          </cell>
        </row>
        <row r="102063">
          <cell r="J102063">
            <v>0</v>
          </cell>
          <cell r="K102063">
            <v>25</v>
          </cell>
          <cell r="U102063">
            <v>43647</v>
          </cell>
        </row>
        <row r="102064">
          <cell r="J102064">
            <v>0</v>
          </cell>
          <cell r="K102064">
            <v>25</v>
          </cell>
          <cell r="U102064">
            <v>43647</v>
          </cell>
        </row>
        <row r="102065">
          <cell r="J102065">
            <v>0</v>
          </cell>
          <cell r="K102065">
            <v>25</v>
          </cell>
          <cell r="U102065">
            <v>43647</v>
          </cell>
        </row>
        <row r="102066">
          <cell r="J102066">
            <v>0</v>
          </cell>
          <cell r="K102066">
            <v>25</v>
          </cell>
          <cell r="U102066">
            <v>43647</v>
          </cell>
        </row>
        <row r="102067">
          <cell r="J102067">
            <v>0</v>
          </cell>
          <cell r="K102067">
            <v>25</v>
          </cell>
          <cell r="U102067">
            <v>43647</v>
          </cell>
        </row>
        <row r="102068">
          <cell r="J102068">
            <v>0</v>
          </cell>
          <cell r="K102068">
            <v>25</v>
          </cell>
          <cell r="U102068">
            <v>43647</v>
          </cell>
        </row>
        <row r="102069">
          <cell r="J102069">
            <v>0</v>
          </cell>
          <cell r="K102069">
            <v>25</v>
          </cell>
          <cell r="U102069">
            <v>43647</v>
          </cell>
        </row>
        <row r="102070">
          <cell r="J102070">
            <v>0</v>
          </cell>
          <cell r="K102070">
            <v>25</v>
          </cell>
          <cell r="U102070">
            <v>43647</v>
          </cell>
        </row>
        <row r="102071">
          <cell r="J102071">
            <v>0</v>
          </cell>
          <cell r="K102071">
            <v>25</v>
          </cell>
          <cell r="U102071">
            <v>43647</v>
          </cell>
        </row>
        <row r="102072">
          <cell r="J102072">
            <v>0</v>
          </cell>
          <cell r="K102072">
            <v>25</v>
          </cell>
          <cell r="U102072">
            <v>43647</v>
          </cell>
        </row>
        <row r="102073">
          <cell r="J102073">
            <v>0</v>
          </cell>
          <cell r="K102073">
            <v>25</v>
          </cell>
          <cell r="U102073">
            <v>43647</v>
          </cell>
        </row>
        <row r="102074">
          <cell r="J102074">
            <v>0</v>
          </cell>
          <cell r="K102074">
            <v>25</v>
          </cell>
          <cell r="U102074">
            <v>43647</v>
          </cell>
        </row>
        <row r="102075">
          <cell r="J102075">
            <v>0</v>
          </cell>
          <cell r="K102075">
            <v>25</v>
          </cell>
          <cell r="U102075">
            <v>43647</v>
          </cell>
        </row>
        <row r="102076">
          <cell r="J102076">
            <v>0</v>
          </cell>
          <cell r="K102076">
            <v>25</v>
          </cell>
          <cell r="U102076">
            <v>43647</v>
          </cell>
        </row>
        <row r="102077">
          <cell r="J102077">
            <v>0</v>
          </cell>
          <cell r="K102077">
            <v>25</v>
          </cell>
          <cell r="U102077">
            <v>43647</v>
          </cell>
        </row>
        <row r="102078">
          <cell r="J102078">
            <v>0</v>
          </cell>
          <cell r="K102078">
            <v>25</v>
          </cell>
          <cell r="U102078">
            <v>43647</v>
          </cell>
        </row>
        <row r="102079">
          <cell r="J102079">
            <v>0</v>
          </cell>
          <cell r="K102079">
            <v>25</v>
          </cell>
          <cell r="U102079">
            <v>43647</v>
          </cell>
        </row>
        <row r="102080">
          <cell r="J102080">
            <v>0</v>
          </cell>
          <cell r="K102080">
            <v>25</v>
          </cell>
          <cell r="U102080">
            <v>43647</v>
          </cell>
        </row>
        <row r="102081">
          <cell r="J102081">
            <v>0</v>
          </cell>
          <cell r="K102081">
            <v>25</v>
          </cell>
          <cell r="U102081">
            <v>43647</v>
          </cell>
        </row>
        <row r="102082">
          <cell r="J102082">
            <v>0</v>
          </cell>
          <cell r="K102082">
            <v>25</v>
          </cell>
          <cell r="U102082">
            <v>43647</v>
          </cell>
        </row>
        <row r="102083">
          <cell r="J102083">
            <v>0</v>
          </cell>
          <cell r="K102083">
            <v>25</v>
          </cell>
          <cell r="U102083">
            <v>43647</v>
          </cell>
        </row>
        <row r="102084">
          <cell r="J102084">
            <v>0</v>
          </cell>
          <cell r="K102084">
            <v>25</v>
          </cell>
          <cell r="U102084">
            <v>43647</v>
          </cell>
        </row>
        <row r="102085">
          <cell r="J102085">
            <v>0</v>
          </cell>
          <cell r="K102085">
            <v>25</v>
          </cell>
          <cell r="U102085">
            <v>43647</v>
          </cell>
        </row>
        <row r="102086">
          <cell r="J102086">
            <v>0</v>
          </cell>
          <cell r="K102086">
            <v>25</v>
          </cell>
          <cell r="U102086">
            <v>43647</v>
          </cell>
        </row>
        <row r="102087">
          <cell r="J102087">
            <v>0</v>
          </cell>
          <cell r="K102087">
            <v>25</v>
          </cell>
          <cell r="U102087">
            <v>43647</v>
          </cell>
        </row>
        <row r="102088">
          <cell r="J102088">
            <v>0</v>
          </cell>
          <cell r="K102088">
            <v>25</v>
          </cell>
          <cell r="U102088">
            <v>43647</v>
          </cell>
        </row>
        <row r="102089">
          <cell r="J102089">
            <v>0</v>
          </cell>
          <cell r="K102089">
            <v>25</v>
          </cell>
          <cell r="U102089">
            <v>43647</v>
          </cell>
        </row>
        <row r="102090">
          <cell r="J102090">
            <v>0</v>
          </cell>
          <cell r="K102090">
            <v>25</v>
          </cell>
          <cell r="U102090">
            <v>43647</v>
          </cell>
        </row>
        <row r="102091">
          <cell r="J102091">
            <v>0</v>
          </cell>
          <cell r="K102091">
            <v>25</v>
          </cell>
          <cell r="U102091">
            <v>43647</v>
          </cell>
        </row>
        <row r="102092">
          <cell r="J102092">
            <v>0</v>
          </cell>
          <cell r="K102092">
            <v>25</v>
          </cell>
          <cell r="U102092">
            <v>43647</v>
          </cell>
        </row>
        <row r="102093">
          <cell r="J102093">
            <v>0</v>
          </cell>
          <cell r="K102093">
            <v>25</v>
          </cell>
          <cell r="U102093">
            <v>43647</v>
          </cell>
        </row>
        <row r="102094">
          <cell r="J102094">
            <v>0</v>
          </cell>
          <cell r="K102094">
            <v>25</v>
          </cell>
          <cell r="U102094">
            <v>43647</v>
          </cell>
        </row>
        <row r="102095">
          <cell r="J102095">
            <v>0</v>
          </cell>
          <cell r="K102095">
            <v>25</v>
          </cell>
          <cell r="U102095">
            <v>43647</v>
          </cell>
        </row>
        <row r="102096">
          <cell r="J102096">
            <v>0</v>
          </cell>
          <cell r="K102096">
            <v>25</v>
          </cell>
          <cell r="U102096">
            <v>43647</v>
          </cell>
        </row>
        <row r="102097">
          <cell r="J102097">
            <v>0</v>
          </cell>
          <cell r="K102097">
            <v>25</v>
          </cell>
          <cell r="U102097">
            <v>43647</v>
          </cell>
        </row>
        <row r="102098">
          <cell r="J102098">
            <v>0</v>
          </cell>
          <cell r="K102098">
            <v>25</v>
          </cell>
          <cell r="U102098">
            <v>43647</v>
          </cell>
        </row>
        <row r="102099">
          <cell r="J102099">
            <v>0</v>
          </cell>
          <cell r="K102099">
            <v>25</v>
          </cell>
          <cell r="U102099">
            <v>43647</v>
          </cell>
        </row>
        <row r="102100">
          <cell r="J102100">
            <v>0</v>
          </cell>
          <cell r="K102100">
            <v>25</v>
          </cell>
          <cell r="U102100">
            <v>43647</v>
          </cell>
        </row>
        <row r="102101">
          <cell r="J102101">
            <v>0</v>
          </cell>
          <cell r="K102101">
            <v>25</v>
          </cell>
          <cell r="U102101">
            <v>43647</v>
          </cell>
        </row>
        <row r="102102">
          <cell r="J102102">
            <v>0</v>
          </cell>
          <cell r="K102102">
            <v>25</v>
          </cell>
          <cell r="U102102">
            <v>43647</v>
          </cell>
        </row>
        <row r="102103">
          <cell r="J102103">
            <v>0</v>
          </cell>
          <cell r="K102103">
            <v>25</v>
          </cell>
          <cell r="U102103">
            <v>43647</v>
          </cell>
        </row>
        <row r="102104">
          <cell r="J102104">
            <v>0</v>
          </cell>
          <cell r="K102104">
            <v>25</v>
          </cell>
          <cell r="U102104">
            <v>43647</v>
          </cell>
        </row>
        <row r="102105">
          <cell r="J102105">
            <v>0</v>
          </cell>
          <cell r="K102105">
            <v>25</v>
          </cell>
          <cell r="U102105">
            <v>43647</v>
          </cell>
        </row>
        <row r="102106">
          <cell r="J102106">
            <v>0</v>
          </cell>
          <cell r="K102106">
            <v>25</v>
          </cell>
          <cell r="U102106">
            <v>43647</v>
          </cell>
        </row>
        <row r="102107">
          <cell r="J102107">
            <v>0</v>
          </cell>
          <cell r="K102107">
            <v>25</v>
          </cell>
          <cell r="U102107">
            <v>43647</v>
          </cell>
        </row>
        <row r="102108">
          <cell r="J102108">
            <v>0</v>
          </cell>
          <cell r="K102108">
            <v>25</v>
          </cell>
          <cell r="U102108">
            <v>43647</v>
          </cell>
        </row>
        <row r="102109">
          <cell r="J102109">
            <v>0</v>
          </cell>
          <cell r="K102109">
            <v>25</v>
          </cell>
          <cell r="U102109">
            <v>43647</v>
          </cell>
        </row>
        <row r="102110">
          <cell r="J102110">
            <v>0</v>
          </cell>
          <cell r="K102110">
            <v>25</v>
          </cell>
          <cell r="U102110">
            <v>43647</v>
          </cell>
        </row>
        <row r="102111">
          <cell r="J102111">
            <v>0</v>
          </cell>
          <cell r="K102111">
            <v>25</v>
          </cell>
          <cell r="U102111">
            <v>43647</v>
          </cell>
        </row>
        <row r="102112">
          <cell r="J102112">
            <v>0</v>
          </cell>
          <cell r="K102112">
            <v>25</v>
          </cell>
          <cell r="U102112">
            <v>43647</v>
          </cell>
        </row>
        <row r="102113">
          <cell r="J102113">
            <v>0</v>
          </cell>
          <cell r="K102113">
            <v>25</v>
          </cell>
          <cell r="U102113">
            <v>43647</v>
          </cell>
        </row>
        <row r="102114">
          <cell r="J102114">
            <v>0</v>
          </cell>
          <cell r="K102114">
            <v>25</v>
          </cell>
          <cell r="U102114">
            <v>43647</v>
          </cell>
        </row>
        <row r="102115">
          <cell r="J102115">
            <v>0</v>
          </cell>
          <cell r="K102115">
            <v>25</v>
          </cell>
          <cell r="U102115">
            <v>43647</v>
          </cell>
        </row>
        <row r="102116">
          <cell r="J102116">
            <v>0</v>
          </cell>
          <cell r="K102116">
            <v>25</v>
          </cell>
          <cell r="U102116">
            <v>43647</v>
          </cell>
        </row>
        <row r="102117">
          <cell r="J102117">
            <v>0</v>
          </cell>
          <cell r="K102117">
            <v>25</v>
          </cell>
          <cell r="U102117">
            <v>43647</v>
          </cell>
        </row>
        <row r="102118">
          <cell r="J102118">
            <v>0</v>
          </cell>
          <cell r="K102118">
            <v>25</v>
          </cell>
          <cell r="U102118">
            <v>43647</v>
          </cell>
        </row>
        <row r="102119">
          <cell r="J102119">
            <v>0</v>
          </cell>
          <cell r="K102119">
            <v>25</v>
          </cell>
          <cell r="U102119">
            <v>43647</v>
          </cell>
        </row>
        <row r="102120">
          <cell r="J102120">
            <v>0</v>
          </cell>
          <cell r="K102120">
            <v>25</v>
          </cell>
          <cell r="U102120">
            <v>43647</v>
          </cell>
        </row>
        <row r="102121">
          <cell r="J102121">
            <v>0</v>
          </cell>
          <cell r="K102121">
            <v>25</v>
          </cell>
          <cell r="U102121">
            <v>43647</v>
          </cell>
        </row>
        <row r="102122">
          <cell r="J102122">
            <v>0</v>
          </cell>
          <cell r="K102122">
            <v>25</v>
          </cell>
          <cell r="U102122">
            <v>43647</v>
          </cell>
        </row>
        <row r="102123">
          <cell r="J102123">
            <v>0</v>
          </cell>
          <cell r="K102123">
            <v>25</v>
          </cell>
          <cell r="U102123">
            <v>43647</v>
          </cell>
        </row>
        <row r="102124">
          <cell r="J102124">
            <v>0</v>
          </cell>
          <cell r="K102124">
            <v>25</v>
          </cell>
          <cell r="U102124">
            <v>43647</v>
          </cell>
        </row>
        <row r="102125">
          <cell r="J102125">
            <v>0</v>
          </cell>
          <cell r="K102125">
            <v>25</v>
          </cell>
          <cell r="U102125">
            <v>43647</v>
          </cell>
        </row>
        <row r="102126">
          <cell r="J102126">
            <v>0</v>
          </cell>
          <cell r="K102126">
            <v>25</v>
          </cell>
          <cell r="U102126">
            <v>43647</v>
          </cell>
        </row>
        <row r="102127">
          <cell r="J102127">
            <v>0</v>
          </cell>
          <cell r="K102127">
            <v>25</v>
          </cell>
          <cell r="U102127">
            <v>43647</v>
          </cell>
        </row>
        <row r="102128">
          <cell r="J102128">
            <v>0</v>
          </cell>
          <cell r="K102128">
            <v>25</v>
          </cell>
          <cell r="U102128">
            <v>43647</v>
          </cell>
        </row>
        <row r="102129">
          <cell r="J102129">
            <v>0</v>
          </cell>
          <cell r="K102129">
            <v>25</v>
          </cell>
          <cell r="U102129">
            <v>43647</v>
          </cell>
        </row>
        <row r="102130">
          <cell r="J102130">
            <v>0</v>
          </cell>
          <cell r="K102130">
            <v>25</v>
          </cell>
          <cell r="U102130">
            <v>43647</v>
          </cell>
        </row>
        <row r="102131">
          <cell r="J102131">
            <v>0</v>
          </cell>
          <cell r="K102131">
            <v>25</v>
          </cell>
          <cell r="U102131">
            <v>43647</v>
          </cell>
        </row>
        <row r="102132">
          <cell r="J102132">
            <v>0</v>
          </cell>
          <cell r="K102132">
            <v>25</v>
          </cell>
          <cell r="U102132">
            <v>43647</v>
          </cell>
        </row>
        <row r="102133">
          <cell r="J102133">
            <v>0</v>
          </cell>
          <cell r="K102133">
            <v>25</v>
          </cell>
          <cell r="U102133">
            <v>43647</v>
          </cell>
        </row>
        <row r="102134">
          <cell r="J102134">
            <v>0</v>
          </cell>
          <cell r="K102134">
            <v>25</v>
          </cell>
          <cell r="U102134">
            <v>43647</v>
          </cell>
        </row>
        <row r="102135">
          <cell r="J102135">
            <v>0</v>
          </cell>
          <cell r="K102135">
            <v>25</v>
          </cell>
          <cell r="U102135">
            <v>43647</v>
          </cell>
        </row>
        <row r="102136">
          <cell r="J102136">
            <v>0</v>
          </cell>
          <cell r="K102136">
            <v>25</v>
          </cell>
          <cell r="U102136">
            <v>43647</v>
          </cell>
        </row>
        <row r="102137">
          <cell r="J102137">
            <v>0</v>
          </cell>
          <cell r="K102137">
            <v>25</v>
          </cell>
          <cell r="U102137">
            <v>43647</v>
          </cell>
        </row>
        <row r="102138">
          <cell r="J102138">
            <v>0</v>
          </cell>
          <cell r="K102138">
            <v>25</v>
          </cell>
          <cell r="U102138">
            <v>43647</v>
          </cell>
        </row>
        <row r="102139">
          <cell r="J102139">
            <v>0</v>
          </cell>
          <cell r="K102139">
            <v>25</v>
          </cell>
          <cell r="U102139">
            <v>43647</v>
          </cell>
        </row>
        <row r="102140">
          <cell r="J102140">
            <v>0</v>
          </cell>
          <cell r="K102140">
            <v>25</v>
          </cell>
          <cell r="U102140">
            <v>43647</v>
          </cell>
        </row>
        <row r="102141">
          <cell r="J102141">
            <v>0</v>
          </cell>
          <cell r="K102141">
            <v>25</v>
          </cell>
          <cell r="U102141">
            <v>43647</v>
          </cell>
        </row>
        <row r="102142">
          <cell r="J102142">
            <v>0</v>
          </cell>
          <cell r="K102142">
            <v>25</v>
          </cell>
          <cell r="U102142">
            <v>43647</v>
          </cell>
        </row>
        <row r="102143">
          <cell r="J102143">
            <v>0</v>
          </cell>
          <cell r="K102143">
            <v>25</v>
          </cell>
          <cell r="U102143">
            <v>43647</v>
          </cell>
        </row>
        <row r="102144">
          <cell r="J102144">
            <v>0</v>
          </cell>
          <cell r="K102144">
            <v>25</v>
          </cell>
          <cell r="U102144">
            <v>43647</v>
          </cell>
        </row>
        <row r="102145">
          <cell r="J102145">
            <v>0</v>
          </cell>
          <cell r="K102145">
            <v>25</v>
          </cell>
          <cell r="U102145">
            <v>43647</v>
          </cell>
        </row>
        <row r="102146">
          <cell r="J102146">
            <v>0</v>
          </cell>
          <cell r="K102146">
            <v>25</v>
          </cell>
          <cell r="U102146">
            <v>43647</v>
          </cell>
        </row>
        <row r="102147">
          <cell r="J102147">
            <v>0</v>
          </cell>
          <cell r="K102147">
            <v>25</v>
          </cell>
          <cell r="U102147">
            <v>43647</v>
          </cell>
        </row>
        <row r="102148">
          <cell r="J102148">
            <v>0</v>
          </cell>
          <cell r="K102148">
            <v>25</v>
          </cell>
          <cell r="U102148">
            <v>43647</v>
          </cell>
        </row>
        <row r="102149">
          <cell r="J102149">
            <v>0</v>
          </cell>
          <cell r="K102149">
            <v>25</v>
          </cell>
          <cell r="U102149">
            <v>43647</v>
          </cell>
        </row>
        <row r="102150">
          <cell r="J102150">
            <v>0</v>
          </cell>
          <cell r="K102150">
            <v>25</v>
          </cell>
          <cell r="U102150">
            <v>43647</v>
          </cell>
        </row>
        <row r="102151">
          <cell r="J102151">
            <v>0</v>
          </cell>
          <cell r="K102151">
            <v>25</v>
          </cell>
          <cell r="U102151">
            <v>43647</v>
          </cell>
        </row>
        <row r="102152">
          <cell r="J102152">
            <v>0</v>
          </cell>
          <cell r="K102152">
            <v>25</v>
          </cell>
          <cell r="U102152">
            <v>43647</v>
          </cell>
        </row>
        <row r="102153">
          <cell r="J102153">
            <v>0</v>
          </cell>
          <cell r="K102153">
            <v>25</v>
          </cell>
          <cell r="U102153">
            <v>43647</v>
          </cell>
        </row>
        <row r="102154">
          <cell r="J102154">
            <v>0</v>
          </cell>
          <cell r="K102154">
            <v>25</v>
          </cell>
          <cell r="U102154">
            <v>43647</v>
          </cell>
        </row>
        <row r="102155">
          <cell r="J102155">
            <v>0</v>
          </cell>
          <cell r="K102155">
            <v>25</v>
          </cell>
          <cell r="U102155">
            <v>43647</v>
          </cell>
        </row>
        <row r="102156">
          <cell r="J102156">
            <v>0</v>
          </cell>
          <cell r="K102156">
            <v>25</v>
          </cell>
          <cell r="U102156">
            <v>43647</v>
          </cell>
        </row>
        <row r="102157">
          <cell r="J102157">
            <v>0</v>
          </cell>
          <cell r="K102157">
            <v>25</v>
          </cell>
          <cell r="U102157">
            <v>43647</v>
          </cell>
        </row>
        <row r="102158">
          <cell r="J102158">
            <v>0</v>
          </cell>
          <cell r="K102158">
            <v>25</v>
          </cell>
          <cell r="U102158">
            <v>43647</v>
          </cell>
        </row>
        <row r="102159">
          <cell r="J102159">
            <v>0</v>
          </cell>
          <cell r="K102159">
            <v>25</v>
          </cell>
          <cell r="U102159">
            <v>43647</v>
          </cell>
        </row>
        <row r="102160">
          <cell r="J102160">
            <v>0</v>
          </cell>
          <cell r="K102160">
            <v>25</v>
          </cell>
          <cell r="U102160">
            <v>43647</v>
          </cell>
        </row>
        <row r="102161">
          <cell r="J102161">
            <v>0</v>
          </cell>
          <cell r="K102161">
            <v>25</v>
          </cell>
          <cell r="U102161">
            <v>43647</v>
          </cell>
        </row>
        <row r="102162">
          <cell r="J102162">
            <v>0</v>
          </cell>
          <cell r="K102162">
            <v>25</v>
          </cell>
          <cell r="U102162">
            <v>43647</v>
          </cell>
        </row>
        <row r="102163">
          <cell r="J102163">
            <v>0</v>
          </cell>
          <cell r="K102163">
            <v>25</v>
          </cell>
          <cell r="U102163">
            <v>43647</v>
          </cell>
        </row>
        <row r="102164">
          <cell r="J102164">
            <v>0</v>
          </cell>
          <cell r="K102164">
            <v>25</v>
          </cell>
          <cell r="U102164">
            <v>43647</v>
          </cell>
        </row>
        <row r="102165">
          <cell r="J102165">
            <v>0</v>
          </cell>
          <cell r="K102165">
            <v>25</v>
          </cell>
          <cell r="U102165">
            <v>43647</v>
          </cell>
        </row>
        <row r="102166">
          <cell r="J102166">
            <v>0</v>
          </cell>
          <cell r="K102166">
            <v>25</v>
          </cell>
          <cell r="U102166">
            <v>43647</v>
          </cell>
        </row>
        <row r="102167">
          <cell r="J102167">
            <v>0</v>
          </cell>
          <cell r="K102167">
            <v>25</v>
          </cell>
          <cell r="U102167">
            <v>43647</v>
          </cell>
        </row>
        <row r="102168">
          <cell r="J102168">
            <v>0</v>
          </cell>
          <cell r="K102168">
            <v>25</v>
          </cell>
          <cell r="U102168">
            <v>43647</v>
          </cell>
        </row>
        <row r="102169">
          <cell r="J102169">
            <v>0</v>
          </cell>
          <cell r="K102169">
            <v>25</v>
          </cell>
          <cell r="U102169">
            <v>43647</v>
          </cell>
        </row>
        <row r="102170">
          <cell r="J102170">
            <v>0</v>
          </cell>
          <cell r="K102170">
            <v>25</v>
          </cell>
          <cell r="U102170">
            <v>43647</v>
          </cell>
        </row>
        <row r="102171">
          <cell r="J102171">
            <v>0</v>
          </cell>
          <cell r="K102171">
            <v>25</v>
          </cell>
          <cell r="U102171">
            <v>43647</v>
          </cell>
        </row>
        <row r="102172">
          <cell r="J102172">
            <v>0</v>
          </cell>
          <cell r="K102172">
            <v>25</v>
          </cell>
          <cell r="U102172">
            <v>43647</v>
          </cell>
        </row>
        <row r="102173">
          <cell r="J102173">
            <v>0</v>
          </cell>
          <cell r="K102173">
            <v>25</v>
          </cell>
          <cell r="U102173">
            <v>43647</v>
          </cell>
        </row>
        <row r="102174">
          <cell r="J102174">
            <v>0</v>
          </cell>
          <cell r="K102174">
            <v>25</v>
          </cell>
          <cell r="U102174">
            <v>43647</v>
          </cell>
        </row>
        <row r="102175">
          <cell r="J102175">
            <v>0</v>
          </cell>
          <cell r="K102175">
            <v>25</v>
          </cell>
          <cell r="U102175">
            <v>43647</v>
          </cell>
        </row>
        <row r="102176">
          <cell r="J102176">
            <v>0</v>
          </cell>
          <cell r="K102176">
            <v>25</v>
          </cell>
          <cell r="U102176">
            <v>43647</v>
          </cell>
        </row>
        <row r="102177">
          <cell r="J102177">
            <v>0</v>
          </cell>
          <cell r="K102177">
            <v>25</v>
          </cell>
          <cell r="U102177">
            <v>43647</v>
          </cell>
        </row>
        <row r="102178">
          <cell r="J102178">
            <v>0</v>
          </cell>
          <cell r="K102178">
            <v>25</v>
          </cell>
          <cell r="U102178">
            <v>43647</v>
          </cell>
        </row>
        <row r="102179">
          <cell r="J102179">
            <v>0</v>
          </cell>
          <cell r="K102179">
            <v>25</v>
          </cell>
          <cell r="U102179">
            <v>43647</v>
          </cell>
        </row>
        <row r="102180">
          <cell r="J102180">
            <v>0</v>
          </cell>
          <cell r="K102180">
            <v>25</v>
          </cell>
          <cell r="U102180">
            <v>43647</v>
          </cell>
        </row>
        <row r="102181">
          <cell r="J102181">
            <v>0</v>
          </cell>
          <cell r="K102181">
            <v>25</v>
          </cell>
          <cell r="U102181">
            <v>43647</v>
          </cell>
        </row>
        <row r="102182">
          <cell r="J102182">
            <v>0</v>
          </cell>
          <cell r="K102182">
            <v>25</v>
          </cell>
          <cell r="U102182">
            <v>43647</v>
          </cell>
        </row>
        <row r="102183">
          <cell r="J102183">
            <v>0</v>
          </cell>
          <cell r="K102183">
            <v>25</v>
          </cell>
          <cell r="U102183">
            <v>43647</v>
          </cell>
        </row>
        <row r="102184">
          <cell r="J102184">
            <v>0</v>
          </cell>
          <cell r="K102184">
            <v>25</v>
          </cell>
          <cell r="U102184">
            <v>43647</v>
          </cell>
        </row>
        <row r="102185">
          <cell r="J102185">
            <v>0</v>
          </cell>
          <cell r="K102185">
            <v>25</v>
          </cell>
          <cell r="U102185">
            <v>43647</v>
          </cell>
        </row>
        <row r="102186">
          <cell r="J102186">
            <v>0</v>
          </cell>
          <cell r="K102186">
            <v>25</v>
          </cell>
          <cell r="U102186">
            <v>43647</v>
          </cell>
        </row>
        <row r="102187">
          <cell r="J102187">
            <v>0</v>
          </cell>
          <cell r="K102187">
            <v>25</v>
          </cell>
          <cell r="U102187">
            <v>43647</v>
          </cell>
        </row>
        <row r="102188">
          <cell r="J102188">
            <v>0</v>
          </cell>
          <cell r="K102188">
            <v>25</v>
          </cell>
          <cell r="U102188">
            <v>43647</v>
          </cell>
        </row>
        <row r="102189">
          <cell r="J102189">
            <v>0</v>
          </cell>
          <cell r="K102189">
            <v>25</v>
          </cell>
          <cell r="U102189">
            <v>43647</v>
          </cell>
        </row>
        <row r="102190">
          <cell r="J102190">
            <v>0</v>
          </cell>
          <cell r="K102190">
            <v>25</v>
          </cell>
          <cell r="U102190">
            <v>43647</v>
          </cell>
        </row>
        <row r="102191">
          <cell r="J102191">
            <v>0</v>
          </cell>
          <cell r="K102191">
            <v>25</v>
          </cell>
          <cell r="U102191">
            <v>43647</v>
          </cell>
        </row>
        <row r="102192">
          <cell r="J102192">
            <v>0</v>
          </cell>
          <cell r="K102192">
            <v>25</v>
          </cell>
          <cell r="U102192">
            <v>43647</v>
          </cell>
        </row>
        <row r="102193">
          <cell r="J102193">
            <v>0</v>
          </cell>
          <cell r="K102193">
            <v>25</v>
          </cell>
          <cell r="U102193">
            <v>43647</v>
          </cell>
        </row>
        <row r="102194">
          <cell r="J102194">
            <v>0</v>
          </cell>
          <cell r="K102194">
            <v>25</v>
          </cell>
          <cell r="U102194">
            <v>43647</v>
          </cell>
        </row>
        <row r="102195">
          <cell r="J102195">
            <v>0</v>
          </cell>
          <cell r="K102195">
            <v>25</v>
          </cell>
          <cell r="U102195">
            <v>43647</v>
          </cell>
        </row>
        <row r="102196">
          <cell r="J102196">
            <v>0</v>
          </cell>
          <cell r="K102196">
            <v>25</v>
          </cell>
          <cell r="U102196">
            <v>43647</v>
          </cell>
        </row>
        <row r="102197">
          <cell r="J102197">
            <v>0</v>
          </cell>
          <cell r="K102197">
            <v>25</v>
          </cell>
          <cell r="U102197">
            <v>43647</v>
          </cell>
        </row>
        <row r="102198">
          <cell r="J102198">
            <v>0</v>
          </cell>
          <cell r="K102198">
            <v>25</v>
          </cell>
          <cell r="U102198">
            <v>43647</v>
          </cell>
        </row>
        <row r="102199">
          <cell r="J102199">
            <v>0</v>
          </cell>
          <cell r="K102199">
            <v>25</v>
          </cell>
          <cell r="U102199">
            <v>43647</v>
          </cell>
        </row>
        <row r="102200">
          <cell r="J102200">
            <v>0</v>
          </cell>
          <cell r="K102200">
            <v>25</v>
          </cell>
          <cell r="U102200">
            <v>43647</v>
          </cell>
        </row>
        <row r="102201">
          <cell r="J102201">
            <v>0</v>
          </cell>
          <cell r="K102201">
            <v>25</v>
          </cell>
          <cell r="U102201">
            <v>43647</v>
          </cell>
        </row>
        <row r="102202">
          <cell r="J102202">
            <v>0</v>
          </cell>
          <cell r="K102202">
            <v>25</v>
          </cell>
          <cell r="U102202">
            <v>43647</v>
          </cell>
        </row>
        <row r="102203">
          <cell r="J102203">
            <v>0</v>
          </cell>
          <cell r="K102203">
            <v>25</v>
          </cell>
          <cell r="U102203">
            <v>43647</v>
          </cell>
        </row>
        <row r="102204">
          <cell r="J102204">
            <v>0</v>
          </cell>
          <cell r="K102204">
            <v>25</v>
          </cell>
          <cell r="U102204">
            <v>43647</v>
          </cell>
        </row>
        <row r="102205">
          <cell r="J102205">
            <v>0</v>
          </cell>
          <cell r="K102205">
            <v>25</v>
          </cell>
          <cell r="U102205">
            <v>43647</v>
          </cell>
        </row>
        <row r="102206">
          <cell r="J102206">
            <v>0</v>
          </cell>
          <cell r="K102206">
            <v>25</v>
          </cell>
          <cell r="U102206">
            <v>43647</v>
          </cell>
        </row>
        <row r="102207">
          <cell r="J102207">
            <v>0</v>
          </cell>
          <cell r="K102207">
            <v>25</v>
          </cell>
          <cell r="U102207">
            <v>43647</v>
          </cell>
        </row>
        <row r="102208">
          <cell r="J102208">
            <v>0</v>
          </cell>
          <cell r="K102208">
            <v>25</v>
          </cell>
          <cell r="U102208">
            <v>43647</v>
          </cell>
        </row>
        <row r="102209">
          <cell r="J102209">
            <v>0</v>
          </cell>
          <cell r="K102209">
            <v>25</v>
          </cell>
          <cell r="U102209">
            <v>43647</v>
          </cell>
        </row>
        <row r="102210">
          <cell r="J102210">
            <v>0</v>
          </cell>
          <cell r="K102210">
            <v>25</v>
          </cell>
          <cell r="U102210">
            <v>43647</v>
          </cell>
        </row>
        <row r="102211">
          <cell r="J102211">
            <v>0</v>
          </cell>
          <cell r="K102211">
            <v>25</v>
          </cell>
          <cell r="U102211">
            <v>43647</v>
          </cell>
        </row>
        <row r="102212">
          <cell r="J102212">
            <v>0</v>
          </cell>
          <cell r="K102212">
            <v>25</v>
          </cell>
          <cell r="U102212">
            <v>43647</v>
          </cell>
        </row>
        <row r="102213">
          <cell r="J102213">
            <v>0</v>
          </cell>
          <cell r="K102213">
            <v>25</v>
          </cell>
          <cell r="U102213">
            <v>43647</v>
          </cell>
        </row>
        <row r="102214">
          <cell r="J102214">
            <v>0</v>
          </cell>
          <cell r="K102214">
            <v>25</v>
          </cell>
          <cell r="U102214">
            <v>43647</v>
          </cell>
        </row>
        <row r="102215">
          <cell r="J102215">
            <v>0</v>
          </cell>
          <cell r="K102215">
            <v>25</v>
          </cell>
          <cell r="U102215">
            <v>43647</v>
          </cell>
        </row>
        <row r="102216">
          <cell r="J102216">
            <v>0</v>
          </cell>
          <cell r="K102216">
            <v>25</v>
          </cell>
          <cell r="U102216">
            <v>43647</v>
          </cell>
        </row>
        <row r="102217">
          <cell r="J102217">
            <v>0</v>
          </cell>
          <cell r="K102217">
            <v>25</v>
          </cell>
          <cell r="U102217">
            <v>43647</v>
          </cell>
        </row>
        <row r="102218">
          <cell r="J102218">
            <v>0</v>
          </cell>
          <cell r="K102218">
            <v>25</v>
          </cell>
          <cell r="U102218">
            <v>43647</v>
          </cell>
        </row>
        <row r="102219">
          <cell r="J102219">
            <v>0</v>
          </cell>
          <cell r="K102219">
            <v>25</v>
          </cell>
          <cell r="U102219">
            <v>43647</v>
          </cell>
        </row>
        <row r="102220">
          <cell r="J102220">
            <v>0</v>
          </cell>
          <cell r="K102220">
            <v>25</v>
          </cell>
          <cell r="U102220">
            <v>43647</v>
          </cell>
        </row>
        <row r="102221">
          <cell r="J102221">
            <v>0</v>
          </cell>
          <cell r="K102221">
            <v>25</v>
          </cell>
          <cell r="U102221">
            <v>43647</v>
          </cell>
        </row>
        <row r="102222">
          <cell r="J102222">
            <v>0</v>
          </cell>
          <cell r="K102222">
            <v>25</v>
          </cell>
          <cell r="U102222">
            <v>43647</v>
          </cell>
        </row>
        <row r="102223">
          <cell r="J102223">
            <v>0</v>
          </cell>
          <cell r="K102223">
            <v>25</v>
          </cell>
          <cell r="U102223">
            <v>43647</v>
          </cell>
        </row>
        <row r="102224">
          <cell r="J102224">
            <v>0</v>
          </cell>
          <cell r="K102224">
            <v>25</v>
          </cell>
          <cell r="U102224">
            <v>43647</v>
          </cell>
        </row>
        <row r="102225">
          <cell r="J102225">
            <v>0</v>
          </cell>
          <cell r="K102225">
            <v>25</v>
          </cell>
          <cell r="U102225">
            <v>43647</v>
          </cell>
        </row>
        <row r="102226">
          <cell r="J102226">
            <v>0</v>
          </cell>
          <cell r="K102226">
            <v>25</v>
          </cell>
          <cell r="U102226">
            <v>43647</v>
          </cell>
        </row>
        <row r="102227">
          <cell r="J102227">
            <v>0</v>
          </cell>
          <cell r="K102227">
            <v>25</v>
          </cell>
          <cell r="U102227">
            <v>43647</v>
          </cell>
        </row>
        <row r="102228">
          <cell r="J102228">
            <v>0</v>
          </cell>
          <cell r="K102228">
            <v>25</v>
          </cell>
          <cell r="U102228">
            <v>43647</v>
          </cell>
        </row>
        <row r="102229">
          <cell r="J102229">
            <v>0</v>
          </cell>
          <cell r="K102229">
            <v>25</v>
          </cell>
          <cell r="U102229">
            <v>43647</v>
          </cell>
        </row>
        <row r="102230">
          <cell r="J102230">
            <v>0</v>
          </cell>
          <cell r="K102230">
            <v>25</v>
          </cell>
          <cell r="U102230">
            <v>43647</v>
          </cell>
        </row>
        <row r="102231">
          <cell r="J102231">
            <v>0</v>
          </cell>
          <cell r="K102231">
            <v>25</v>
          </cell>
          <cell r="U102231">
            <v>43647</v>
          </cell>
        </row>
        <row r="102232">
          <cell r="J102232">
            <v>0</v>
          </cell>
          <cell r="K102232">
            <v>25</v>
          </cell>
          <cell r="U102232">
            <v>43647</v>
          </cell>
        </row>
        <row r="102233">
          <cell r="J102233">
            <v>0</v>
          </cell>
          <cell r="K102233">
            <v>25</v>
          </cell>
          <cell r="U102233">
            <v>43647</v>
          </cell>
        </row>
        <row r="102234">
          <cell r="J102234">
            <v>0</v>
          </cell>
          <cell r="K102234">
            <v>25</v>
          </cell>
          <cell r="U102234">
            <v>43647</v>
          </cell>
        </row>
        <row r="102235">
          <cell r="J102235">
            <v>0</v>
          </cell>
          <cell r="K102235">
            <v>25</v>
          </cell>
          <cell r="U102235">
            <v>43647</v>
          </cell>
        </row>
        <row r="102236">
          <cell r="J102236">
            <v>0</v>
          </cell>
          <cell r="K102236">
            <v>25</v>
          </cell>
          <cell r="U102236">
            <v>43647</v>
          </cell>
        </row>
        <row r="102237">
          <cell r="J102237">
            <v>0</v>
          </cell>
          <cell r="K102237">
            <v>25</v>
          </cell>
          <cell r="U102237">
            <v>43647</v>
          </cell>
        </row>
        <row r="102238">
          <cell r="J102238">
            <v>0</v>
          </cell>
          <cell r="K102238">
            <v>25</v>
          </cell>
          <cell r="U102238">
            <v>43647</v>
          </cell>
        </row>
        <row r="102239">
          <cell r="J102239">
            <v>0</v>
          </cell>
          <cell r="K102239">
            <v>25</v>
          </cell>
          <cell r="U102239">
            <v>43647</v>
          </cell>
        </row>
        <row r="102240">
          <cell r="J102240">
            <v>0</v>
          </cell>
          <cell r="K102240">
            <v>25</v>
          </cell>
          <cell r="U102240">
            <v>43647</v>
          </cell>
        </row>
        <row r="102241">
          <cell r="J102241">
            <v>0</v>
          </cell>
          <cell r="K102241">
            <v>25</v>
          </cell>
          <cell r="U102241">
            <v>43647</v>
          </cell>
        </row>
        <row r="102242">
          <cell r="J102242">
            <v>0</v>
          </cell>
          <cell r="K102242">
            <v>25</v>
          </cell>
          <cell r="U102242">
            <v>43647</v>
          </cell>
        </row>
        <row r="102243">
          <cell r="J102243">
            <v>0</v>
          </cell>
          <cell r="K102243">
            <v>25</v>
          </cell>
          <cell r="U102243">
            <v>43647</v>
          </cell>
        </row>
        <row r="102244">
          <cell r="J102244">
            <v>0</v>
          </cell>
          <cell r="K102244">
            <v>25</v>
          </cell>
          <cell r="U102244">
            <v>43647</v>
          </cell>
        </row>
        <row r="102245">
          <cell r="J102245">
            <v>0</v>
          </cell>
          <cell r="K102245">
            <v>25</v>
          </cell>
          <cell r="U102245">
            <v>43647</v>
          </cell>
        </row>
        <row r="102246">
          <cell r="J102246">
            <v>0</v>
          </cell>
          <cell r="K102246">
            <v>25</v>
          </cell>
          <cell r="U102246">
            <v>43647</v>
          </cell>
        </row>
        <row r="102247">
          <cell r="J102247">
            <v>0</v>
          </cell>
          <cell r="K102247">
            <v>25</v>
          </cell>
          <cell r="U102247">
            <v>43647</v>
          </cell>
        </row>
        <row r="102248">
          <cell r="J102248">
            <v>0</v>
          </cell>
          <cell r="K102248">
            <v>25</v>
          </cell>
          <cell r="U102248">
            <v>43647</v>
          </cell>
        </row>
        <row r="102249">
          <cell r="J102249">
            <v>0</v>
          </cell>
          <cell r="K102249">
            <v>25</v>
          </cell>
          <cell r="U102249">
            <v>43647</v>
          </cell>
        </row>
        <row r="102250">
          <cell r="J102250">
            <v>0</v>
          </cell>
          <cell r="K102250">
            <v>25</v>
          </cell>
          <cell r="U102250">
            <v>43647</v>
          </cell>
        </row>
        <row r="102251">
          <cell r="J102251">
            <v>0</v>
          </cell>
          <cell r="K102251">
            <v>25</v>
          </cell>
          <cell r="U102251">
            <v>43647</v>
          </cell>
        </row>
        <row r="102252">
          <cell r="J102252">
            <v>0</v>
          </cell>
          <cell r="K102252">
            <v>25</v>
          </cell>
          <cell r="U102252">
            <v>43647</v>
          </cell>
        </row>
        <row r="102253">
          <cell r="J102253">
            <v>0</v>
          </cell>
          <cell r="K102253">
            <v>25</v>
          </cell>
          <cell r="U102253">
            <v>43647</v>
          </cell>
        </row>
        <row r="102254">
          <cell r="J102254">
            <v>0</v>
          </cell>
          <cell r="K102254">
            <v>25</v>
          </cell>
          <cell r="U102254">
            <v>43647</v>
          </cell>
        </row>
        <row r="102255">
          <cell r="J102255">
            <v>0</v>
          </cell>
          <cell r="K102255">
            <v>25</v>
          </cell>
          <cell r="U102255">
            <v>43647</v>
          </cell>
        </row>
        <row r="102256">
          <cell r="J102256">
            <v>0</v>
          </cell>
          <cell r="K102256">
            <v>25</v>
          </cell>
          <cell r="U102256">
            <v>43647</v>
          </cell>
        </row>
        <row r="102257">
          <cell r="J102257">
            <v>0</v>
          </cell>
          <cell r="K102257">
            <v>25</v>
          </cell>
          <cell r="U102257">
            <v>43647</v>
          </cell>
        </row>
        <row r="102258">
          <cell r="J102258">
            <v>0</v>
          </cell>
          <cell r="K102258">
            <v>25</v>
          </cell>
          <cell r="U102258">
            <v>43647</v>
          </cell>
        </row>
        <row r="102259">
          <cell r="J102259">
            <v>0</v>
          </cell>
          <cell r="K102259">
            <v>25</v>
          </cell>
          <cell r="U102259">
            <v>43647</v>
          </cell>
        </row>
        <row r="102260">
          <cell r="J102260">
            <v>0</v>
          </cell>
          <cell r="K102260">
            <v>25</v>
          </cell>
          <cell r="U102260">
            <v>43647</v>
          </cell>
        </row>
        <row r="102261">
          <cell r="J102261">
            <v>0</v>
          </cell>
          <cell r="K102261">
            <v>25</v>
          </cell>
          <cell r="U102261">
            <v>43647</v>
          </cell>
        </row>
        <row r="102262">
          <cell r="J102262">
            <v>0</v>
          </cell>
          <cell r="K102262">
            <v>25</v>
          </cell>
          <cell r="U102262">
            <v>43647</v>
          </cell>
        </row>
        <row r="102263">
          <cell r="J102263">
            <v>0</v>
          </cell>
          <cell r="K102263">
            <v>25</v>
          </cell>
          <cell r="U102263">
            <v>43647</v>
          </cell>
        </row>
        <row r="102264">
          <cell r="J102264">
            <v>0</v>
          </cell>
          <cell r="K102264">
            <v>25</v>
          </cell>
          <cell r="U102264">
            <v>43647</v>
          </cell>
        </row>
        <row r="102265">
          <cell r="J102265">
            <v>0</v>
          </cell>
          <cell r="K102265">
            <v>25</v>
          </cell>
          <cell r="U102265">
            <v>43647</v>
          </cell>
        </row>
        <row r="102266">
          <cell r="J102266">
            <v>0</v>
          </cell>
          <cell r="K102266">
            <v>25</v>
          </cell>
          <cell r="U102266">
            <v>43647</v>
          </cell>
        </row>
        <row r="102267">
          <cell r="J102267">
            <v>0</v>
          </cell>
          <cell r="K102267">
            <v>25</v>
          </cell>
          <cell r="U102267">
            <v>43647</v>
          </cell>
        </row>
        <row r="102268">
          <cell r="J102268">
            <v>0</v>
          </cell>
          <cell r="K102268">
            <v>25</v>
          </cell>
          <cell r="U102268">
            <v>43647</v>
          </cell>
        </row>
        <row r="102269">
          <cell r="J102269">
            <v>0</v>
          </cell>
          <cell r="K102269">
            <v>25</v>
          </cell>
          <cell r="U102269">
            <v>43647</v>
          </cell>
        </row>
        <row r="102270">
          <cell r="J102270">
            <v>0</v>
          </cell>
          <cell r="K102270">
            <v>25</v>
          </cell>
          <cell r="U102270">
            <v>43647</v>
          </cell>
        </row>
        <row r="102271">
          <cell r="J102271">
            <v>0</v>
          </cell>
          <cell r="K102271">
            <v>25</v>
          </cell>
          <cell r="U102271">
            <v>43647</v>
          </cell>
        </row>
        <row r="102272">
          <cell r="J102272">
            <v>0</v>
          </cell>
          <cell r="K102272">
            <v>25</v>
          </cell>
          <cell r="U102272">
            <v>43647</v>
          </cell>
        </row>
        <row r="102273">
          <cell r="J102273">
            <v>0</v>
          </cell>
          <cell r="K102273">
            <v>25</v>
          </cell>
          <cell r="U102273">
            <v>43647</v>
          </cell>
        </row>
        <row r="102274">
          <cell r="J102274">
            <v>0</v>
          </cell>
          <cell r="K102274">
            <v>25</v>
          </cell>
          <cell r="U102274">
            <v>43647</v>
          </cell>
        </row>
        <row r="102275">
          <cell r="J102275">
            <v>0</v>
          </cell>
          <cell r="K102275">
            <v>25</v>
          </cell>
          <cell r="U102275">
            <v>43647</v>
          </cell>
        </row>
        <row r="102276">
          <cell r="J102276">
            <v>0</v>
          </cell>
          <cell r="K102276">
            <v>25</v>
          </cell>
          <cell r="U102276">
            <v>43647</v>
          </cell>
        </row>
        <row r="102277">
          <cell r="J102277">
            <v>0</v>
          </cell>
          <cell r="K102277">
            <v>25</v>
          </cell>
          <cell r="U102277">
            <v>43647</v>
          </cell>
        </row>
        <row r="102278">
          <cell r="J102278">
            <v>0</v>
          </cell>
          <cell r="K102278">
            <v>25</v>
          </cell>
          <cell r="U102278">
            <v>43647</v>
          </cell>
        </row>
        <row r="102279">
          <cell r="J102279">
            <v>0</v>
          </cell>
          <cell r="K102279">
            <v>25</v>
          </cell>
          <cell r="U102279">
            <v>43647</v>
          </cell>
        </row>
        <row r="102280">
          <cell r="J102280">
            <v>0</v>
          </cell>
          <cell r="K102280">
            <v>25</v>
          </cell>
          <cell r="U102280">
            <v>43647</v>
          </cell>
        </row>
        <row r="102281">
          <cell r="J102281">
            <v>0</v>
          </cell>
          <cell r="K102281">
            <v>25</v>
          </cell>
          <cell r="U102281">
            <v>43647</v>
          </cell>
        </row>
        <row r="102282">
          <cell r="J102282">
            <v>0</v>
          </cell>
          <cell r="K102282">
            <v>25</v>
          </cell>
          <cell r="U102282">
            <v>43647</v>
          </cell>
        </row>
        <row r="102283">
          <cell r="J102283">
            <v>0</v>
          </cell>
          <cell r="K102283">
            <v>25</v>
          </cell>
          <cell r="U102283">
            <v>43647</v>
          </cell>
        </row>
        <row r="102284">
          <cell r="J102284">
            <v>0</v>
          </cell>
          <cell r="K102284">
            <v>25</v>
          </cell>
          <cell r="U102284">
            <v>43647</v>
          </cell>
        </row>
        <row r="102285">
          <cell r="J102285">
            <v>0</v>
          </cell>
          <cell r="K102285">
            <v>25</v>
          </cell>
          <cell r="U102285">
            <v>43647</v>
          </cell>
        </row>
        <row r="102286">
          <cell r="J102286">
            <v>0</v>
          </cell>
          <cell r="K102286">
            <v>25</v>
          </cell>
          <cell r="U102286">
            <v>43647</v>
          </cell>
        </row>
        <row r="102287">
          <cell r="J102287">
            <v>0</v>
          </cell>
          <cell r="K102287">
            <v>25</v>
          </cell>
          <cell r="U102287">
            <v>43647</v>
          </cell>
        </row>
        <row r="102288">
          <cell r="J102288">
            <v>0</v>
          </cell>
          <cell r="K102288">
            <v>25</v>
          </cell>
          <cell r="U102288">
            <v>43647</v>
          </cell>
        </row>
        <row r="102289">
          <cell r="J102289">
            <v>0</v>
          </cell>
          <cell r="K102289">
            <v>25</v>
          </cell>
          <cell r="U102289">
            <v>43647</v>
          </cell>
        </row>
        <row r="102290">
          <cell r="J102290">
            <v>0</v>
          </cell>
          <cell r="K102290">
            <v>25</v>
          </cell>
          <cell r="U102290">
            <v>43647</v>
          </cell>
        </row>
        <row r="102291">
          <cell r="J102291">
            <v>0</v>
          </cell>
          <cell r="K102291">
            <v>25</v>
          </cell>
          <cell r="U102291">
            <v>43647</v>
          </cell>
        </row>
        <row r="102292">
          <cell r="J102292">
            <v>0</v>
          </cell>
          <cell r="K102292">
            <v>25</v>
          </cell>
          <cell r="U102292">
            <v>43647</v>
          </cell>
        </row>
        <row r="102293">
          <cell r="J102293">
            <v>0</v>
          </cell>
          <cell r="K102293">
            <v>25</v>
          </cell>
          <cell r="U102293">
            <v>43647</v>
          </cell>
        </row>
        <row r="102294">
          <cell r="J102294">
            <v>0</v>
          </cell>
          <cell r="K102294">
            <v>25</v>
          </cell>
          <cell r="U102294">
            <v>43647</v>
          </cell>
        </row>
        <row r="102295">
          <cell r="J102295">
            <v>0</v>
          </cell>
          <cell r="K102295">
            <v>25</v>
          </cell>
          <cell r="U102295">
            <v>43647</v>
          </cell>
        </row>
        <row r="102296">
          <cell r="J102296">
            <v>0</v>
          </cell>
          <cell r="K102296">
            <v>25</v>
          </cell>
          <cell r="U102296">
            <v>43647</v>
          </cell>
        </row>
        <row r="102297">
          <cell r="J102297">
            <v>0</v>
          </cell>
          <cell r="K102297">
            <v>25</v>
          </cell>
          <cell r="U102297">
            <v>43647</v>
          </cell>
        </row>
        <row r="102298">
          <cell r="J102298">
            <v>0</v>
          </cell>
          <cell r="K102298">
            <v>25</v>
          </cell>
          <cell r="U102298">
            <v>43647</v>
          </cell>
        </row>
        <row r="102299">
          <cell r="J102299">
            <v>0</v>
          </cell>
          <cell r="K102299">
            <v>25</v>
          </cell>
          <cell r="U102299">
            <v>43647</v>
          </cell>
        </row>
        <row r="102300">
          <cell r="J102300">
            <v>0</v>
          </cell>
          <cell r="K102300">
            <v>25</v>
          </cell>
          <cell r="U102300">
            <v>43647</v>
          </cell>
        </row>
        <row r="102301">
          <cell r="J102301">
            <v>0</v>
          </cell>
          <cell r="K102301">
            <v>25</v>
          </cell>
          <cell r="U102301">
            <v>43647</v>
          </cell>
        </row>
        <row r="102302">
          <cell r="J102302">
            <v>0</v>
          </cell>
          <cell r="K102302">
            <v>25</v>
          </cell>
          <cell r="U102302">
            <v>43647</v>
          </cell>
        </row>
        <row r="102303">
          <cell r="J102303">
            <v>0</v>
          </cell>
          <cell r="K102303">
            <v>25</v>
          </cell>
          <cell r="U102303">
            <v>43647</v>
          </cell>
        </row>
        <row r="102304">
          <cell r="J102304">
            <v>0</v>
          </cell>
          <cell r="K102304">
            <v>25</v>
          </cell>
          <cell r="U102304">
            <v>43647</v>
          </cell>
        </row>
        <row r="102305">
          <cell r="J102305">
            <v>0</v>
          </cell>
          <cell r="K102305">
            <v>25</v>
          </cell>
          <cell r="U102305">
            <v>43647</v>
          </cell>
        </row>
        <row r="102306">
          <cell r="J102306">
            <v>0</v>
          </cell>
          <cell r="K102306">
            <v>25</v>
          </cell>
          <cell r="U102306">
            <v>43647</v>
          </cell>
        </row>
        <row r="102307">
          <cell r="J102307">
            <v>0</v>
          </cell>
          <cell r="K102307">
            <v>25</v>
          </cell>
          <cell r="U102307">
            <v>43647</v>
          </cell>
        </row>
        <row r="102308">
          <cell r="J102308">
            <v>0</v>
          </cell>
          <cell r="K102308">
            <v>25</v>
          </cell>
          <cell r="U102308">
            <v>43647</v>
          </cell>
        </row>
        <row r="102309">
          <cell r="J102309">
            <v>0</v>
          </cell>
          <cell r="K102309">
            <v>25</v>
          </cell>
          <cell r="U102309">
            <v>43647</v>
          </cell>
        </row>
        <row r="102310">
          <cell r="J102310">
            <v>0</v>
          </cell>
          <cell r="K102310">
            <v>25</v>
          </cell>
          <cell r="U102310">
            <v>43647</v>
          </cell>
        </row>
        <row r="102311">
          <cell r="J102311">
            <v>0</v>
          </cell>
          <cell r="K102311">
            <v>25</v>
          </cell>
          <cell r="U102311">
            <v>43647</v>
          </cell>
        </row>
        <row r="102312">
          <cell r="J102312">
            <v>0</v>
          </cell>
          <cell r="K102312">
            <v>25</v>
          </cell>
          <cell r="U102312">
            <v>43647</v>
          </cell>
        </row>
        <row r="102313">
          <cell r="J102313">
            <v>0</v>
          </cell>
          <cell r="K102313">
            <v>25</v>
          </cell>
          <cell r="U102313">
            <v>43647</v>
          </cell>
        </row>
        <row r="102314">
          <cell r="J102314">
            <v>0</v>
          </cell>
          <cell r="K102314">
            <v>25</v>
          </cell>
          <cell r="U102314">
            <v>43647</v>
          </cell>
        </row>
        <row r="102315">
          <cell r="J102315">
            <v>0</v>
          </cell>
          <cell r="K102315">
            <v>25</v>
          </cell>
          <cell r="U102315">
            <v>43647</v>
          </cell>
        </row>
        <row r="102316">
          <cell r="J102316">
            <v>0</v>
          </cell>
          <cell r="K102316">
            <v>25</v>
          </cell>
          <cell r="U102316">
            <v>43647</v>
          </cell>
        </row>
        <row r="102317">
          <cell r="J102317">
            <v>0</v>
          </cell>
          <cell r="K102317">
            <v>25</v>
          </cell>
          <cell r="U102317">
            <v>43647</v>
          </cell>
        </row>
        <row r="102318">
          <cell r="J102318">
            <v>0</v>
          </cell>
          <cell r="K102318">
            <v>25</v>
          </cell>
          <cell r="U102318">
            <v>43647</v>
          </cell>
        </row>
        <row r="102319">
          <cell r="J102319">
            <v>0</v>
          </cell>
          <cell r="K102319">
            <v>25</v>
          </cell>
          <cell r="U102319">
            <v>43647</v>
          </cell>
        </row>
        <row r="102320">
          <cell r="J102320">
            <v>0</v>
          </cell>
          <cell r="K102320">
            <v>25</v>
          </cell>
          <cell r="U102320">
            <v>43647</v>
          </cell>
        </row>
        <row r="102321">
          <cell r="J102321">
            <v>0</v>
          </cell>
          <cell r="K102321">
            <v>25</v>
          </cell>
          <cell r="U102321">
            <v>43647</v>
          </cell>
        </row>
        <row r="102322">
          <cell r="J102322">
            <v>0</v>
          </cell>
          <cell r="K102322">
            <v>25</v>
          </cell>
          <cell r="U102322">
            <v>43647</v>
          </cell>
        </row>
        <row r="102323">
          <cell r="J102323">
            <v>0</v>
          </cell>
          <cell r="K102323">
            <v>25</v>
          </cell>
          <cell r="U102323">
            <v>43647</v>
          </cell>
        </row>
        <row r="102324">
          <cell r="J102324">
            <v>0</v>
          </cell>
          <cell r="K102324">
            <v>25</v>
          </cell>
          <cell r="U102324">
            <v>43647</v>
          </cell>
        </row>
        <row r="102325">
          <cell r="J102325">
            <v>0</v>
          </cell>
          <cell r="K102325">
            <v>25</v>
          </cell>
          <cell r="U102325">
            <v>43647</v>
          </cell>
        </row>
        <row r="102326">
          <cell r="J102326">
            <v>0</v>
          </cell>
          <cell r="K102326">
            <v>25</v>
          </cell>
          <cell r="U102326">
            <v>43647</v>
          </cell>
        </row>
        <row r="102327">
          <cell r="J102327">
            <v>0</v>
          </cell>
          <cell r="K102327">
            <v>25</v>
          </cell>
          <cell r="U102327">
            <v>43647</v>
          </cell>
        </row>
        <row r="102328">
          <cell r="J102328">
            <v>0</v>
          </cell>
          <cell r="K102328">
            <v>25</v>
          </cell>
          <cell r="U102328">
            <v>43647</v>
          </cell>
        </row>
        <row r="102329">
          <cell r="J102329">
            <v>0</v>
          </cell>
          <cell r="K102329">
            <v>25</v>
          </cell>
          <cell r="U102329">
            <v>43647</v>
          </cell>
        </row>
        <row r="102330">
          <cell r="J102330">
            <v>0</v>
          </cell>
          <cell r="K102330">
            <v>25</v>
          </cell>
          <cell r="U102330">
            <v>43647</v>
          </cell>
        </row>
        <row r="102331">
          <cell r="J102331">
            <v>0</v>
          </cell>
          <cell r="K102331">
            <v>25</v>
          </cell>
          <cell r="U102331">
            <v>43647</v>
          </cell>
        </row>
        <row r="102332">
          <cell r="J102332">
            <v>0</v>
          </cell>
          <cell r="K102332">
            <v>25</v>
          </cell>
          <cell r="U102332">
            <v>43647</v>
          </cell>
        </row>
        <row r="102333">
          <cell r="J102333">
            <v>0</v>
          </cell>
          <cell r="K102333">
            <v>25</v>
          </cell>
          <cell r="U102333">
            <v>43647</v>
          </cell>
        </row>
        <row r="102334">
          <cell r="J102334">
            <v>0</v>
          </cell>
          <cell r="K102334">
            <v>25</v>
          </cell>
          <cell r="U102334">
            <v>43647</v>
          </cell>
        </row>
        <row r="102335">
          <cell r="J102335">
            <v>0</v>
          </cell>
          <cell r="K102335">
            <v>25</v>
          </cell>
          <cell r="U102335">
            <v>43647</v>
          </cell>
        </row>
        <row r="102336">
          <cell r="J102336">
            <v>0</v>
          </cell>
          <cell r="K102336">
            <v>25</v>
          </cell>
          <cell r="U102336">
            <v>43647</v>
          </cell>
        </row>
        <row r="102337">
          <cell r="J102337">
            <v>0</v>
          </cell>
          <cell r="K102337">
            <v>25</v>
          </cell>
          <cell r="U102337">
            <v>43647</v>
          </cell>
        </row>
        <row r="102338">
          <cell r="J102338">
            <v>0</v>
          </cell>
          <cell r="K102338">
            <v>25</v>
          </cell>
          <cell r="U102338">
            <v>43647</v>
          </cell>
        </row>
        <row r="102339">
          <cell r="J102339">
            <v>0</v>
          </cell>
          <cell r="K102339">
            <v>25</v>
          </cell>
          <cell r="U102339">
            <v>43647</v>
          </cell>
        </row>
        <row r="102340">
          <cell r="J102340">
            <v>0</v>
          </cell>
          <cell r="K102340">
            <v>25</v>
          </cell>
          <cell r="U102340">
            <v>43647</v>
          </cell>
        </row>
        <row r="102341">
          <cell r="J102341">
            <v>0</v>
          </cell>
          <cell r="K102341">
            <v>25</v>
          </cell>
          <cell r="U102341">
            <v>43647</v>
          </cell>
        </row>
        <row r="102342">
          <cell r="J102342">
            <v>0</v>
          </cell>
          <cell r="K102342">
            <v>25</v>
          </cell>
          <cell r="U102342">
            <v>43647</v>
          </cell>
        </row>
        <row r="102343">
          <cell r="J102343">
            <v>0</v>
          </cell>
          <cell r="K102343">
            <v>25</v>
          </cell>
          <cell r="U102343">
            <v>43647</v>
          </cell>
        </row>
        <row r="102344">
          <cell r="J102344">
            <v>0</v>
          </cell>
          <cell r="K102344">
            <v>25</v>
          </cell>
          <cell r="U102344">
            <v>43647</v>
          </cell>
        </row>
        <row r="102345">
          <cell r="J102345">
            <v>0</v>
          </cell>
          <cell r="K102345">
            <v>25</v>
          </cell>
          <cell r="U102345">
            <v>43647</v>
          </cell>
        </row>
        <row r="102346">
          <cell r="J102346">
            <v>0</v>
          </cell>
          <cell r="K102346">
            <v>25</v>
          </cell>
          <cell r="U102346">
            <v>43647</v>
          </cell>
        </row>
        <row r="102347">
          <cell r="J102347">
            <v>0</v>
          </cell>
          <cell r="K102347">
            <v>25</v>
          </cell>
          <cell r="U102347">
            <v>43647</v>
          </cell>
        </row>
        <row r="102348">
          <cell r="J102348">
            <v>0</v>
          </cell>
          <cell r="K102348">
            <v>25</v>
          </cell>
          <cell r="U102348">
            <v>43647</v>
          </cell>
        </row>
        <row r="102349">
          <cell r="J102349">
            <v>0</v>
          </cell>
          <cell r="K102349">
            <v>25</v>
          </cell>
          <cell r="U102349">
            <v>43647</v>
          </cell>
        </row>
        <row r="102350">
          <cell r="J102350">
            <v>0</v>
          </cell>
          <cell r="K102350">
            <v>25</v>
          </cell>
          <cell r="U102350">
            <v>43647</v>
          </cell>
        </row>
        <row r="102351">
          <cell r="J102351">
            <v>0</v>
          </cell>
          <cell r="K102351">
            <v>25</v>
          </cell>
          <cell r="U102351">
            <v>43647</v>
          </cell>
        </row>
        <row r="102352">
          <cell r="J102352">
            <v>0</v>
          </cell>
          <cell r="K102352">
            <v>25</v>
          </cell>
          <cell r="U102352">
            <v>43647</v>
          </cell>
        </row>
        <row r="102353">
          <cell r="J102353">
            <v>0</v>
          </cell>
          <cell r="K102353">
            <v>25</v>
          </cell>
          <cell r="U102353">
            <v>43647</v>
          </cell>
        </row>
        <row r="102354">
          <cell r="J102354">
            <v>0</v>
          </cell>
          <cell r="K102354">
            <v>25</v>
          </cell>
          <cell r="U102354">
            <v>43647</v>
          </cell>
        </row>
        <row r="102355">
          <cell r="J102355">
            <v>0</v>
          </cell>
          <cell r="K102355">
            <v>25</v>
          </cell>
          <cell r="U102355">
            <v>43647</v>
          </cell>
        </row>
        <row r="102356">
          <cell r="J102356">
            <v>0</v>
          </cell>
          <cell r="K102356">
            <v>25</v>
          </cell>
          <cell r="U102356">
            <v>43647</v>
          </cell>
        </row>
        <row r="102357">
          <cell r="J102357">
            <v>0</v>
          </cell>
          <cell r="K102357">
            <v>25</v>
          </cell>
          <cell r="U102357">
            <v>43647</v>
          </cell>
        </row>
        <row r="102358">
          <cell r="J102358">
            <v>0</v>
          </cell>
          <cell r="K102358">
            <v>25</v>
          </cell>
          <cell r="U102358">
            <v>43647</v>
          </cell>
        </row>
        <row r="102359">
          <cell r="J102359">
            <v>0</v>
          </cell>
          <cell r="K102359">
            <v>25</v>
          </cell>
          <cell r="U102359">
            <v>43647</v>
          </cell>
        </row>
        <row r="102360">
          <cell r="J102360">
            <v>0</v>
          </cell>
          <cell r="K102360">
            <v>25</v>
          </cell>
          <cell r="U102360">
            <v>43647</v>
          </cell>
        </row>
        <row r="102361">
          <cell r="J102361">
            <v>0</v>
          </cell>
          <cell r="K102361">
            <v>25</v>
          </cell>
          <cell r="U102361">
            <v>43647</v>
          </cell>
        </row>
        <row r="102362">
          <cell r="J102362">
            <v>0</v>
          </cell>
          <cell r="K102362">
            <v>25</v>
          </cell>
          <cell r="U102362">
            <v>43647</v>
          </cell>
        </row>
        <row r="102363">
          <cell r="J102363">
            <v>0</v>
          </cell>
          <cell r="K102363">
            <v>25</v>
          </cell>
          <cell r="U102363">
            <v>43647</v>
          </cell>
        </row>
        <row r="102364">
          <cell r="J102364">
            <v>0</v>
          </cell>
          <cell r="K102364">
            <v>25</v>
          </cell>
          <cell r="U102364">
            <v>43647</v>
          </cell>
        </row>
        <row r="102365">
          <cell r="J102365">
            <v>0</v>
          </cell>
          <cell r="K102365">
            <v>25</v>
          </cell>
          <cell r="U102365">
            <v>43647</v>
          </cell>
        </row>
        <row r="102366">
          <cell r="J102366">
            <v>0</v>
          </cell>
          <cell r="K102366">
            <v>25</v>
          </cell>
          <cell r="U102366">
            <v>43647</v>
          </cell>
        </row>
        <row r="102367">
          <cell r="J102367">
            <v>0</v>
          </cell>
          <cell r="K102367">
            <v>25</v>
          </cell>
          <cell r="U102367">
            <v>43647</v>
          </cell>
        </row>
        <row r="102368">
          <cell r="J102368">
            <v>0</v>
          </cell>
          <cell r="K102368">
            <v>25</v>
          </cell>
          <cell r="U102368">
            <v>43647</v>
          </cell>
        </row>
        <row r="102369">
          <cell r="J102369">
            <v>0</v>
          </cell>
          <cell r="K102369">
            <v>25</v>
          </cell>
          <cell r="U102369">
            <v>43647</v>
          </cell>
        </row>
        <row r="102370">
          <cell r="J102370">
            <v>0</v>
          </cell>
          <cell r="K102370">
            <v>25</v>
          </cell>
          <cell r="U102370">
            <v>43647</v>
          </cell>
        </row>
        <row r="102371">
          <cell r="J102371">
            <v>0</v>
          </cell>
          <cell r="K102371">
            <v>25</v>
          </cell>
          <cell r="U102371">
            <v>43647</v>
          </cell>
        </row>
        <row r="102372">
          <cell r="J102372">
            <v>0</v>
          </cell>
          <cell r="K102372">
            <v>25</v>
          </cell>
          <cell r="U102372">
            <v>43647</v>
          </cell>
        </row>
        <row r="102373">
          <cell r="J102373">
            <v>0</v>
          </cell>
          <cell r="K102373">
            <v>25</v>
          </cell>
          <cell r="U102373">
            <v>43647</v>
          </cell>
        </row>
        <row r="102374">
          <cell r="J102374">
            <v>0</v>
          </cell>
          <cell r="K102374">
            <v>25</v>
          </cell>
          <cell r="U102374">
            <v>43647</v>
          </cell>
        </row>
        <row r="102375">
          <cell r="J102375">
            <v>0</v>
          </cell>
          <cell r="K102375">
            <v>25</v>
          </cell>
          <cell r="U102375">
            <v>43647</v>
          </cell>
        </row>
        <row r="102376">
          <cell r="J102376">
            <v>0</v>
          </cell>
          <cell r="K102376">
            <v>25</v>
          </cell>
          <cell r="U102376">
            <v>43647</v>
          </cell>
        </row>
        <row r="102377">
          <cell r="J102377">
            <v>0</v>
          </cell>
          <cell r="K102377">
            <v>25</v>
          </cell>
          <cell r="U102377">
            <v>43647</v>
          </cell>
        </row>
        <row r="102378">
          <cell r="J102378">
            <v>0</v>
          </cell>
          <cell r="K102378">
            <v>25</v>
          </cell>
          <cell r="U102378">
            <v>43647</v>
          </cell>
        </row>
        <row r="102379">
          <cell r="J102379">
            <v>0</v>
          </cell>
          <cell r="K102379">
            <v>25</v>
          </cell>
          <cell r="U102379">
            <v>43647</v>
          </cell>
        </row>
        <row r="102380">
          <cell r="J102380">
            <v>0</v>
          </cell>
          <cell r="K102380">
            <v>25</v>
          </cell>
          <cell r="U102380">
            <v>43647</v>
          </cell>
        </row>
        <row r="102381">
          <cell r="J102381">
            <v>0</v>
          </cell>
          <cell r="K102381">
            <v>25</v>
          </cell>
          <cell r="U102381">
            <v>43647</v>
          </cell>
        </row>
        <row r="102382">
          <cell r="J102382">
            <v>0</v>
          </cell>
          <cell r="K102382">
            <v>25</v>
          </cell>
          <cell r="U102382">
            <v>43647</v>
          </cell>
        </row>
        <row r="102383">
          <cell r="J102383">
            <v>0</v>
          </cell>
          <cell r="K102383">
            <v>25</v>
          </cell>
          <cell r="U102383">
            <v>43647</v>
          </cell>
        </row>
        <row r="102384">
          <cell r="J102384">
            <v>0</v>
          </cell>
          <cell r="K102384">
            <v>25</v>
          </cell>
          <cell r="U102384">
            <v>43647</v>
          </cell>
        </row>
        <row r="102385">
          <cell r="J102385">
            <v>0</v>
          </cell>
          <cell r="K102385">
            <v>25</v>
          </cell>
          <cell r="U102385">
            <v>43647</v>
          </cell>
        </row>
        <row r="102386">
          <cell r="J102386">
            <v>0</v>
          </cell>
          <cell r="K102386">
            <v>25</v>
          </cell>
          <cell r="U102386">
            <v>43647</v>
          </cell>
        </row>
        <row r="102387">
          <cell r="J102387">
            <v>0</v>
          </cell>
          <cell r="K102387">
            <v>25</v>
          </cell>
          <cell r="U102387">
            <v>43647</v>
          </cell>
        </row>
        <row r="102388">
          <cell r="J102388">
            <v>0</v>
          </cell>
          <cell r="K102388">
            <v>25</v>
          </cell>
          <cell r="U102388">
            <v>43647</v>
          </cell>
        </row>
        <row r="102389">
          <cell r="J102389">
            <v>0</v>
          </cell>
          <cell r="K102389">
            <v>25</v>
          </cell>
          <cell r="U102389">
            <v>43647</v>
          </cell>
        </row>
        <row r="102390">
          <cell r="J102390">
            <v>0</v>
          </cell>
          <cell r="K102390">
            <v>25</v>
          </cell>
          <cell r="U102390">
            <v>43647</v>
          </cell>
        </row>
        <row r="102391">
          <cell r="J102391">
            <v>0</v>
          </cell>
          <cell r="K102391">
            <v>25</v>
          </cell>
          <cell r="U102391">
            <v>43647</v>
          </cell>
        </row>
        <row r="102392">
          <cell r="J102392">
            <v>0</v>
          </cell>
          <cell r="K102392">
            <v>25</v>
          </cell>
          <cell r="U102392">
            <v>43647</v>
          </cell>
        </row>
        <row r="102393">
          <cell r="J102393">
            <v>0</v>
          </cell>
          <cell r="K102393">
            <v>25</v>
          </cell>
          <cell r="U102393">
            <v>43647</v>
          </cell>
        </row>
        <row r="102394">
          <cell r="J102394">
            <v>0</v>
          </cell>
          <cell r="K102394">
            <v>25</v>
          </cell>
          <cell r="U102394">
            <v>43647</v>
          </cell>
        </row>
        <row r="102395">
          <cell r="J102395">
            <v>0</v>
          </cell>
          <cell r="K102395">
            <v>25</v>
          </cell>
          <cell r="U102395">
            <v>43647</v>
          </cell>
        </row>
        <row r="102396">
          <cell r="J102396">
            <v>0</v>
          </cell>
          <cell r="K102396">
            <v>25</v>
          </cell>
          <cell r="U102396">
            <v>43647</v>
          </cell>
        </row>
        <row r="102397">
          <cell r="J102397">
            <v>0</v>
          </cell>
          <cell r="K102397">
            <v>25</v>
          </cell>
          <cell r="U102397">
            <v>43647</v>
          </cell>
        </row>
        <row r="102398">
          <cell r="J102398">
            <v>0</v>
          </cell>
          <cell r="K102398">
            <v>25</v>
          </cell>
          <cell r="U102398">
            <v>43647</v>
          </cell>
        </row>
        <row r="102399">
          <cell r="J102399">
            <v>0</v>
          </cell>
          <cell r="K102399">
            <v>25</v>
          </cell>
          <cell r="U102399">
            <v>43647</v>
          </cell>
        </row>
        <row r="102400">
          <cell r="J102400">
            <v>0</v>
          </cell>
          <cell r="K102400">
            <v>25</v>
          </cell>
          <cell r="U102400">
            <v>43647</v>
          </cell>
        </row>
        <row r="102401">
          <cell r="J102401">
            <v>0</v>
          </cell>
          <cell r="K102401">
            <v>25</v>
          </cell>
          <cell r="U102401">
            <v>43647</v>
          </cell>
        </row>
        <row r="102402">
          <cell r="J102402">
            <v>0</v>
          </cell>
          <cell r="K102402">
            <v>25</v>
          </cell>
          <cell r="U102402">
            <v>43647</v>
          </cell>
        </row>
        <row r="102403">
          <cell r="J102403">
            <v>0</v>
          </cell>
          <cell r="K102403">
            <v>25</v>
          </cell>
          <cell r="U102403">
            <v>43647</v>
          </cell>
        </row>
        <row r="102404">
          <cell r="J102404">
            <v>0</v>
          </cell>
          <cell r="K102404">
            <v>25</v>
          </cell>
          <cell r="U102404">
            <v>43647</v>
          </cell>
        </row>
        <row r="102405">
          <cell r="J102405">
            <v>0</v>
          </cell>
          <cell r="K102405">
            <v>25</v>
          </cell>
          <cell r="U102405">
            <v>43647</v>
          </cell>
        </row>
        <row r="102406">
          <cell r="J102406">
            <v>0</v>
          </cell>
          <cell r="K102406">
            <v>25</v>
          </cell>
          <cell r="U102406">
            <v>43647</v>
          </cell>
        </row>
        <row r="102407">
          <cell r="J102407">
            <v>0</v>
          </cell>
          <cell r="K102407">
            <v>25</v>
          </cell>
          <cell r="U102407">
            <v>43647</v>
          </cell>
        </row>
        <row r="102408">
          <cell r="J102408">
            <v>0</v>
          </cell>
          <cell r="K102408">
            <v>25</v>
          </cell>
          <cell r="U102408">
            <v>43647</v>
          </cell>
        </row>
        <row r="102409">
          <cell r="J102409">
            <v>0</v>
          </cell>
          <cell r="K102409">
            <v>25</v>
          </cell>
          <cell r="U102409">
            <v>43647</v>
          </cell>
        </row>
        <row r="102410">
          <cell r="J102410">
            <v>0</v>
          </cell>
          <cell r="K102410">
            <v>25</v>
          </cell>
          <cell r="U102410">
            <v>43647</v>
          </cell>
        </row>
        <row r="102411">
          <cell r="J102411">
            <v>0</v>
          </cell>
          <cell r="K102411">
            <v>25</v>
          </cell>
          <cell r="U102411">
            <v>43647</v>
          </cell>
        </row>
        <row r="102412">
          <cell r="J102412">
            <v>0</v>
          </cell>
          <cell r="K102412">
            <v>25</v>
          </cell>
          <cell r="U102412">
            <v>43647</v>
          </cell>
        </row>
        <row r="102413">
          <cell r="J102413">
            <v>0</v>
          </cell>
          <cell r="K102413">
            <v>25</v>
          </cell>
          <cell r="U102413">
            <v>43647</v>
          </cell>
        </row>
        <row r="102414">
          <cell r="J102414">
            <v>0</v>
          </cell>
          <cell r="K102414">
            <v>25</v>
          </cell>
          <cell r="U102414">
            <v>43647</v>
          </cell>
        </row>
        <row r="102415">
          <cell r="J102415">
            <v>0</v>
          </cell>
          <cell r="K102415">
            <v>25</v>
          </cell>
          <cell r="U102415">
            <v>43647</v>
          </cell>
        </row>
        <row r="102416">
          <cell r="J102416">
            <v>0</v>
          </cell>
          <cell r="K102416">
            <v>25</v>
          </cell>
          <cell r="U102416">
            <v>43647</v>
          </cell>
        </row>
        <row r="102417">
          <cell r="J102417">
            <v>0</v>
          </cell>
          <cell r="K102417">
            <v>25</v>
          </cell>
          <cell r="U102417">
            <v>43647</v>
          </cell>
        </row>
        <row r="102418">
          <cell r="J102418">
            <v>0</v>
          </cell>
          <cell r="K102418">
            <v>25</v>
          </cell>
          <cell r="U102418">
            <v>43647</v>
          </cell>
        </row>
        <row r="102419">
          <cell r="J102419">
            <v>0</v>
          </cell>
          <cell r="K102419">
            <v>25</v>
          </cell>
          <cell r="U102419">
            <v>43647</v>
          </cell>
        </row>
        <row r="102420">
          <cell r="J102420">
            <v>0</v>
          </cell>
          <cell r="K102420">
            <v>25</v>
          </cell>
          <cell r="U102420">
            <v>43647</v>
          </cell>
        </row>
        <row r="102421">
          <cell r="J102421">
            <v>0</v>
          </cell>
          <cell r="K102421">
            <v>25</v>
          </cell>
          <cell r="U102421">
            <v>43647</v>
          </cell>
        </row>
        <row r="102422">
          <cell r="J102422">
            <v>0</v>
          </cell>
          <cell r="K102422">
            <v>25</v>
          </cell>
          <cell r="U102422">
            <v>43647</v>
          </cell>
        </row>
        <row r="102423">
          <cell r="J102423">
            <v>0</v>
          </cell>
          <cell r="K102423">
            <v>25</v>
          </cell>
          <cell r="U102423">
            <v>43647</v>
          </cell>
        </row>
        <row r="102424">
          <cell r="J102424">
            <v>0</v>
          </cell>
          <cell r="K102424">
            <v>25</v>
          </cell>
          <cell r="U102424">
            <v>43647</v>
          </cell>
        </row>
        <row r="102425">
          <cell r="J102425">
            <v>0</v>
          </cell>
          <cell r="K102425">
            <v>25</v>
          </cell>
          <cell r="U102425">
            <v>43647</v>
          </cell>
        </row>
        <row r="102426">
          <cell r="J102426">
            <v>0</v>
          </cell>
          <cell r="K102426">
            <v>25</v>
          </cell>
          <cell r="U102426">
            <v>43647</v>
          </cell>
        </row>
        <row r="102427">
          <cell r="J102427">
            <v>0</v>
          </cell>
          <cell r="K102427">
            <v>25</v>
          </cell>
          <cell r="U102427">
            <v>43647</v>
          </cell>
        </row>
        <row r="102428">
          <cell r="J102428">
            <v>0</v>
          </cell>
          <cell r="K102428">
            <v>25</v>
          </cell>
          <cell r="U102428">
            <v>43647</v>
          </cell>
        </row>
        <row r="102429">
          <cell r="J102429">
            <v>0</v>
          </cell>
          <cell r="K102429">
            <v>25</v>
          </cell>
          <cell r="U102429">
            <v>43647</v>
          </cell>
        </row>
        <row r="102430">
          <cell r="J102430">
            <v>0</v>
          </cell>
          <cell r="K102430">
            <v>25</v>
          </cell>
          <cell r="U102430">
            <v>43647</v>
          </cell>
        </row>
        <row r="102431">
          <cell r="J102431">
            <v>0</v>
          </cell>
          <cell r="K102431">
            <v>25</v>
          </cell>
          <cell r="U102431">
            <v>43647</v>
          </cell>
        </row>
        <row r="102432">
          <cell r="J102432">
            <v>0</v>
          </cell>
          <cell r="K102432">
            <v>25</v>
          </cell>
          <cell r="U102432">
            <v>43647</v>
          </cell>
        </row>
        <row r="102433">
          <cell r="J102433">
            <v>0</v>
          </cell>
          <cell r="K102433">
            <v>25</v>
          </cell>
          <cell r="U102433">
            <v>43647</v>
          </cell>
        </row>
        <row r="102434">
          <cell r="J102434">
            <v>0</v>
          </cell>
          <cell r="K102434">
            <v>25</v>
          </cell>
          <cell r="U102434">
            <v>43647</v>
          </cell>
        </row>
        <row r="102435">
          <cell r="J102435">
            <v>0</v>
          </cell>
          <cell r="K102435">
            <v>25</v>
          </cell>
          <cell r="U102435">
            <v>43647</v>
          </cell>
        </row>
        <row r="102436">
          <cell r="J102436">
            <v>0</v>
          </cell>
          <cell r="K102436">
            <v>25</v>
          </cell>
          <cell r="U102436">
            <v>43647</v>
          </cell>
        </row>
        <row r="102437">
          <cell r="J102437">
            <v>0</v>
          </cell>
          <cell r="K102437">
            <v>25</v>
          </cell>
          <cell r="U102437">
            <v>43647</v>
          </cell>
        </row>
        <row r="102438">
          <cell r="J102438">
            <v>0</v>
          </cell>
          <cell r="K102438">
            <v>25</v>
          </cell>
          <cell r="U102438">
            <v>43647</v>
          </cell>
        </row>
        <row r="102439">
          <cell r="J102439">
            <v>0</v>
          </cell>
          <cell r="K102439">
            <v>25</v>
          </cell>
          <cell r="U102439">
            <v>43647</v>
          </cell>
        </row>
        <row r="102440">
          <cell r="J102440">
            <v>0</v>
          </cell>
          <cell r="K102440">
            <v>25</v>
          </cell>
          <cell r="U102440">
            <v>43647</v>
          </cell>
        </row>
        <row r="102441">
          <cell r="J102441">
            <v>0</v>
          </cell>
          <cell r="K102441">
            <v>25</v>
          </cell>
          <cell r="U102441">
            <v>43647</v>
          </cell>
        </row>
        <row r="102442">
          <cell r="J102442">
            <v>0</v>
          </cell>
          <cell r="K102442">
            <v>25</v>
          </cell>
          <cell r="U102442">
            <v>43647</v>
          </cell>
        </row>
        <row r="102443">
          <cell r="J102443">
            <v>0</v>
          </cell>
          <cell r="K102443">
            <v>25</v>
          </cell>
          <cell r="U102443">
            <v>43647</v>
          </cell>
        </row>
        <row r="102444">
          <cell r="J102444">
            <v>0</v>
          </cell>
          <cell r="K102444">
            <v>25</v>
          </cell>
          <cell r="U102444">
            <v>43647</v>
          </cell>
        </row>
        <row r="102445">
          <cell r="J102445">
            <v>0</v>
          </cell>
          <cell r="K102445">
            <v>25</v>
          </cell>
          <cell r="U102445">
            <v>43647</v>
          </cell>
        </row>
        <row r="102446">
          <cell r="J102446">
            <v>0</v>
          </cell>
          <cell r="K102446">
            <v>25</v>
          </cell>
          <cell r="U102446">
            <v>43647</v>
          </cell>
        </row>
        <row r="102447">
          <cell r="J102447">
            <v>0</v>
          </cell>
          <cell r="K102447">
            <v>25</v>
          </cell>
          <cell r="U102447">
            <v>43647</v>
          </cell>
        </row>
        <row r="102448">
          <cell r="J102448">
            <v>0</v>
          </cell>
          <cell r="K102448">
            <v>25</v>
          </cell>
          <cell r="U102448">
            <v>43647</v>
          </cell>
        </row>
        <row r="102449">
          <cell r="J102449">
            <v>0</v>
          </cell>
          <cell r="K102449">
            <v>25</v>
          </cell>
          <cell r="U102449">
            <v>43647</v>
          </cell>
        </row>
        <row r="102450">
          <cell r="J102450">
            <v>0</v>
          </cell>
          <cell r="K102450">
            <v>25</v>
          </cell>
          <cell r="U102450">
            <v>43647</v>
          </cell>
        </row>
        <row r="102451">
          <cell r="J102451">
            <v>0</v>
          </cell>
          <cell r="K102451">
            <v>25</v>
          </cell>
          <cell r="U102451">
            <v>43647</v>
          </cell>
        </row>
        <row r="102452">
          <cell r="J102452">
            <v>0</v>
          </cell>
          <cell r="K102452">
            <v>25</v>
          </cell>
          <cell r="U102452">
            <v>43647</v>
          </cell>
        </row>
        <row r="102453">
          <cell r="J102453">
            <v>0</v>
          </cell>
          <cell r="K102453">
            <v>25</v>
          </cell>
          <cell r="U102453">
            <v>43647</v>
          </cell>
        </row>
        <row r="102454">
          <cell r="J102454">
            <v>0</v>
          </cell>
          <cell r="K102454">
            <v>25</v>
          </cell>
          <cell r="U102454">
            <v>43647</v>
          </cell>
        </row>
        <row r="102455">
          <cell r="J102455">
            <v>0</v>
          </cell>
          <cell r="K102455">
            <v>25</v>
          </cell>
          <cell r="U102455">
            <v>43647</v>
          </cell>
        </row>
        <row r="102456">
          <cell r="J102456">
            <v>0</v>
          </cell>
          <cell r="K102456">
            <v>25</v>
          </cell>
          <cell r="U102456">
            <v>43647</v>
          </cell>
        </row>
        <row r="102457">
          <cell r="J102457">
            <v>0</v>
          </cell>
          <cell r="K102457">
            <v>25</v>
          </cell>
          <cell r="U102457">
            <v>43647</v>
          </cell>
        </row>
        <row r="102458">
          <cell r="J102458">
            <v>0</v>
          </cell>
          <cell r="K102458">
            <v>25</v>
          </cell>
          <cell r="U102458">
            <v>43647</v>
          </cell>
        </row>
        <row r="102459">
          <cell r="J102459">
            <v>0</v>
          </cell>
          <cell r="K102459">
            <v>25</v>
          </cell>
          <cell r="U102459">
            <v>43647</v>
          </cell>
        </row>
        <row r="102460">
          <cell r="J102460">
            <v>0</v>
          </cell>
          <cell r="K102460">
            <v>25</v>
          </cell>
          <cell r="U102460">
            <v>43647</v>
          </cell>
        </row>
        <row r="102461">
          <cell r="J102461">
            <v>0</v>
          </cell>
          <cell r="K102461">
            <v>25</v>
          </cell>
          <cell r="U102461">
            <v>43647</v>
          </cell>
        </row>
        <row r="102462">
          <cell r="J102462">
            <v>0</v>
          </cell>
          <cell r="K102462">
            <v>25</v>
          </cell>
          <cell r="U102462">
            <v>43647</v>
          </cell>
        </row>
        <row r="102463">
          <cell r="J102463">
            <v>0</v>
          </cell>
          <cell r="K102463">
            <v>25</v>
          </cell>
          <cell r="U102463">
            <v>43647</v>
          </cell>
        </row>
        <row r="102464">
          <cell r="J102464">
            <v>0</v>
          </cell>
          <cell r="K102464">
            <v>25</v>
          </cell>
          <cell r="U102464">
            <v>43647</v>
          </cell>
        </row>
        <row r="102465">
          <cell r="J102465">
            <v>0</v>
          </cell>
          <cell r="K102465">
            <v>25</v>
          </cell>
          <cell r="U102465">
            <v>43647</v>
          </cell>
        </row>
        <row r="102466">
          <cell r="J102466">
            <v>0</v>
          </cell>
          <cell r="K102466">
            <v>25</v>
          </cell>
          <cell r="U102466">
            <v>43647</v>
          </cell>
        </row>
        <row r="102467">
          <cell r="J102467">
            <v>0</v>
          </cell>
          <cell r="K102467">
            <v>25</v>
          </cell>
          <cell r="U102467">
            <v>43647</v>
          </cell>
        </row>
        <row r="102468">
          <cell r="J102468">
            <v>0</v>
          </cell>
          <cell r="K102468">
            <v>25</v>
          </cell>
          <cell r="U102468">
            <v>43647</v>
          </cell>
        </row>
        <row r="102469">
          <cell r="J102469">
            <v>0</v>
          </cell>
          <cell r="K102469">
            <v>25</v>
          </cell>
          <cell r="U102469">
            <v>43647</v>
          </cell>
        </row>
        <row r="102470">
          <cell r="J102470">
            <v>0</v>
          </cell>
          <cell r="K102470">
            <v>25</v>
          </cell>
          <cell r="U102470">
            <v>43647</v>
          </cell>
        </row>
        <row r="102471">
          <cell r="J102471">
            <v>0</v>
          </cell>
          <cell r="K102471">
            <v>25</v>
          </cell>
          <cell r="U102471">
            <v>43647</v>
          </cell>
        </row>
        <row r="102472">
          <cell r="J102472">
            <v>0</v>
          </cell>
          <cell r="K102472">
            <v>25</v>
          </cell>
          <cell r="U102472">
            <v>43647</v>
          </cell>
        </row>
        <row r="102473">
          <cell r="J102473">
            <v>0</v>
          </cell>
          <cell r="K102473">
            <v>25</v>
          </cell>
          <cell r="U102473">
            <v>43647</v>
          </cell>
        </row>
        <row r="102474">
          <cell r="J102474">
            <v>0</v>
          </cell>
          <cell r="K102474">
            <v>25</v>
          </cell>
          <cell r="U102474">
            <v>43647</v>
          </cell>
        </row>
        <row r="102475">
          <cell r="J102475">
            <v>0</v>
          </cell>
          <cell r="K102475">
            <v>25</v>
          </cell>
          <cell r="U102475">
            <v>43647</v>
          </cell>
        </row>
        <row r="102476">
          <cell r="J102476">
            <v>0</v>
          </cell>
          <cell r="K102476">
            <v>25</v>
          </cell>
          <cell r="U102476">
            <v>43647</v>
          </cell>
        </row>
        <row r="102477">
          <cell r="J102477">
            <v>0</v>
          </cell>
          <cell r="K102477">
            <v>25</v>
          </cell>
          <cell r="U102477">
            <v>43647</v>
          </cell>
        </row>
        <row r="102478">
          <cell r="J102478">
            <v>0</v>
          </cell>
          <cell r="K102478">
            <v>25</v>
          </cell>
          <cell r="U102478">
            <v>43647</v>
          </cell>
        </row>
        <row r="102479">
          <cell r="J102479">
            <v>0</v>
          </cell>
          <cell r="K102479">
            <v>25</v>
          </cell>
          <cell r="U102479">
            <v>43647</v>
          </cell>
        </row>
        <row r="102480">
          <cell r="J102480">
            <v>0</v>
          </cell>
          <cell r="K102480">
            <v>25</v>
          </cell>
          <cell r="U102480">
            <v>43647</v>
          </cell>
        </row>
        <row r="102481">
          <cell r="J102481">
            <v>0</v>
          </cell>
          <cell r="K102481">
            <v>25</v>
          </cell>
          <cell r="U102481">
            <v>43647</v>
          </cell>
        </row>
        <row r="102482">
          <cell r="J102482">
            <v>0</v>
          </cell>
          <cell r="K102482">
            <v>25</v>
          </cell>
          <cell r="U102482">
            <v>43647</v>
          </cell>
        </row>
        <row r="102483">
          <cell r="J102483">
            <v>0</v>
          </cell>
          <cell r="K102483">
            <v>25</v>
          </cell>
          <cell r="U102483">
            <v>43647</v>
          </cell>
        </row>
        <row r="102484">
          <cell r="J102484">
            <v>0</v>
          </cell>
          <cell r="K102484">
            <v>25</v>
          </cell>
          <cell r="U102484">
            <v>43647</v>
          </cell>
        </row>
        <row r="102485">
          <cell r="J102485">
            <v>0</v>
          </cell>
          <cell r="K102485">
            <v>25</v>
          </cell>
          <cell r="U102485">
            <v>43647</v>
          </cell>
        </row>
        <row r="102486">
          <cell r="J102486">
            <v>0</v>
          </cell>
          <cell r="K102486">
            <v>25</v>
          </cell>
          <cell r="U102486">
            <v>43647</v>
          </cell>
        </row>
        <row r="102487">
          <cell r="J102487">
            <v>0</v>
          </cell>
          <cell r="K102487">
            <v>25</v>
          </cell>
          <cell r="U102487">
            <v>43647</v>
          </cell>
        </row>
        <row r="102488">
          <cell r="J102488">
            <v>0</v>
          </cell>
          <cell r="K102488">
            <v>25</v>
          </cell>
          <cell r="U102488">
            <v>43647</v>
          </cell>
        </row>
        <row r="102489">
          <cell r="J102489">
            <v>0</v>
          </cell>
          <cell r="K102489">
            <v>25</v>
          </cell>
          <cell r="U102489">
            <v>43647</v>
          </cell>
        </row>
        <row r="102490">
          <cell r="J102490">
            <v>0</v>
          </cell>
          <cell r="K102490">
            <v>25</v>
          </cell>
          <cell r="U102490">
            <v>43647</v>
          </cell>
        </row>
        <row r="102491">
          <cell r="J102491">
            <v>0</v>
          </cell>
          <cell r="K102491">
            <v>25</v>
          </cell>
          <cell r="U102491">
            <v>43647</v>
          </cell>
        </row>
        <row r="102492">
          <cell r="J102492">
            <v>0</v>
          </cell>
          <cell r="K102492">
            <v>25</v>
          </cell>
          <cell r="U102492">
            <v>43647</v>
          </cell>
        </row>
        <row r="102493">
          <cell r="J102493">
            <v>0</v>
          </cell>
          <cell r="K102493">
            <v>25</v>
          </cell>
          <cell r="U102493">
            <v>43647</v>
          </cell>
        </row>
        <row r="102494">
          <cell r="J102494">
            <v>0</v>
          </cell>
          <cell r="K102494">
            <v>25</v>
          </cell>
          <cell r="U102494">
            <v>43647</v>
          </cell>
        </row>
        <row r="102495">
          <cell r="J102495">
            <v>0</v>
          </cell>
          <cell r="K102495">
            <v>25</v>
          </cell>
          <cell r="U102495">
            <v>43647</v>
          </cell>
        </row>
        <row r="102496">
          <cell r="J102496">
            <v>0</v>
          </cell>
          <cell r="K102496">
            <v>25</v>
          </cell>
          <cell r="U102496">
            <v>43647</v>
          </cell>
        </row>
        <row r="102497">
          <cell r="J102497">
            <v>0</v>
          </cell>
          <cell r="K102497">
            <v>25</v>
          </cell>
          <cell r="U102497">
            <v>43647</v>
          </cell>
        </row>
        <row r="102498">
          <cell r="J102498">
            <v>0</v>
          </cell>
          <cell r="K102498">
            <v>25</v>
          </cell>
          <cell r="U102498">
            <v>43647</v>
          </cell>
        </row>
        <row r="102499">
          <cell r="J102499">
            <v>0</v>
          </cell>
          <cell r="K102499">
            <v>25</v>
          </cell>
          <cell r="U102499">
            <v>43647</v>
          </cell>
        </row>
        <row r="102500">
          <cell r="J102500">
            <v>0</v>
          </cell>
          <cell r="K102500">
            <v>25</v>
          </cell>
          <cell r="U102500">
            <v>43647</v>
          </cell>
        </row>
        <row r="102501">
          <cell r="J102501">
            <v>0</v>
          </cell>
          <cell r="K102501">
            <v>25</v>
          </cell>
          <cell r="U102501">
            <v>43647</v>
          </cell>
        </row>
        <row r="102502">
          <cell r="J102502">
            <v>0</v>
          </cell>
          <cell r="K102502">
            <v>25</v>
          </cell>
          <cell r="U102502">
            <v>43647</v>
          </cell>
        </row>
        <row r="102503">
          <cell r="J102503">
            <v>0</v>
          </cell>
          <cell r="K102503">
            <v>25</v>
          </cell>
          <cell r="U102503">
            <v>43647</v>
          </cell>
        </row>
        <row r="102504">
          <cell r="J102504">
            <v>0</v>
          </cell>
          <cell r="K102504">
            <v>25</v>
          </cell>
          <cell r="U102504">
            <v>43647</v>
          </cell>
        </row>
        <row r="102505">
          <cell r="J102505">
            <v>0</v>
          </cell>
          <cell r="K102505">
            <v>25</v>
          </cell>
          <cell r="U102505">
            <v>43647</v>
          </cell>
        </row>
        <row r="102506">
          <cell r="J102506">
            <v>0</v>
          </cell>
          <cell r="K102506">
            <v>25</v>
          </cell>
          <cell r="U102506">
            <v>43647</v>
          </cell>
        </row>
        <row r="102507">
          <cell r="J102507">
            <v>0</v>
          </cell>
          <cell r="K102507">
            <v>25</v>
          </cell>
          <cell r="U102507">
            <v>43647</v>
          </cell>
        </row>
        <row r="102508">
          <cell r="J102508">
            <v>0</v>
          </cell>
          <cell r="K102508">
            <v>25</v>
          </cell>
          <cell r="U102508">
            <v>43647</v>
          </cell>
        </row>
        <row r="102509">
          <cell r="J102509">
            <v>0</v>
          </cell>
          <cell r="K102509">
            <v>25</v>
          </cell>
          <cell r="U102509">
            <v>43647</v>
          </cell>
        </row>
        <row r="102510">
          <cell r="J102510">
            <v>0</v>
          </cell>
          <cell r="K102510">
            <v>25</v>
          </cell>
          <cell r="U102510">
            <v>43647</v>
          </cell>
        </row>
        <row r="102511">
          <cell r="J102511">
            <v>0</v>
          </cell>
          <cell r="K102511">
            <v>25</v>
          </cell>
          <cell r="U102511">
            <v>43647</v>
          </cell>
        </row>
        <row r="102512">
          <cell r="J102512">
            <v>0</v>
          </cell>
          <cell r="K102512">
            <v>25</v>
          </cell>
          <cell r="U102512">
            <v>43647</v>
          </cell>
        </row>
        <row r="102513">
          <cell r="J102513">
            <v>0</v>
          </cell>
          <cell r="K102513">
            <v>25</v>
          </cell>
          <cell r="U102513">
            <v>43647</v>
          </cell>
        </row>
        <row r="102514">
          <cell r="J102514">
            <v>0</v>
          </cell>
          <cell r="K102514">
            <v>25</v>
          </cell>
          <cell r="U102514">
            <v>43647</v>
          </cell>
        </row>
        <row r="102515">
          <cell r="J102515">
            <v>0</v>
          </cell>
          <cell r="K102515">
            <v>25</v>
          </cell>
          <cell r="U102515">
            <v>43647</v>
          </cell>
        </row>
        <row r="102516">
          <cell r="J102516">
            <v>0</v>
          </cell>
          <cell r="K102516">
            <v>25</v>
          </cell>
          <cell r="U102516">
            <v>43647</v>
          </cell>
        </row>
        <row r="102517">
          <cell r="J102517">
            <v>0</v>
          </cell>
          <cell r="K102517">
            <v>25</v>
          </cell>
          <cell r="U102517">
            <v>43647</v>
          </cell>
        </row>
        <row r="102518">
          <cell r="J102518">
            <v>0</v>
          </cell>
          <cell r="K102518">
            <v>25</v>
          </cell>
          <cell r="U102518">
            <v>43647</v>
          </cell>
        </row>
        <row r="102519">
          <cell r="J102519">
            <v>0</v>
          </cell>
          <cell r="K102519">
            <v>25</v>
          </cell>
          <cell r="U102519">
            <v>43647</v>
          </cell>
        </row>
        <row r="102520">
          <cell r="J102520">
            <v>0</v>
          </cell>
          <cell r="K102520">
            <v>25</v>
          </cell>
          <cell r="U102520">
            <v>43647</v>
          </cell>
        </row>
        <row r="102521">
          <cell r="J102521">
            <v>0</v>
          </cell>
          <cell r="K102521">
            <v>25</v>
          </cell>
          <cell r="U102521">
            <v>43647</v>
          </cell>
        </row>
        <row r="102522">
          <cell r="J102522">
            <v>0</v>
          </cell>
          <cell r="K102522">
            <v>25</v>
          </cell>
          <cell r="U102522">
            <v>43647</v>
          </cell>
        </row>
        <row r="102523">
          <cell r="J102523">
            <v>0</v>
          </cell>
          <cell r="K102523">
            <v>25</v>
          </cell>
          <cell r="U102523">
            <v>43647</v>
          </cell>
        </row>
        <row r="102524">
          <cell r="J102524">
            <v>0</v>
          </cell>
          <cell r="K102524">
            <v>25</v>
          </cell>
          <cell r="U102524">
            <v>43647</v>
          </cell>
        </row>
        <row r="102525">
          <cell r="J102525">
            <v>0</v>
          </cell>
          <cell r="K102525">
            <v>25</v>
          </cell>
          <cell r="U102525">
            <v>43647</v>
          </cell>
        </row>
        <row r="102526">
          <cell r="J102526">
            <v>0</v>
          </cell>
          <cell r="K102526">
            <v>25</v>
          </cell>
          <cell r="U102526">
            <v>43647</v>
          </cell>
        </row>
        <row r="102527">
          <cell r="J102527">
            <v>0</v>
          </cell>
          <cell r="K102527">
            <v>25</v>
          </cell>
          <cell r="U102527">
            <v>43647</v>
          </cell>
        </row>
        <row r="102528">
          <cell r="J102528">
            <v>0</v>
          </cell>
          <cell r="K102528">
            <v>25</v>
          </cell>
          <cell r="U102528">
            <v>43647</v>
          </cell>
        </row>
        <row r="102529">
          <cell r="J102529">
            <v>0</v>
          </cell>
          <cell r="K102529">
            <v>25</v>
          </cell>
          <cell r="U102529">
            <v>43647</v>
          </cell>
        </row>
        <row r="102530">
          <cell r="J102530">
            <v>0</v>
          </cell>
          <cell r="K102530">
            <v>25</v>
          </cell>
          <cell r="U102530">
            <v>43647</v>
          </cell>
        </row>
        <row r="102531">
          <cell r="J102531">
            <v>0</v>
          </cell>
          <cell r="K102531">
            <v>25</v>
          </cell>
          <cell r="U102531">
            <v>43647</v>
          </cell>
        </row>
        <row r="102532">
          <cell r="J102532">
            <v>0</v>
          </cell>
          <cell r="K102532">
            <v>25</v>
          </cell>
          <cell r="U102532">
            <v>43647</v>
          </cell>
        </row>
        <row r="102533">
          <cell r="J102533">
            <v>0</v>
          </cell>
          <cell r="K102533">
            <v>25</v>
          </cell>
          <cell r="U102533">
            <v>43647</v>
          </cell>
        </row>
        <row r="102534">
          <cell r="J102534">
            <v>0</v>
          </cell>
          <cell r="K102534">
            <v>25</v>
          </cell>
          <cell r="U102534">
            <v>43647</v>
          </cell>
        </row>
        <row r="102535">
          <cell r="J102535">
            <v>0</v>
          </cell>
          <cell r="K102535">
            <v>25</v>
          </cell>
          <cell r="U102535">
            <v>43647</v>
          </cell>
        </row>
        <row r="102536">
          <cell r="J102536">
            <v>0</v>
          </cell>
          <cell r="K102536">
            <v>25</v>
          </cell>
          <cell r="U102536">
            <v>43647</v>
          </cell>
        </row>
        <row r="102537">
          <cell r="J102537">
            <v>0</v>
          </cell>
          <cell r="K102537">
            <v>25</v>
          </cell>
          <cell r="U102537">
            <v>43647</v>
          </cell>
        </row>
        <row r="102538">
          <cell r="J102538">
            <v>0</v>
          </cell>
          <cell r="K102538">
            <v>25</v>
          </cell>
          <cell r="U102538">
            <v>43647</v>
          </cell>
        </row>
        <row r="102539">
          <cell r="J102539">
            <v>0</v>
          </cell>
          <cell r="K102539">
            <v>25</v>
          </cell>
          <cell r="U102539">
            <v>43647</v>
          </cell>
        </row>
        <row r="102540">
          <cell r="J102540">
            <v>0</v>
          </cell>
          <cell r="K102540">
            <v>25</v>
          </cell>
          <cell r="U102540">
            <v>43647</v>
          </cell>
        </row>
        <row r="102541">
          <cell r="J102541">
            <v>0</v>
          </cell>
          <cell r="K102541">
            <v>25</v>
          </cell>
          <cell r="U102541">
            <v>43647</v>
          </cell>
        </row>
        <row r="102542">
          <cell r="J102542">
            <v>0</v>
          </cell>
          <cell r="K102542">
            <v>25</v>
          </cell>
          <cell r="U102542">
            <v>43647</v>
          </cell>
        </row>
        <row r="102543">
          <cell r="J102543">
            <v>0</v>
          </cell>
          <cell r="K102543">
            <v>25</v>
          </cell>
          <cell r="U102543">
            <v>43647</v>
          </cell>
        </row>
        <row r="102544">
          <cell r="J102544">
            <v>0</v>
          </cell>
          <cell r="K102544">
            <v>25</v>
          </cell>
          <cell r="U102544">
            <v>43647</v>
          </cell>
        </row>
        <row r="102545">
          <cell r="J102545">
            <v>0</v>
          </cell>
          <cell r="K102545">
            <v>25</v>
          </cell>
          <cell r="U102545">
            <v>43647</v>
          </cell>
        </row>
        <row r="102546">
          <cell r="J102546">
            <v>0</v>
          </cell>
          <cell r="K102546">
            <v>25</v>
          </cell>
          <cell r="U102546">
            <v>43647</v>
          </cell>
        </row>
        <row r="102547">
          <cell r="J102547">
            <v>0</v>
          </cell>
          <cell r="K102547">
            <v>25</v>
          </cell>
          <cell r="U102547">
            <v>43647</v>
          </cell>
        </row>
        <row r="102548">
          <cell r="J102548">
            <v>0</v>
          </cell>
          <cell r="K102548">
            <v>25</v>
          </cell>
          <cell r="U102548">
            <v>43647</v>
          </cell>
        </row>
        <row r="102549">
          <cell r="J102549">
            <v>0</v>
          </cell>
          <cell r="K102549">
            <v>25</v>
          </cell>
          <cell r="U102549">
            <v>43647</v>
          </cell>
        </row>
        <row r="102550">
          <cell r="J102550">
            <v>0</v>
          </cell>
          <cell r="K102550">
            <v>25</v>
          </cell>
          <cell r="U102550">
            <v>43647</v>
          </cell>
        </row>
        <row r="102551">
          <cell r="J102551">
            <v>0</v>
          </cell>
          <cell r="K102551">
            <v>25</v>
          </cell>
          <cell r="U102551">
            <v>43647</v>
          </cell>
        </row>
        <row r="102552">
          <cell r="J102552">
            <v>0</v>
          </cell>
          <cell r="K102552">
            <v>25</v>
          </cell>
          <cell r="U102552">
            <v>43647</v>
          </cell>
        </row>
        <row r="102553">
          <cell r="J102553">
            <v>0</v>
          </cell>
          <cell r="K102553">
            <v>25</v>
          </cell>
          <cell r="U102553">
            <v>43647</v>
          </cell>
        </row>
        <row r="102554">
          <cell r="J102554">
            <v>0</v>
          </cell>
          <cell r="K102554">
            <v>25</v>
          </cell>
          <cell r="U102554">
            <v>43647</v>
          </cell>
        </row>
        <row r="102555">
          <cell r="J102555">
            <v>0</v>
          </cell>
          <cell r="K102555">
            <v>25</v>
          </cell>
          <cell r="U102555">
            <v>43647</v>
          </cell>
        </row>
        <row r="102556">
          <cell r="J102556">
            <v>0</v>
          </cell>
          <cell r="K102556">
            <v>25</v>
          </cell>
          <cell r="U102556">
            <v>43647</v>
          </cell>
        </row>
        <row r="102557">
          <cell r="J102557">
            <v>0</v>
          </cell>
          <cell r="K102557">
            <v>25</v>
          </cell>
          <cell r="U102557">
            <v>43647</v>
          </cell>
        </row>
        <row r="102558">
          <cell r="J102558">
            <v>0</v>
          </cell>
          <cell r="K102558">
            <v>25</v>
          </cell>
          <cell r="U102558">
            <v>43647</v>
          </cell>
        </row>
        <row r="102559">
          <cell r="J102559">
            <v>0</v>
          </cell>
          <cell r="K102559">
            <v>25</v>
          </cell>
          <cell r="U102559">
            <v>43647</v>
          </cell>
        </row>
        <row r="102560">
          <cell r="J102560">
            <v>0</v>
          </cell>
          <cell r="K102560">
            <v>25</v>
          </cell>
          <cell r="U102560">
            <v>43647</v>
          </cell>
        </row>
        <row r="102561">
          <cell r="J102561">
            <v>0</v>
          </cell>
          <cell r="K102561">
            <v>25</v>
          </cell>
          <cell r="U102561">
            <v>43647</v>
          </cell>
        </row>
        <row r="102562">
          <cell r="J102562">
            <v>0</v>
          </cell>
          <cell r="K102562">
            <v>25</v>
          </cell>
          <cell r="U102562">
            <v>43647</v>
          </cell>
        </row>
        <row r="102563">
          <cell r="J102563">
            <v>0</v>
          </cell>
          <cell r="K102563">
            <v>25</v>
          </cell>
          <cell r="U102563">
            <v>43647</v>
          </cell>
        </row>
        <row r="102564">
          <cell r="J102564">
            <v>0</v>
          </cell>
          <cell r="K102564">
            <v>25</v>
          </cell>
          <cell r="U102564">
            <v>43647</v>
          </cell>
        </row>
        <row r="102565">
          <cell r="J102565">
            <v>0</v>
          </cell>
          <cell r="K102565">
            <v>25</v>
          </cell>
          <cell r="U102565">
            <v>43647</v>
          </cell>
        </row>
        <row r="102566">
          <cell r="J102566">
            <v>0</v>
          </cell>
          <cell r="K102566">
            <v>25</v>
          </cell>
          <cell r="U102566">
            <v>43647</v>
          </cell>
        </row>
        <row r="102567">
          <cell r="J102567">
            <v>0</v>
          </cell>
          <cell r="K102567">
            <v>25</v>
          </cell>
          <cell r="U102567">
            <v>43647</v>
          </cell>
        </row>
        <row r="102568">
          <cell r="J102568">
            <v>0</v>
          </cell>
          <cell r="K102568">
            <v>25</v>
          </cell>
          <cell r="U102568">
            <v>43647</v>
          </cell>
        </row>
        <row r="102569">
          <cell r="J102569">
            <v>0</v>
          </cell>
          <cell r="K102569">
            <v>25</v>
          </cell>
          <cell r="U102569">
            <v>43647</v>
          </cell>
        </row>
        <row r="102570">
          <cell r="J102570">
            <v>0</v>
          </cell>
          <cell r="K102570">
            <v>25</v>
          </cell>
          <cell r="U102570">
            <v>43647</v>
          </cell>
        </row>
        <row r="102571">
          <cell r="J102571">
            <v>0</v>
          </cell>
          <cell r="K102571">
            <v>25</v>
          </cell>
          <cell r="U102571">
            <v>43647</v>
          </cell>
        </row>
        <row r="102572">
          <cell r="J102572">
            <v>0</v>
          </cell>
          <cell r="K102572">
            <v>25</v>
          </cell>
          <cell r="U102572">
            <v>43647</v>
          </cell>
        </row>
        <row r="102573">
          <cell r="J102573">
            <v>0</v>
          </cell>
          <cell r="K102573">
            <v>25</v>
          </cell>
          <cell r="U102573">
            <v>43647</v>
          </cell>
        </row>
        <row r="102574">
          <cell r="J102574">
            <v>0</v>
          </cell>
          <cell r="K102574">
            <v>25</v>
          </cell>
          <cell r="U102574">
            <v>43647</v>
          </cell>
        </row>
        <row r="102575">
          <cell r="J102575">
            <v>0</v>
          </cell>
          <cell r="K102575">
            <v>25</v>
          </cell>
          <cell r="U102575">
            <v>43647</v>
          </cell>
        </row>
        <row r="102576">
          <cell r="J102576">
            <v>0</v>
          </cell>
          <cell r="K102576">
            <v>25</v>
          </cell>
          <cell r="U102576">
            <v>43647</v>
          </cell>
        </row>
        <row r="102577">
          <cell r="J102577">
            <v>0</v>
          </cell>
          <cell r="K102577">
            <v>25</v>
          </cell>
          <cell r="U102577">
            <v>43647</v>
          </cell>
        </row>
        <row r="102578">
          <cell r="J102578">
            <v>0</v>
          </cell>
          <cell r="K102578">
            <v>25</v>
          </cell>
          <cell r="U102578">
            <v>43647</v>
          </cell>
        </row>
        <row r="102579">
          <cell r="J102579">
            <v>0</v>
          </cell>
          <cell r="K102579">
            <v>25</v>
          </cell>
          <cell r="U102579">
            <v>43647</v>
          </cell>
        </row>
        <row r="102580">
          <cell r="J102580">
            <v>0</v>
          </cell>
          <cell r="K102580">
            <v>25</v>
          </cell>
          <cell r="U102580">
            <v>43647</v>
          </cell>
        </row>
        <row r="102581">
          <cell r="J102581">
            <v>0</v>
          </cell>
          <cell r="K102581">
            <v>25</v>
          </cell>
          <cell r="U102581">
            <v>43647</v>
          </cell>
        </row>
        <row r="102582">
          <cell r="J102582">
            <v>0</v>
          </cell>
          <cell r="K102582">
            <v>25</v>
          </cell>
          <cell r="U102582">
            <v>43647</v>
          </cell>
        </row>
        <row r="102583">
          <cell r="J102583">
            <v>0</v>
          </cell>
          <cell r="K102583">
            <v>25</v>
          </cell>
          <cell r="U102583">
            <v>43647</v>
          </cell>
        </row>
        <row r="102584">
          <cell r="J102584">
            <v>0</v>
          </cell>
          <cell r="K102584">
            <v>25</v>
          </cell>
          <cell r="U102584">
            <v>43647</v>
          </cell>
        </row>
        <row r="102585">
          <cell r="J102585">
            <v>0</v>
          </cell>
          <cell r="K102585">
            <v>25</v>
          </cell>
          <cell r="U102585">
            <v>43647</v>
          </cell>
        </row>
        <row r="102586">
          <cell r="J102586">
            <v>0</v>
          </cell>
          <cell r="K102586">
            <v>25</v>
          </cell>
          <cell r="U102586">
            <v>43647</v>
          </cell>
        </row>
        <row r="102587">
          <cell r="J102587">
            <v>0</v>
          </cell>
          <cell r="K102587">
            <v>25</v>
          </cell>
          <cell r="U102587">
            <v>43647</v>
          </cell>
        </row>
        <row r="102588">
          <cell r="J102588">
            <v>0</v>
          </cell>
          <cell r="K102588">
            <v>25</v>
          </cell>
          <cell r="U102588">
            <v>43647</v>
          </cell>
        </row>
        <row r="102589">
          <cell r="J102589">
            <v>0</v>
          </cell>
          <cell r="K102589">
            <v>25</v>
          </cell>
          <cell r="U102589">
            <v>43647</v>
          </cell>
        </row>
        <row r="102590">
          <cell r="J102590">
            <v>0</v>
          </cell>
          <cell r="K102590">
            <v>25</v>
          </cell>
          <cell r="U102590">
            <v>43647</v>
          </cell>
        </row>
        <row r="102591">
          <cell r="J102591">
            <v>0</v>
          </cell>
          <cell r="K102591">
            <v>25</v>
          </cell>
          <cell r="U102591">
            <v>43647</v>
          </cell>
        </row>
        <row r="102592">
          <cell r="J102592">
            <v>0</v>
          </cell>
          <cell r="K102592">
            <v>25</v>
          </cell>
          <cell r="U102592">
            <v>43647</v>
          </cell>
        </row>
        <row r="102593">
          <cell r="J102593">
            <v>0</v>
          </cell>
          <cell r="K102593">
            <v>25</v>
          </cell>
          <cell r="U102593">
            <v>43647</v>
          </cell>
        </row>
        <row r="102594">
          <cell r="J102594">
            <v>0</v>
          </cell>
          <cell r="K102594">
            <v>25</v>
          </cell>
          <cell r="U102594">
            <v>43647</v>
          </cell>
        </row>
        <row r="102595">
          <cell r="J102595">
            <v>0</v>
          </cell>
          <cell r="K102595">
            <v>25</v>
          </cell>
          <cell r="U102595">
            <v>43647</v>
          </cell>
        </row>
        <row r="102596">
          <cell r="J102596">
            <v>0</v>
          </cell>
          <cell r="K102596">
            <v>25</v>
          </cell>
          <cell r="U102596">
            <v>43647</v>
          </cell>
        </row>
        <row r="102597">
          <cell r="J102597">
            <v>0</v>
          </cell>
          <cell r="K102597">
            <v>25</v>
          </cell>
          <cell r="U102597">
            <v>43647</v>
          </cell>
        </row>
        <row r="102598">
          <cell r="J102598">
            <v>0</v>
          </cell>
          <cell r="K102598">
            <v>25</v>
          </cell>
          <cell r="U102598">
            <v>43647</v>
          </cell>
        </row>
        <row r="102599">
          <cell r="J102599">
            <v>0</v>
          </cell>
          <cell r="K102599">
            <v>25</v>
          </cell>
          <cell r="U102599">
            <v>43647</v>
          </cell>
        </row>
        <row r="102600">
          <cell r="J102600">
            <v>0</v>
          </cell>
          <cell r="K102600">
            <v>25</v>
          </cell>
          <cell r="U102600">
            <v>43647</v>
          </cell>
        </row>
        <row r="102601">
          <cell r="J102601">
            <v>0</v>
          </cell>
          <cell r="K102601">
            <v>25</v>
          </cell>
          <cell r="U102601">
            <v>43647</v>
          </cell>
        </row>
        <row r="102602">
          <cell r="J102602">
            <v>0</v>
          </cell>
          <cell r="K102602">
            <v>25</v>
          </cell>
          <cell r="U102602">
            <v>43647</v>
          </cell>
        </row>
        <row r="102603">
          <cell r="J102603">
            <v>0</v>
          </cell>
          <cell r="K102603">
            <v>25</v>
          </cell>
          <cell r="U102603">
            <v>43647</v>
          </cell>
        </row>
        <row r="102604">
          <cell r="J102604">
            <v>0</v>
          </cell>
          <cell r="K102604">
            <v>25</v>
          </cell>
          <cell r="U102604">
            <v>43647</v>
          </cell>
        </row>
        <row r="102605">
          <cell r="J102605">
            <v>0</v>
          </cell>
          <cell r="K102605">
            <v>25</v>
          </cell>
          <cell r="U102605">
            <v>43647</v>
          </cell>
        </row>
        <row r="102606">
          <cell r="J102606">
            <v>0</v>
          </cell>
          <cell r="K102606">
            <v>25</v>
          </cell>
          <cell r="U102606">
            <v>43647</v>
          </cell>
        </row>
        <row r="102607">
          <cell r="J102607">
            <v>0</v>
          </cell>
          <cell r="K102607">
            <v>25</v>
          </cell>
          <cell r="U102607">
            <v>43647</v>
          </cell>
        </row>
        <row r="102608">
          <cell r="J102608">
            <v>0</v>
          </cell>
          <cell r="K102608">
            <v>25</v>
          </cell>
          <cell r="U102608">
            <v>43647</v>
          </cell>
        </row>
        <row r="102609">
          <cell r="J102609">
            <v>0</v>
          </cell>
          <cell r="K102609">
            <v>25</v>
          </cell>
          <cell r="U102609">
            <v>43647</v>
          </cell>
        </row>
        <row r="102610">
          <cell r="J102610">
            <v>0</v>
          </cell>
          <cell r="K102610">
            <v>25</v>
          </cell>
          <cell r="U102610">
            <v>43647</v>
          </cell>
        </row>
        <row r="102611">
          <cell r="J102611">
            <v>0</v>
          </cell>
          <cell r="K102611">
            <v>25</v>
          </cell>
          <cell r="U102611">
            <v>43647</v>
          </cell>
        </row>
        <row r="102612">
          <cell r="J102612">
            <v>0</v>
          </cell>
          <cell r="K102612">
            <v>25</v>
          </cell>
          <cell r="U102612">
            <v>43647</v>
          </cell>
        </row>
        <row r="102613">
          <cell r="J102613">
            <v>0</v>
          </cell>
          <cell r="K102613">
            <v>25</v>
          </cell>
          <cell r="U102613">
            <v>43647</v>
          </cell>
        </row>
        <row r="102614">
          <cell r="J102614">
            <v>0</v>
          </cell>
          <cell r="K102614">
            <v>25</v>
          </cell>
          <cell r="U102614">
            <v>43647</v>
          </cell>
        </row>
        <row r="102615">
          <cell r="J102615">
            <v>0</v>
          </cell>
          <cell r="K102615">
            <v>25</v>
          </cell>
          <cell r="U102615">
            <v>43647</v>
          </cell>
        </row>
        <row r="102616">
          <cell r="J102616">
            <v>0</v>
          </cell>
          <cell r="K102616">
            <v>25</v>
          </cell>
          <cell r="U102616">
            <v>43647</v>
          </cell>
        </row>
        <row r="102617">
          <cell r="J102617">
            <v>0</v>
          </cell>
          <cell r="K102617">
            <v>25</v>
          </cell>
          <cell r="U102617">
            <v>43647</v>
          </cell>
        </row>
        <row r="102618">
          <cell r="J102618">
            <v>0</v>
          </cell>
          <cell r="K102618">
            <v>25</v>
          </cell>
          <cell r="U102618">
            <v>43647</v>
          </cell>
        </row>
        <row r="102619">
          <cell r="J102619">
            <v>0</v>
          </cell>
          <cell r="K102619">
            <v>25</v>
          </cell>
          <cell r="U102619">
            <v>43647</v>
          </cell>
        </row>
        <row r="102620">
          <cell r="J102620">
            <v>0</v>
          </cell>
          <cell r="K102620">
            <v>25</v>
          </cell>
          <cell r="U102620">
            <v>43647</v>
          </cell>
        </row>
        <row r="102621">
          <cell r="J102621">
            <v>0</v>
          </cell>
          <cell r="K102621">
            <v>25</v>
          </cell>
          <cell r="U102621">
            <v>43647</v>
          </cell>
        </row>
        <row r="102622">
          <cell r="J102622">
            <v>0</v>
          </cell>
          <cell r="K102622">
            <v>25</v>
          </cell>
          <cell r="U102622">
            <v>43647</v>
          </cell>
        </row>
        <row r="102623">
          <cell r="J102623">
            <v>0</v>
          </cell>
          <cell r="K102623">
            <v>25</v>
          </cell>
          <cell r="U102623">
            <v>43647</v>
          </cell>
        </row>
        <row r="102624">
          <cell r="J102624">
            <v>0</v>
          </cell>
          <cell r="K102624">
            <v>25</v>
          </cell>
          <cell r="U102624">
            <v>43647</v>
          </cell>
        </row>
        <row r="102625">
          <cell r="J102625">
            <v>0</v>
          </cell>
          <cell r="K102625">
            <v>25</v>
          </cell>
          <cell r="U102625">
            <v>43647</v>
          </cell>
        </row>
        <row r="102626">
          <cell r="J102626">
            <v>0</v>
          </cell>
          <cell r="K102626">
            <v>25</v>
          </cell>
          <cell r="U102626">
            <v>43647</v>
          </cell>
        </row>
        <row r="102627">
          <cell r="J102627">
            <v>0</v>
          </cell>
          <cell r="K102627">
            <v>25</v>
          </cell>
          <cell r="U102627">
            <v>43647</v>
          </cell>
        </row>
        <row r="102628">
          <cell r="J102628">
            <v>0</v>
          </cell>
          <cell r="K102628">
            <v>25</v>
          </cell>
          <cell r="U102628">
            <v>43647</v>
          </cell>
        </row>
        <row r="102629">
          <cell r="J102629">
            <v>0</v>
          </cell>
          <cell r="K102629">
            <v>25</v>
          </cell>
          <cell r="U102629">
            <v>43647</v>
          </cell>
        </row>
        <row r="102630">
          <cell r="J102630">
            <v>0</v>
          </cell>
          <cell r="K102630">
            <v>25</v>
          </cell>
          <cell r="U102630">
            <v>43647</v>
          </cell>
        </row>
        <row r="102631">
          <cell r="J102631">
            <v>0</v>
          </cell>
          <cell r="K102631">
            <v>25</v>
          </cell>
          <cell r="U102631">
            <v>43647</v>
          </cell>
        </row>
        <row r="102632">
          <cell r="J102632">
            <v>0</v>
          </cell>
          <cell r="K102632">
            <v>25</v>
          </cell>
          <cell r="U102632">
            <v>43647</v>
          </cell>
        </row>
        <row r="102633">
          <cell r="J102633">
            <v>0</v>
          </cell>
          <cell r="K102633">
            <v>25</v>
          </cell>
          <cell r="U102633">
            <v>43647</v>
          </cell>
        </row>
        <row r="102634">
          <cell r="J102634">
            <v>0</v>
          </cell>
          <cell r="K102634">
            <v>25</v>
          </cell>
          <cell r="U102634">
            <v>43647</v>
          </cell>
        </row>
        <row r="102635">
          <cell r="J102635">
            <v>0</v>
          </cell>
          <cell r="K102635">
            <v>25</v>
          </cell>
          <cell r="U102635">
            <v>43647</v>
          </cell>
        </row>
        <row r="102636">
          <cell r="J102636">
            <v>0</v>
          </cell>
          <cell r="K102636">
            <v>25</v>
          </cell>
          <cell r="U102636">
            <v>43647</v>
          </cell>
        </row>
        <row r="102637">
          <cell r="J102637">
            <v>0</v>
          </cell>
          <cell r="K102637">
            <v>25</v>
          </cell>
          <cell r="U102637">
            <v>43647</v>
          </cell>
        </row>
        <row r="102638">
          <cell r="J102638">
            <v>0</v>
          </cell>
          <cell r="K102638">
            <v>25</v>
          </cell>
          <cell r="U102638">
            <v>43647</v>
          </cell>
        </row>
        <row r="102639">
          <cell r="J102639">
            <v>0</v>
          </cell>
          <cell r="K102639">
            <v>25</v>
          </cell>
          <cell r="U102639">
            <v>43647</v>
          </cell>
        </row>
        <row r="102640">
          <cell r="J102640">
            <v>0</v>
          </cell>
          <cell r="K102640">
            <v>25</v>
          </cell>
          <cell r="U102640">
            <v>43647</v>
          </cell>
        </row>
        <row r="102641">
          <cell r="J102641">
            <v>0</v>
          </cell>
          <cell r="K102641">
            <v>25</v>
          </cell>
          <cell r="U102641">
            <v>43647</v>
          </cell>
        </row>
        <row r="102642">
          <cell r="J102642">
            <v>0</v>
          </cell>
          <cell r="K102642">
            <v>25</v>
          </cell>
          <cell r="U102642">
            <v>43647</v>
          </cell>
        </row>
        <row r="102643">
          <cell r="J102643">
            <v>0</v>
          </cell>
          <cell r="K102643">
            <v>25</v>
          </cell>
          <cell r="U102643">
            <v>43647</v>
          </cell>
        </row>
        <row r="102644">
          <cell r="J102644">
            <v>0</v>
          </cell>
          <cell r="K102644">
            <v>25</v>
          </cell>
          <cell r="U102644">
            <v>43647</v>
          </cell>
        </row>
        <row r="102645">
          <cell r="J102645">
            <v>0</v>
          </cell>
          <cell r="K102645">
            <v>25</v>
          </cell>
          <cell r="U102645">
            <v>43647</v>
          </cell>
        </row>
        <row r="102646">
          <cell r="J102646">
            <v>0</v>
          </cell>
          <cell r="K102646">
            <v>25</v>
          </cell>
          <cell r="U102646">
            <v>43647</v>
          </cell>
        </row>
        <row r="102647">
          <cell r="J102647">
            <v>0</v>
          </cell>
          <cell r="K102647">
            <v>25</v>
          </cell>
          <cell r="U102647">
            <v>43647</v>
          </cell>
        </row>
        <row r="102648">
          <cell r="J102648">
            <v>0</v>
          </cell>
          <cell r="K102648">
            <v>25</v>
          </cell>
          <cell r="U102648">
            <v>43647</v>
          </cell>
        </row>
        <row r="102649">
          <cell r="J102649">
            <v>0</v>
          </cell>
          <cell r="K102649">
            <v>25</v>
          </cell>
          <cell r="U102649">
            <v>43647</v>
          </cell>
        </row>
        <row r="102650">
          <cell r="J102650">
            <v>0</v>
          </cell>
          <cell r="K102650">
            <v>25</v>
          </cell>
          <cell r="U102650">
            <v>43647</v>
          </cell>
        </row>
        <row r="102651">
          <cell r="J102651">
            <v>0</v>
          </cell>
          <cell r="K102651">
            <v>25</v>
          </cell>
          <cell r="U102651">
            <v>43647</v>
          </cell>
        </row>
        <row r="102652">
          <cell r="J102652">
            <v>0</v>
          </cell>
          <cell r="K102652">
            <v>25</v>
          </cell>
          <cell r="U102652">
            <v>43647</v>
          </cell>
        </row>
        <row r="102653">
          <cell r="J102653">
            <v>0</v>
          </cell>
          <cell r="K102653">
            <v>25</v>
          </cell>
          <cell r="U102653">
            <v>43647</v>
          </cell>
        </row>
        <row r="102654">
          <cell r="J102654">
            <v>0</v>
          </cell>
          <cell r="K102654">
            <v>25</v>
          </cell>
          <cell r="U102654">
            <v>43647</v>
          </cell>
        </row>
        <row r="102655">
          <cell r="J102655">
            <v>0</v>
          </cell>
          <cell r="K102655">
            <v>25</v>
          </cell>
          <cell r="U102655">
            <v>43647</v>
          </cell>
        </row>
        <row r="102656">
          <cell r="J102656">
            <v>0</v>
          </cell>
          <cell r="K102656">
            <v>25</v>
          </cell>
          <cell r="U102656">
            <v>43647</v>
          </cell>
        </row>
        <row r="102657">
          <cell r="J102657">
            <v>0</v>
          </cell>
          <cell r="K102657">
            <v>25</v>
          </cell>
          <cell r="U102657">
            <v>43647</v>
          </cell>
        </row>
        <row r="102658">
          <cell r="J102658">
            <v>0</v>
          </cell>
          <cell r="K102658">
            <v>25</v>
          </cell>
          <cell r="U102658">
            <v>43647</v>
          </cell>
        </row>
        <row r="102659">
          <cell r="J102659">
            <v>0</v>
          </cell>
          <cell r="K102659">
            <v>25</v>
          </cell>
          <cell r="U102659">
            <v>43647</v>
          </cell>
        </row>
        <row r="102660">
          <cell r="J102660">
            <v>0</v>
          </cell>
          <cell r="K102660">
            <v>25</v>
          </cell>
          <cell r="U102660">
            <v>43647</v>
          </cell>
        </row>
        <row r="102661">
          <cell r="J102661">
            <v>0</v>
          </cell>
          <cell r="K102661">
            <v>25</v>
          </cell>
          <cell r="U102661">
            <v>43647</v>
          </cell>
        </row>
        <row r="102662">
          <cell r="J102662">
            <v>0</v>
          </cell>
          <cell r="K102662">
            <v>25</v>
          </cell>
          <cell r="U102662">
            <v>43647</v>
          </cell>
        </row>
        <row r="102663">
          <cell r="J102663">
            <v>0</v>
          </cell>
          <cell r="K102663">
            <v>25</v>
          </cell>
          <cell r="U102663">
            <v>43647</v>
          </cell>
        </row>
        <row r="102664">
          <cell r="J102664">
            <v>0</v>
          </cell>
          <cell r="K102664">
            <v>25</v>
          </cell>
          <cell r="U102664">
            <v>43647</v>
          </cell>
        </row>
        <row r="102665">
          <cell r="J102665">
            <v>0</v>
          </cell>
          <cell r="K102665">
            <v>25</v>
          </cell>
          <cell r="U102665">
            <v>43647</v>
          </cell>
        </row>
        <row r="102666">
          <cell r="J102666">
            <v>0</v>
          </cell>
          <cell r="K102666">
            <v>25</v>
          </cell>
          <cell r="U102666">
            <v>43647</v>
          </cell>
        </row>
        <row r="102667">
          <cell r="J102667">
            <v>0</v>
          </cell>
          <cell r="K102667">
            <v>25</v>
          </cell>
          <cell r="U102667">
            <v>43647</v>
          </cell>
        </row>
        <row r="102668">
          <cell r="J102668">
            <v>0</v>
          </cell>
          <cell r="K102668">
            <v>25</v>
          </cell>
          <cell r="U102668">
            <v>43647</v>
          </cell>
        </row>
        <row r="102669">
          <cell r="J102669">
            <v>0</v>
          </cell>
          <cell r="K102669">
            <v>25</v>
          </cell>
          <cell r="U102669">
            <v>43647</v>
          </cell>
        </row>
        <row r="102670">
          <cell r="J102670">
            <v>0</v>
          </cell>
          <cell r="K102670">
            <v>25</v>
          </cell>
          <cell r="U102670">
            <v>43647</v>
          </cell>
        </row>
        <row r="102671">
          <cell r="J102671">
            <v>0</v>
          </cell>
          <cell r="K102671">
            <v>25</v>
          </cell>
          <cell r="U102671">
            <v>43647</v>
          </cell>
        </row>
        <row r="102672">
          <cell r="J102672">
            <v>0</v>
          </cell>
          <cell r="K102672">
            <v>25</v>
          </cell>
          <cell r="U102672">
            <v>43647</v>
          </cell>
        </row>
        <row r="102673">
          <cell r="J102673">
            <v>0</v>
          </cell>
          <cell r="K102673">
            <v>25</v>
          </cell>
          <cell r="U102673">
            <v>43647</v>
          </cell>
        </row>
        <row r="102674">
          <cell r="J102674">
            <v>0</v>
          </cell>
          <cell r="K102674">
            <v>25</v>
          </cell>
          <cell r="U102674">
            <v>43647</v>
          </cell>
        </row>
        <row r="102675">
          <cell r="J102675">
            <v>0</v>
          </cell>
          <cell r="K102675">
            <v>25</v>
          </cell>
          <cell r="U102675">
            <v>43647</v>
          </cell>
        </row>
        <row r="102676">
          <cell r="J102676">
            <v>0</v>
          </cell>
          <cell r="K102676">
            <v>25</v>
          </cell>
          <cell r="U102676">
            <v>43647</v>
          </cell>
        </row>
        <row r="102677">
          <cell r="J102677">
            <v>0</v>
          </cell>
          <cell r="K102677">
            <v>25</v>
          </cell>
          <cell r="U102677">
            <v>43647</v>
          </cell>
        </row>
        <row r="102678">
          <cell r="J102678">
            <v>0</v>
          </cell>
          <cell r="K102678">
            <v>25</v>
          </cell>
          <cell r="U102678">
            <v>43647</v>
          </cell>
        </row>
        <row r="102679">
          <cell r="J102679">
            <v>0</v>
          </cell>
          <cell r="K102679">
            <v>25</v>
          </cell>
          <cell r="U102679">
            <v>43647</v>
          </cell>
        </row>
        <row r="102680">
          <cell r="J102680">
            <v>0</v>
          </cell>
          <cell r="K102680">
            <v>25</v>
          </cell>
          <cell r="U102680">
            <v>43647</v>
          </cell>
        </row>
        <row r="102681">
          <cell r="J102681">
            <v>0</v>
          </cell>
          <cell r="K102681">
            <v>25</v>
          </cell>
          <cell r="U102681">
            <v>43647</v>
          </cell>
        </row>
        <row r="102682">
          <cell r="J102682">
            <v>0</v>
          </cell>
          <cell r="K102682">
            <v>25</v>
          </cell>
          <cell r="U102682">
            <v>43647</v>
          </cell>
        </row>
        <row r="102683">
          <cell r="J102683">
            <v>0</v>
          </cell>
          <cell r="K102683">
            <v>25</v>
          </cell>
          <cell r="U102683">
            <v>43647</v>
          </cell>
        </row>
        <row r="102684">
          <cell r="J102684">
            <v>0</v>
          </cell>
          <cell r="K102684">
            <v>25</v>
          </cell>
          <cell r="U102684">
            <v>43647</v>
          </cell>
        </row>
        <row r="102685">
          <cell r="J102685">
            <v>0</v>
          </cell>
          <cell r="K102685">
            <v>25</v>
          </cell>
          <cell r="U102685">
            <v>43647</v>
          </cell>
        </row>
        <row r="102686">
          <cell r="J102686">
            <v>0</v>
          </cell>
          <cell r="K102686">
            <v>25</v>
          </cell>
          <cell r="U102686">
            <v>43647</v>
          </cell>
        </row>
        <row r="102687">
          <cell r="J102687">
            <v>0</v>
          </cell>
          <cell r="K102687">
            <v>25</v>
          </cell>
          <cell r="U102687">
            <v>43647</v>
          </cell>
        </row>
        <row r="102688">
          <cell r="J102688">
            <v>0</v>
          </cell>
          <cell r="K102688">
            <v>25</v>
          </cell>
          <cell r="U102688">
            <v>43647</v>
          </cell>
        </row>
        <row r="102689">
          <cell r="J102689">
            <v>0</v>
          </cell>
          <cell r="K102689">
            <v>25</v>
          </cell>
          <cell r="U102689">
            <v>43647</v>
          </cell>
        </row>
        <row r="102690">
          <cell r="J102690">
            <v>0</v>
          </cell>
          <cell r="K102690">
            <v>25</v>
          </cell>
          <cell r="U102690">
            <v>43647</v>
          </cell>
        </row>
        <row r="102691">
          <cell r="J102691">
            <v>0</v>
          </cell>
          <cell r="K102691">
            <v>25</v>
          </cell>
          <cell r="U102691">
            <v>43647</v>
          </cell>
        </row>
        <row r="102692">
          <cell r="J102692">
            <v>0</v>
          </cell>
          <cell r="K102692">
            <v>25</v>
          </cell>
          <cell r="U102692">
            <v>43647</v>
          </cell>
        </row>
        <row r="102693">
          <cell r="J102693">
            <v>0</v>
          </cell>
          <cell r="K102693">
            <v>25</v>
          </cell>
          <cell r="U102693">
            <v>43647</v>
          </cell>
        </row>
        <row r="102694">
          <cell r="J102694">
            <v>0</v>
          </cell>
          <cell r="K102694">
            <v>25</v>
          </cell>
          <cell r="U102694">
            <v>43647</v>
          </cell>
        </row>
        <row r="102695">
          <cell r="J102695">
            <v>0</v>
          </cell>
          <cell r="K102695">
            <v>25</v>
          </cell>
          <cell r="U102695">
            <v>43647</v>
          </cell>
        </row>
        <row r="102696">
          <cell r="J102696">
            <v>0</v>
          </cell>
          <cell r="K102696">
            <v>25</v>
          </cell>
          <cell r="U102696">
            <v>43647</v>
          </cell>
        </row>
        <row r="102697">
          <cell r="J102697">
            <v>0</v>
          </cell>
          <cell r="K102697">
            <v>25</v>
          </cell>
          <cell r="U102697">
            <v>43647</v>
          </cell>
        </row>
        <row r="102698">
          <cell r="J102698">
            <v>0</v>
          </cell>
          <cell r="K102698">
            <v>25</v>
          </cell>
          <cell r="U102698">
            <v>43647</v>
          </cell>
        </row>
        <row r="102699">
          <cell r="J102699">
            <v>0</v>
          </cell>
          <cell r="K102699">
            <v>25</v>
          </cell>
          <cell r="U102699">
            <v>43647</v>
          </cell>
        </row>
        <row r="102700">
          <cell r="J102700">
            <v>0</v>
          </cell>
          <cell r="K102700">
            <v>25</v>
          </cell>
          <cell r="U102700">
            <v>43647</v>
          </cell>
        </row>
        <row r="102701">
          <cell r="J102701">
            <v>0</v>
          </cell>
          <cell r="K102701">
            <v>25</v>
          </cell>
          <cell r="U102701">
            <v>43647</v>
          </cell>
        </row>
        <row r="102702">
          <cell r="J102702">
            <v>0</v>
          </cell>
          <cell r="K102702">
            <v>25</v>
          </cell>
          <cell r="U102702">
            <v>43647</v>
          </cell>
        </row>
        <row r="102703">
          <cell r="J102703">
            <v>0</v>
          </cell>
          <cell r="K102703">
            <v>25</v>
          </cell>
          <cell r="U102703">
            <v>43647</v>
          </cell>
        </row>
        <row r="102704">
          <cell r="J102704">
            <v>0</v>
          </cell>
          <cell r="K102704">
            <v>25</v>
          </cell>
          <cell r="U102704">
            <v>43647</v>
          </cell>
        </row>
        <row r="102705">
          <cell r="J102705">
            <v>0</v>
          </cell>
          <cell r="K102705">
            <v>25</v>
          </cell>
          <cell r="U102705">
            <v>43647</v>
          </cell>
        </row>
        <row r="102706">
          <cell r="J102706">
            <v>0</v>
          </cell>
          <cell r="K102706">
            <v>25</v>
          </cell>
          <cell r="U102706">
            <v>43647</v>
          </cell>
        </row>
        <row r="102707">
          <cell r="J102707">
            <v>0</v>
          </cell>
          <cell r="K102707">
            <v>25</v>
          </cell>
          <cell r="U102707">
            <v>43647</v>
          </cell>
        </row>
        <row r="102708">
          <cell r="J102708">
            <v>0</v>
          </cell>
          <cell r="K102708">
            <v>25</v>
          </cell>
          <cell r="U102708">
            <v>43647</v>
          </cell>
        </row>
        <row r="102709">
          <cell r="J102709">
            <v>0</v>
          </cell>
          <cell r="K102709">
            <v>25</v>
          </cell>
          <cell r="U102709">
            <v>43647</v>
          </cell>
        </row>
        <row r="102710">
          <cell r="J102710">
            <v>0</v>
          </cell>
          <cell r="K102710">
            <v>25</v>
          </cell>
          <cell r="U102710">
            <v>43647</v>
          </cell>
        </row>
        <row r="102711">
          <cell r="J102711">
            <v>0</v>
          </cell>
          <cell r="K102711">
            <v>25</v>
          </cell>
          <cell r="U102711">
            <v>43647</v>
          </cell>
        </row>
        <row r="102712">
          <cell r="J102712">
            <v>0</v>
          </cell>
          <cell r="K102712">
            <v>25</v>
          </cell>
          <cell r="U102712">
            <v>43647</v>
          </cell>
        </row>
        <row r="102713">
          <cell r="J102713">
            <v>0</v>
          </cell>
          <cell r="K102713">
            <v>25</v>
          </cell>
          <cell r="U102713">
            <v>43647</v>
          </cell>
        </row>
        <row r="102714">
          <cell r="J102714">
            <v>0</v>
          </cell>
          <cell r="K102714">
            <v>25</v>
          </cell>
          <cell r="U102714">
            <v>43647</v>
          </cell>
        </row>
        <row r="102715">
          <cell r="J102715">
            <v>0</v>
          </cell>
          <cell r="K102715">
            <v>25</v>
          </cell>
          <cell r="U102715">
            <v>43647</v>
          </cell>
        </row>
        <row r="102716">
          <cell r="J102716">
            <v>0</v>
          </cell>
          <cell r="K102716">
            <v>25</v>
          </cell>
          <cell r="U102716">
            <v>43647</v>
          </cell>
        </row>
        <row r="102717">
          <cell r="J102717">
            <v>0</v>
          </cell>
          <cell r="K102717">
            <v>25</v>
          </cell>
          <cell r="U102717">
            <v>43647</v>
          </cell>
        </row>
        <row r="102718">
          <cell r="J102718">
            <v>0</v>
          </cell>
          <cell r="K102718">
            <v>25</v>
          </cell>
          <cell r="U102718">
            <v>43647</v>
          </cell>
        </row>
        <row r="102719">
          <cell r="J102719">
            <v>0</v>
          </cell>
          <cell r="K102719">
            <v>25</v>
          </cell>
          <cell r="U102719">
            <v>43647</v>
          </cell>
        </row>
        <row r="102720">
          <cell r="J102720">
            <v>0</v>
          </cell>
          <cell r="K102720">
            <v>25</v>
          </cell>
          <cell r="U102720">
            <v>43647</v>
          </cell>
        </row>
        <row r="102721">
          <cell r="J102721">
            <v>0</v>
          </cell>
          <cell r="K102721">
            <v>25</v>
          </cell>
          <cell r="U102721">
            <v>43647</v>
          </cell>
        </row>
        <row r="102722">
          <cell r="J102722">
            <v>0</v>
          </cell>
          <cell r="K102722">
            <v>25</v>
          </cell>
          <cell r="U102722">
            <v>43647</v>
          </cell>
        </row>
        <row r="102723">
          <cell r="J102723">
            <v>0</v>
          </cell>
          <cell r="K102723">
            <v>25</v>
          </cell>
          <cell r="U102723">
            <v>43647</v>
          </cell>
        </row>
        <row r="102724">
          <cell r="J102724">
            <v>0</v>
          </cell>
          <cell r="K102724">
            <v>25</v>
          </cell>
          <cell r="U102724">
            <v>43647</v>
          </cell>
        </row>
        <row r="102725">
          <cell r="J102725">
            <v>0</v>
          </cell>
          <cell r="K102725">
            <v>25</v>
          </cell>
          <cell r="U102725">
            <v>43647</v>
          </cell>
        </row>
        <row r="102726">
          <cell r="J102726">
            <v>0</v>
          </cell>
          <cell r="K102726">
            <v>25</v>
          </cell>
          <cell r="U102726">
            <v>43647</v>
          </cell>
        </row>
        <row r="102727">
          <cell r="J102727">
            <v>0</v>
          </cell>
          <cell r="K102727">
            <v>25</v>
          </cell>
          <cell r="U102727">
            <v>43647</v>
          </cell>
        </row>
        <row r="102728">
          <cell r="J102728">
            <v>0</v>
          </cell>
          <cell r="K102728">
            <v>25</v>
          </cell>
          <cell r="U102728">
            <v>43647</v>
          </cell>
        </row>
        <row r="102729">
          <cell r="J102729">
            <v>0</v>
          </cell>
          <cell r="K102729">
            <v>25</v>
          </cell>
          <cell r="U102729">
            <v>43647</v>
          </cell>
        </row>
        <row r="102730">
          <cell r="J102730">
            <v>0</v>
          </cell>
          <cell r="K102730">
            <v>25</v>
          </cell>
          <cell r="U102730">
            <v>43647</v>
          </cell>
        </row>
        <row r="102731">
          <cell r="J102731">
            <v>0</v>
          </cell>
          <cell r="K102731">
            <v>25</v>
          </cell>
          <cell r="U102731">
            <v>43647</v>
          </cell>
        </row>
        <row r="102732">
          <cell r="J102732">
            <v>0</v>
          </cell>
          <cell r="K102732">
            <v>25</v>
          </cell>
          <cell r="U102732">
            <v>43647</v>
          </cell>
        </row>
        <row r="102733">
          <cell r="J102733">
            <v>0</v>
          </cell>
          <cell r="K102733">
            <v>25</v>
          </cell>
          <cell r="U102733">
            <v>43647</v>
          </cell>
        </row>
        <row r="102734">
          <cell r="J102734">
            <v>0</v>
          </cell>
          <cell r="K102734">
            <v>25</v>
          </cell>
          <cell r="U102734">
            <v>43647</v>
          </cell>
        </row>
        <row r="102735">
          <cell r="J102735">
            <v>0</v>
          </cell>
          <cell r="K102735">
            <v>25</v>
          </cell>
          <cell r="U102735">
            <v>43647</v>
          </cell>
        </row>
        <row r="102736">
          <cell r="J102736">
            <v>0</v>
          </cell>
          <cell r="K102736">
            <v>25</v>
          </cell>
          <cell r="U102736">
            <v>43647</v>
          </cell>
        </row>
        <row r="102737">
          <cell r="J102737">
            <v>0</v>
          </cell>
          <cell r="K102737">
            <v>25</v>
          </cell>
          <cell r="U102737">
            <v>43647</v>
          </cell>
        </row>
        <row r="102738">
          <cell r="J102738">
            <v>0</v>
          </cell>
          <cell r="K102738">
            <v>25</v>
          </cell>
          <cell r="U102738">
            <v>43647</v>
          </cell>
        </row>
        <row r="102739">
          <cell r="J102739">
            <v>0</v>
          </cell>
          <cell r="K102739">
            <v>25</v>
          </cell>
          <cell r="U102739">
            <v>43647</v>
          </cell>
        </row>
        <row r="102740">
          <cell r="J102740">
            <v>0</v>
          </cell>
          <cell r="K102740">
            <v>25</v>
          </cell>
          <cell r="U102740">
            <v>43647</v>
          </cell>
        </row>
        <row r="102741">
          <cell r="J102741">
            <v>0</v>
          </cell>
          <cell r="K102741">
            <v>25</v>
          </cell>
          <cell r="U102741">
            <v>43647</v>
          </cell>
        </row>
        <row r="102742">
          <cell r="J102742">
            <v>0</v>
          </cell>
          <cell r="K102742">
            <v>25</v>
          </cell>
          <cell r="U102742">
            <v>43647</v>
          </cell>
        </row>
        <row r="102743">
          <cell r="J102743">
            <v>0</v>
          </cell>
          <cell r="K102743">
            <v>25</v>
          </cell>
          <cell r="U102743">
            <v>43647</v>
          </cell>
        </row>
        <row r="102744">
          <cell r="J102744">
            <v>0</v>
          </cell>
          <cell r="K102744">
            <v>25</v>
          </cell>
          <cell r="U102744">
            <v>43647</v>
          </cell>
        </row>
        <row r="102745">
          <cell r="J102745">
            <v>0</v>
          </cell>
          <cell r="K102745">
            <v>25</v>
          </cell>
          <cell r="U102745">
            <v>43647</v>
          </cell>
        </row>
        <row r="102746">
          <cell r="J102746">
            <v>0</v>
          </cell>
          <cell r="K102746">
            <v>25</v>
          </cell>
          <cell r="U102746">
            <v>43647</v>
          </cell>
        </row>
        <row r="102747">
          <cell r="J102747">
            <v>0</v>
          </cell>
          <cell r="K102747">
            <v>25</v>
          </cell>
          <cell r="U102747">
            <v>43647</v>
          </cell>
        </row>
        <row r="102748">
          <cell r="J102748">
            <v>0</v>
          </cell>
          <cell r="K102748">
            <v>25</v>
          </cell>
          <cell r="U102748">
            <v>43647</v>
          </cell>
        </row>
        <row r="102749">
          <cell r="J102749">
            <v>0</v>
          </cell>
          <cell r="K102749">
            <v>25</v>
          </cell>
          <cell r="U102749">
            <v>43647</v>
          </cell>
        </row>
        <row r="102750">
          <cell r="J102750">
            <v>0</v>
          </cell>
          <cell r="K102750">
            <v>25</v>
          </cell>
          <cell r="U102750">
            <v>43647</v>
          </cell>
        </row>
        <row r="102751">
          <cell r="J102751">
            <v>0</v>
          </cell>
          <cell r="K102751">
            <v>25</v>
          </cell>
          <cell r="U102751">
            <v>43647</v>
          </cell>
        </row>
        <row r="102752">
          <cell r="J102752">
            <v>0</v>
          </cell>
          <cell r="K102752">
            <v>25</v>
          </cell>
          <cell r="U102752">
            <v>43647</v>
          </cell>
        </row>
        <row r="102753">
          <cell r="J102753">
            <v>0</v>
          </cell>
          <cell r="K102753">
            <v>25</v>
          </cell>
          <cell r="U102753">
            <v>43647</v>
          </cell>
        </row>
        <row r="102754">
          <cell r="J102754">
            <v>0</v>
          </cell>
          <cell r="K102754">
            <v>25</v>
          </cell>
          <cell r="U102754">
            <v>43647</v>
          </cell>
        </row>
        <row r="102755">
          <cell r="J102755">
            <v>0</v>
          </cell>
          <cell r="K102755">
            <v>25</v>
          </cell>
          <cell r="U102755">
            <v>43647</v>
          </cell>
        </row>
        <row r="102756">
          <cell r="J102756">
            <v>0</v>
          </cell>
          <cell r="K102756">
            <v>25</v>
          </cell>
          <cell r="U102756">
            <v>43647</v>
          </cell>
        </row>
        <row r="102757">
          <cell r="J102757">
            <v>0</v>
          </cell>
          <cell r="K102757">
            <v>25</v>
          </cell>
          <cell r="U102757">
            <v>43647</v>
          </cell>
        </row>
        <row r="102758">
          <cell r="J102758">
            <v>0</v>
          </cell>
          <cell r="K102758">
            <v>25</v>
          </cell>
          <cell r="U102758">
            <v>43647</v>
          </cell>
        </row>
        <row r="102759">
          <cell r="J102759">
            <v>0</v>
          </cell>
          <cell r="K102759">
            <v>25</v>
          </cell>
          <cell r="U102759">
            <v>43647</v>
          </cell>
        </row>
        <row r="102760">
          <cell r="J102760">
            <v>0</v>
          </cell>
          <cell r="K102760">
            <v>25</v>
          </cell>
          <cell r="U102760">
            <v>43647</v>
          </cell>
        </row>
        <row r="102761">
          <cell r="J102761">
            <v>0</v>
          </cell>
          <cell r="K102761">
            <v>25</v>
          </cell>
          <cell r="U102761">
            <v>43647</v>
          </cell>
        </row>
        <row r="102762">
          <cell r="J102762">
            <v>0</v>
          </cell>
          <cell r="K102762">
            <v>25</v>
          </cell>
          <cell r="U102762">
            <v>43647</v>
          </cell>
        </row>
        <row r="102763">
          <cell r="J102763">
            <v>0</v>
          </cell>
          <cell r="K102763">
            <v>25</v>
          </cell>
          <cell r="U102763">
            <v>43647</v>
          </cell>
        </row>
        <row r="102764">
          <cell r="J102764">
            <v>0</v>
          </cell>
          <cell r="K102764">
            <v>25</v>
          </cell>
          <cell r="U102764">
            <v>43647</v>
          </cell>
        </row>
        <row r="102765">
          <cell r="J102765">
            <v>0</v>
          </cell>
          <cell r="K102765">
            <v>25</v>
          </cell>
          <cell r="U102765">
            <v>43647</v>
          </cell>
        </row>
        <row r="102766">
          <cell r="J102766">
            <v>0</v>
          </cell>
          <cell r="K102766">
            <v>25</v>
          </cell>
          <cell r="U102766">
            <v>43647</v>
          </cell>
        </row>
        <row r="102767">
          <cell r="J102767">
            <v>0</v>
          </cell>
          <cell r="K102767">
            <v>25</v>
          </cell>
          <cell r="U102767">
            <v>43647</v>
          </cell>
        </row>
        <row r="102768">
          <cell r="J102768">
            <v>0</v>
          </cell>
          <cell r="K102768">
            <v>25</v>
          </cell>
          <cell r="U102768">
            <v>43647</v>
          </cell>
        </row>
        <row r="102769">
          <cell r="J102769">
            <v>0</v>
          </cell>
          <cell r="K102769">
            <v>25</v>
          </cell>
          <cell r="U102769">
            <v>43647</v>
          </cell>
        </row>
        <row r="102770">
          <cell r="J102770">
            <v>0</v>
          </cell>
          <cell r="K102770">
            <v>25</v>
          </cell>
          <cell r="U102770">
            <v>43647</v>
          </cell>
        </row>
        <row r="102771">
          <cell r="J102771">
            <v>0</v>
          </cell>
          <cell r="K102771">
            <v>25</v>
          </cell>
          <cell r="U102771">
            <v>43647</v>
          </cell>
        </row>
        <row r="102772">
          <cell r="J102772">
            <v>0</v>
          </cell>
          <cell r="K102772">
            <v>25</v>
          </cell>
          <cell r="U102772">
            <v>43647</v>
          </cell>
        </row>
        <row r="102773">
          <cell r="J102773">
            <v>0</v>
          </cell>
          <cell r="K102773">
            <v>25</v>
          </cell>
          <cell r="U102773">
            <v>43647</v>
          </cell>
        </row>
        <row r="102774">
          <cell r="J102774">
            <v>0</v>
          </cell>
          <cell r="K102774">
            <v>25</v>
          </cell>
          <cell r="U102774">
            <v>43647</v>
          </cell>
        </row>
        <row r="102775">
          <cell r="J102775">
            <v>0</v>
          </cell>
          <cell r="K102775">
            <v>25</v>
          </cell>
          <cell r="U102775">
            <v>43647</v>
          </cell>
        </row>
        <row r="102776">
          <cell r="J102776">
            <v>0</v>
          </cell>
          <cell r="K102776">
            <v>25</v>
          </cell>
          <cell r="U102776">
            <v>43647</v>
          </cell>
        </row>
        <row r="102777">
          <cell r="J102777">
            <v>0</v>
          </cell>
          <cell r="K102777">
            <v>25</v>
          </cell>
          <cell r="U102777">
            <v>43647</v>
          </cell>
        </row>
        <row r="102778">
          <cell r="J102778">
            <v>0</v>
          </cell>
          <cell r="K102778">
            <v>25</v>
          </cell>
          <cell r="U102778">
            <v>43647</v>
          </cell>
        </row>
        <row r="102779">
          <cell r="J102779">
            <v>0</v>
          </cell>
          <cell r="K102779">
            <v>25</v>
          </cell>
          <cell r="U102779">
            <v>43647</v>
          </cell>
        </row>
        <row r="102780">
          <cell r="J102780">
            <v>0</v>
          </cell>
          <cell r="K102780">
            <v>25</v>
          </cell>
          <cell r="U102780">
            <v>43647</v>
          </cell>
        </row>
        <row r="102781">
          <cell r="J102781">
            <v>0</v>
          </cell>
          <cell r="K102781">
            <v>25</v>
          </cell>
          <cell r="U102781">
            <v>43647</v>
          </cell>
        </row>
        <row r="102782">
          <cell r="J102782">
            <v>0</v>
          </cell>
          <cell r="K102782">
            <v>25</v>
          </cell>
          <cell r="U102782">
            <v>43647</v>
          </cell>
        </row>
        <row r="102783">
          <cell r="J102783">
            <v>0</v>
          </cell>
          <cell r="K102783">
            <v>25</v>
          </cell>
          <cell r="U102783">
            <v>43647</v>
          </cell>
        </row>
        <row r="102784">
          <cell r="J102784">
            <v>0</v>
          </cell>
          <cell r="K102784">
            <v>25</v>
          </cell>
          <cell r="U102784">
            <v>43647</v>
          </cell>
        </row>
        <row r="102785">
          <cell r="J102785">
            <v>0</v>
          </cell>
          <cell r="K102785">
            <v>25</v>
          </cell>
          <cell r="U102785">
            <v>43647</v>
          </cell>
        </row>
        <row r="102786">
          <cell r="J102786">
            <v>0</v>
          </cell>
          <cell r="K102786">
            <v>25</v>
          </cell>
          <cell r="U102786">
            <v>43647</v>
          </cell>
        </row>
        <row r="102787">
          <cell r="J102787">
            <v>0</v>
          </cell>
          <cell r="K102787">
            <v>25</v>
          </cell>
          <cell r="U102787">
            <v>43647</v>
          </cell>
        </row>
        <row r="102788">
          <cell r="J102788">
            <v>0</v>
          </cell>
          <cell r="K102788">
            <v>25</v>
          </cell>
          <cell r="U102788">
            <v>43647</v>
          </cell>
        </row>
        <row r="102789">
          <cell r="J102789">
            <v>0</v>
          </cell>
          <cell r="K102789">
            <v>25</v>
          </cell>
          <cell r="U102789">
            <v>43647</v>
          </cell>
        </row>
        <row r="102790">
          <cell r="J102790">
            <v>0</v>
          </cell>
          <cell r="K102790">
            <v>25</v>
          </cell>
          <cell r="U102790">
            <v>43647</v>
          </cell>
        </row>
        <row r="102791">
          <cell r="J102791">
            <v>0</v>
          </cell>
          <cell r="K102791">
            <v>25</v>
          </cell>
          <cell r="U102791">
            <v>43647</v>
          </cell>
        </row>
        <row r="102792">
          <cell r="J102792">
            <v>0</v>
          </cell>
          <cell r="K102792">
            <v>25</v>
          </cell>
          <cell r="U102792">
            <v>43647</v>
          </cell>
        </row>
        <row r="102793">
          <cell r="J102793">
            <v>0</v>
          </cell>
          <cell r="K102793">
            <v>25</v>
          </cell>
          <cell r="U102793">
            <v>43647</v>
          </cell>
        </row>
        <row r="102794">
          <cell r="J102794">
            <v>0</v>
          </cell>
          <cell r="K102794">
            <v>25</v>
          </cell>
          <cell r="U102794">
            <v>43647</v>
          </cell>
        </row>
        <row r="102795">
          <cell r="J102795">
            <v>0</v>
          </cell>
          <cell r="K102795">
            <v>25</v>
          </cell>
          <cell r="U102795">
            <v>43647</v>
          </cell>
        </row>
        <row r="102796">
          <cell r="J102796">
            <v>0</v>
          </cell>
          <cell r="K102796">
            <v>25</v>
          </cell>
          <cell r="U102796">
            <v>43647</v>
          </cell>
        </row>
        <row r="102797">
          <cell r="J102797">
            <v>0</v>
          </cell>
          <cell r="K102797">
            <v>25</v>
          </cell>
          <cell r="U102797">
            <v>43647</v>
          </cell>
        </row>
        <row r="102798">
          <cell r="J102798">
            <v>0</v>
          </cell>
          <cell r="K102798">
            <v>25</v>
          </cell>
          <cell r="U102798">
            <v>43647</v>
          </cell>
        </row>
        <row r="102799">
          <cell r="J102799">
            <v>0</v>
          </cell>
          <cell r="K102799">
            <v>25</v>
          </cell>
          <cell r="U102799">
            <v>43647</v>
          </cell>
        </row>
        <row r="102800">
          <cell r="J102800">
            <v>0</v>
          </cell>
          <cell r="K102800">
            <v>25</v>
          </cell>
          <cell r="U102800">
            <v>43647</v>
          </cell>
        </row>
        <row r="102801">
          <cell r="J102801">
            <v>0</v>
          </cell>
          <cell r="K102801">
            <v>25</v>
          </cell>
          <cell r="U102801">
            <v>43647</v>
          </cell>
        </row>
        <row r="102802">
          <cell r="J102802">
            <v>0</v>
          </cell>
          <cell r="K102802">
            <v>25</v>
          </cell>
          <cell r="U102802">
            <v>43647</v>
          </cell>
        </row>
        <row r="102803">
          <cell r="J102803">
            <v>0</v>
          </cell>
          <cell r="K102803">
            <v>25</v>
          </cell>
          <cell r="U102803">
            <v>43647</v>
          </cell>
        </row>
        <row r="102804">
          <cell r="J102804">
            <v>0</v>
          </cell>
          <cell r="K102804">
            <v>25</v>
          </cell>
          <cell r="U102804">
            <v>43647</v>
          </cell>
        </row>
        <row r="102805">
          <cell r="J102805">
            <v>0</v>
          </cell>
          <cell r="K102805">
            <v>25</v>
          </cell>
          <cell r="U102805">
            <v>43647</v>
          </cell>
        </row>
        <row r="102806">
          <cell r="J102806">
            <v>0</v>
          </cell>
          <cell r="K102806">
            <v>25</v>
          </cell>
          <cell r="U102806">
            <v>43647</v>
          </cell>
        </row>
        <row r="102807">
          <cell r="J102807">
            <v>0</v>
          </cell>
          <cell r="K102807">
            <v>25</v>
          </cell>
          <cell r="U102807">
            <v>43647</v>
          </cell>
        </row>
        <row r="102808">
          <cell r="J102808">
            <v>0</v>
          </cell>
          <cell r="K102808">
            <v>25</v>
          </cell>
          <cell r="U102808">
            <v>43647</v>
          </cell>
        </row>
        <row r="102809">
          <cell r="J102809">
            <v>0</v>
          </cell>
          <cell r="K102809">
            <v>25</v>
          </cell>
          <cell r="U102809">
            <v>43647</v>
          </cell>
        </row>
        <row r="102810">
          <cell r="J102810">
            <v>0</v>
          </cell>
          <cell r="K102810">
            <v>25</v>
          </cell>
          <cell r="U102810">
            <v>43647</v>
          </cell>
        </row>
        <row r="102811">
          <cell r="J102811">
            <v>0</v>
          </cell>
          <cell r="K102811">
            <v>25</v>
          </cell>
          <cell r="U102811">
            <v>43647</v>
          </cell>
        </row>
        <row r="102812">
          <cell r="J102812">
            <v>0</v>
          </cell>
          <cell r="K102812">
            <v>25</v>
          </cell>
          <cell r="U102812">
            <v>43647</v>
          </cell>
        </row>
        <row r="102813">
          <cell r="J102813">
            <v>0</v>
          </cell>
          <cell r="K102813">
            <v>25</v>
          </cell>
          <cell r="U102813">
            <v>43647</v>
          </cell>
        </row>
        <row r="102814">
          <cell r="J102814">
            <v>0</v>
          </cell>
          <cell r="K102814">
            <v>25</v>
          </cell>
          <cell r="U102814">
            <v>43647</v>
          </cell>
        </row>
        <row r="102815">
          <cell r="J102815">
            <v>0</v>
          </cell>
          <cell r="K102815">
            <v>25</v>
          </cell>
          <cell r="U102815">
            <v>43647</v>
          </cell>
        </row>
        <row r="102816">
          <cell r="J102816">
            <v>0</v>
          </cell>
          <cell r="K102816">
            <v>25</v>
          </cell>
          <cell r="U102816">
            <v>43647</v>
          </cell>
        </row>
        <row r="102817">
          <cell r="J102817">
            <v>0</v>
          </cell>
          <cell r="K102817">
            <v>25</v>
          </cell>
          <cell r="U102817">
            <v>43647</v>
          </cell>
        </row>
        <row r="102818">
          <cell r="J102818">
            <v>0</v>
          </cell>
          <cell r="K102818">
            <v>25</v>
          </cell>
          <cell r="U102818">
            <v>43647</v>
          </cell>
        </row>
        <row r="102819">
          <cell r="J102819">
            <v>0</v>
          </cell>
          <cell r="K102819">
            <v>25</v>
          </cell>
          <cell r="U102819">
            <v>43647</v>
          </cell>
        </row>
        <row r="102820">
          <cell r="J102820">
            <v>0</v>
          </cell>
          <cell r="K102820">
            <v>25</v>
          </cell>
          <cell r="U102820">
            <v>43647</v>
          </cell>
        </row>
        <row r="102821">
          <cell r="J102821">
            <v>0</v>
          </cell>
          <cell r="K102821">
            <v>25</v>
          </cell>
          <cell r="U102821">
            <v>43647</v>
          </cell>
        </row>
        <row r="102822">
          <cell r="J102822">
            <v>0</v>
          </cell>
          <cell r="K102822">
            <v>25</v>
          </cell>
          <cell r="U102822">
            <v>43647</v>
          </cell>
        </row>
        <row r="102823">
          <cell r="J102823">
            <v>0</v>
          </cell>
          <cell r="K102823">
            <v>25</v>
          </cell>
          <cell r="U102823">
            <v>43647</v>
          </cell>
        </row>
        <row r="102824">
          <cell r="J102824">
            <v>0</v>
          </cell>
          <cell r="K102824">
            <v>25</v>
          </cell>
          <cell r="U102824">
            <v>43647</v>
          </cell>
        </row>
        <row r="102825">
          <cell r="J102825">
            <v>0</v>
          </cell>
          <cell r="K102825">
            <v>25</v>
          </cell>
          <cell r="U102825">
            <v>43647</v>
          </cell>
        </row>
        <row r="102826">
          <cell r="J102826">
            <v>0</v>
          </cell>
          <cell r="K102826">
            <v>25</v>
          </cell>
          <cell r="U102826">
            <v>43647</v>
          </cell>
        </row>
        <row r="102827">
          <cell r="J102827">
            <v>0</v>
          </cell>
          <cell r="K102827">
            <v>25</v>
          </cell>
          <cell r="U102827">
            <v>43647</v>
          </cell>
        </row>
        <row r="102828">
          <cell r="J102828">
            <v>0</v>
          </cell>
          <cell r="K102828">
            <v>25</v>
          </cell>
          <cell r="U102828">
            <v>43647</v>
          </cell>
        </row>
        <row r="102829">
          <cell r="J102829">
            <v>0</v>
          </cell>
          <cell r="K102829">
            <v>25</v>
          </cell>
          <cell r="U102829">
            <v>43647</v>
          </cell>
        </row>
        <row r="102830">
          <cell r="J102830">
            <v>0</v>
          </cell>
          <cell r="K102830">
            <v>25</v>
          </cell>
          <cell r="U102830">
            <v>43647</v>
          </cell>
        </row>
        <row r="102831">
          <cell r="J102831">
            <v>0</v>
          </cell>
          <cell r="K102831">
            <v>25</v>
          </cell>
          <cell r="U102831">
            <v>43647</v>
          </cell>
        </row>
        <row r="102832">
          <cell r="J102832">
            <v>0</v>
          </cell>
          <cell r="K102832">
            <v>25</v>
          </cell>
          <cell r="U102832">
            <v>43647</v>
          </cell>
        </row>
        <row r="102833">
          <cell r="J102833">
            <v>0</v>
          </cell>
          <cell r="K102833">
            <v>25</v>
          </cell>
          <cell r="U102833">
            <v>43647</v>
          </cell>
        </row>
        <row r="102834">
          <cell r="J102834">
            <v>0</v>
          </cell>
          <cell r="K102834">
            <v>25</v>
          </cell>
          <cell r="U102834">
            <v>43647</v>
          </cell>
        </row>
        <row r="102835">
          <cell r="J102835">
            <v>0</v>
          </cell>
          <cell r="K102835">
            <v>25</v>
          </cell>
          <cell r="U102835">
            <v>43647</v>
          </cell>
        </row>
        <row r="102836">
          <cell r="J102836">
            <v>0</v>
          </cell>
          <cell r="K102836">
            <v>25</v>
          </cell>
          <cell r="U102836">
            <v>43647</v>
          </cell>
        </row>
        <row r="102837">
          <cell r="J102837">
            <v>0</v>
          </cell>
          <cell r="K102837">
            <v>25</v>
          </cell>
          <cell r="U102837">
            <v>43647</v>
          </cell>
        </row>
        <row r="102838">
          <cell r="J102838">
            <v>0</v>
          </cell>
          <cell r="K102838">
            <v>25</v>
          </cell>
          <cell r="U102838">
            <v>43647</v>
          </cell>
        </row>
        <row r="102839">
          <cell r="J102839">
            <v>0</v>
          </cell>
          <cell r="K102839">
            <v>25</v>
          </cell>
          <cell r="U102839">
            <v>43647</v>
          </cell>
        </row>
        <row r="102840">
          <cell r="J102840">
            <v>0</v>
          </cell>
          <cell r="K102840">
            <v>25</v>
          </cell>
          <cell r="U102840">
            <v>43647</v>
          </cell>
        </row>
        <row r="102841">
          <cell r="J102841">
            <v>0</v>
          </cell>
          <cell r="K102841">
            <v>25</v>
          </cell>
          <cell r="U102841">
            <v>43647</v>
          </cell>
        </row>
        <row r="102842">
          <cell r="J102842">
            <v>0</v>
          </cell>
          <cell r="K102842">
            <v>25</v>
          </cell>
          <cell r="U102842">
            <v>43647</v>
          </cell>
        </row>
        <row r="102843">
          <cell r="J102843">
            <v>0</v>
          </cell>
          <cell r="K102843">
            <v>25</v>
          </cell>
          <cell r="U102843">
            <v>43647</v>
          </cell>
        </row>
        <row r="102844">
          <cell r="J102844">
            <v>0</v>
          </cell>
          <cell r="K102844">
            <v>25</v>
          </cell>
          <cell r="U102844">
            <v>43647</v>
          </cell>
        </row>
        <row r="102845">
          <cell r="J102845">
            <v>0</v>
          </cell>
          <cell r="K102845">
            <v>25</v>
          </cell>
          <cell r="U102845">
            <v>43647</v>
          </cell>
        </row>
        <row r="102846">
          <cell r="J102846">
            <v>0</v>
          </cell>
          <cell r="K102846">
            <v>25</v>
          </cell>
          <cell r="U102846">
            <v>43647</v>
          </cell>
        </row>
        <row r="102847">
          <cell r="J102847">
            <v>0</v>
          </cell>
          <cell r="K102847">
            <v>25</v>
          </cell>
          <cell r="U102847">
            <v>43647</v>
          </cell>
        </row>
        <row r="102848">
          <cell r="J102848">
            <v>0</v>
          </cell>
          <cell r="K102848">
            <v>25</v>
          </cell>
          <cell r="U102848">
            <v>43647</v>
          </cell>
        </row>
        <row r="102849">
          <cell r="J102849">
            <v>0</v>
          </cell>
          <cell r="K102849">
            <v>25</v>
          </cell>
          <cell r="U102849">
            <v>43647</v>
          </cell>
        </row>
        <row r="102850">
          <cell r="J102850">
            <v>0</v>
          </cell>
          <cell r="K102850">
            <v>25</v>
          </cell>
          <cell r="U102850">
            <v>43647</v>
          </cell>
        </row>
        <row r="102851">
          <cell r="J102851">
            <v>0</v>
          </cell>
          <cell r="K102851">
            <v>25</v>
          </cell>
          <cell r="U102851">
            <v>43647</v>
          </cell>
        </row>
        <row r="102852">
          <cell r="J102852">
            <v>0</v>
          </cell>
          <cell r="K102852">
            <v>25</v>
          </cell>
          <cell r="U102852">
            <v>43647</v>
          </cell>
        </row>
        <row r="102853">
          <cell r="J102853">
            <v>0</v>
          </cell>
          <cell r="K102853">
            <v>25</v>
          </cell>
          <cell r="U102853">
            <v>43647</v>
          </cell>
        </row>
        <row r="102854">
          <cell r="J102854">
            <v>0</v>
          </cell>
          <cell r="K102854">
            <v>25</v>
          </cell>
          <cell r="U102854">
            <v>43647</v>
          </cell>
        </row>
        <row r="102855">
          <cell r="J102855">
            <v>0</v>
          </cell>
          <cell r="K102855">
            <v>25</v>
          </cell>
          <cell r="U102855">
            <v>43647</v>
          </cell>
        </row>
        <row r="102856">
          <cell r="J102856">
            <v>0</v>
          </cell>
          <cell r="K102856">
            <v>25</v>
          </cell>
          <cell r="U102856">
            <v>43647</v>
          </cell>
        </row>
        <row r="102857">
          <cell r="J102857">
            <v>0</v>
          </cell>
          <cell r="K102857">
            <v>25</v>
          </cell>
          <cell r="U102857">
            <v>43647</v>
          </cell>
        </row>
        <row r="102858">
          <cell r="J102858">
            <v>0</v>
          </cell>
          <cell r="K102858">
            <v>25</v>
          </cell>
          <cell r="U102858">
            <v>43647</v>
          </cell>
        </row>
        <row r="102859">
          <cell r="J102859">
            <v>0</v>
          </cell>
          <cell r="K102859">
            <v>25</v>
          </cell>
          <cell r="U102859">
            <v>43647</v>
          </cell>
        </row>
        <row r="102860">
          <cell r="J102860">
            <v>0</v>
          </cell>
          <cell r="K102860">
            <v>25</v>
          </cell>
          <cell r="U102860">
            <v>43647</v>
          </cell>
        </row>
        <row r="102861">
          <cell r="J102861">
            <v>0</v>
          </cell>
          <cell r="K102861">
            <v>25</v>
          </cell>
          <cell r="U102861">
            <v>43647</v>
          </cell>
        </row>
        <row r="102862">
          <cell r="J102862">
            <v>0</v>
          </cell>
          <cell r="K102862">
            <v>25</v>
          </cell>
          <cell r="U102862">
            <v>43647</v>
          </cell>
        </row>
        <row r="102863">
          <cell r="J102863">
            <v>0</v>
          </cell>
          <cell r="K102863">
            <v>25</v>
          </cell>
          <cell r="U102863">
            <v>43647</v>
          </cell>
        </row>
        <row r="102864">
          <cell r="J102864">
            <v>0</v>
          </cell>
          <cell r="K102864">
            <v>25</v>
          </cell>
          <cell r="U102864">
            <v>43647</v>
          </cell>
        </row>
        <row r="102865">
          <cell r="J102865">
            <v>0</v>
          </cell>
          <cell r="K102865">
            <v>25</v>
          </cell>
          <cell r="U102865">
            <v>43647</v>
          </cell>
        </row>
        <row r="102866">
          <cell r="J102866">
            <v>0</v>
          </cell>
          <cell r="K102866">
            <v>25</v>
          </cell>
          <cell r="U102866">
            <v>43647</v>
          </cell>
        </row>
        <row r="102867">
          <cell r="J102867">
            <v>0</v>
          </cell>
          <cell r="K102867">
            <v>25</v>
          </cell>
          <cell r="U102867">
            <v>43647</v>
          </cell>
        </row>
        <row r="102868">
          <cell r="J102868">
            <v>0</v>
          </cell>
          <cell r="K102868">
            <v>25</v>
          </cell>
          <cell r="U102868">
            <v>43647</v>
          </cell>
        </row>
        <row r="102869">
          <cell r="J102869">
            <v>0</v>
          </cell>
          <cell r="K102869">
            <v>25</v>
          </cell>
          <cell r="U102869">
            <v>43647</v>
          </cell>
        </row>
        <row r="102870">
          <cell r="J102870">
            <v>0</v>
          </cell>
          <cell r="K102870">
            <v>25</v>
          </cell>
          <cell r="U102870">
            <v>43647</v>
          </cell>
        </row>
        <row r="102871">
          <cell r="J102871">
            <v>0</v>
          </cell>
          <cell r="K102871">
            <v>25</v>
          </cell>
          <cell r="U102871">
            <v>43647</v>
          </cell>
        </row>
        <row r="102872">
          <cell r="J102872">
            <v>0</v>
          </cell>
          <cell r="K102872">
            <v>25</v>
          </cell>
          <cell r="U102872">
            <v>43647</v>
          </cell>
        </row>
        <row r="102873">
          <cell r="J102873">
            <v>0</v>
          </cell>
          <cell r="K102873">
            <v>25</v>
          </cell>
          <cell r="U102873">
            <v>43647</v>
          </cell>
        </row>
        <row r="102874">
          <cell r="J102874">
            <v>0</v>
          </cell>
          <cell r="K102874">
            <v>25</v>
          </cell>
          <cell r="U102874">
            <v>43647</v>
          </cell>
        </row>
        <row r="102875">
          <cell r="J102875">
            <v>0</v>
          </cell>
          <cell r="K102875">
            <v>25</v>
          </cell>
          <cell r="U102875">
            <v>43647</v>
          </cell>
        </row>
        <row r="102876">
          <cell r="J102876">
            <v>0</v>
          </cell>
          <cell r="K102876">
            <v>25</v>
          </cell>
          <cell r="U102876">
            <v>43647</v>
          </cell>
        </row>
        <row r="102877">
          <cell r="J102877">
            <v>0</v>
          </cell>
          <cell r="K102877">
            <v>25</v>
          </cell>
          <cell r="U102877">
            <v>43647</v>
          </cell>
        </row>
        <row r="102878">
          <cell r="J102878">
            <v>0</v>
          </cell>
          <cell r="K102878">
            <v>25</v>
          </cell>
          <cell r="U102878">
            <v>43647</v>
          </cell>
        </row>
        <row r="102879">
          <cell r="J102879">
            <v>0</v>
          </cell>
          <cell r="K102879">
            <v>25</v>
          </cell>
          <cell r="U102879">
            <v>43647</v>
          </cell>
        </row>
        <row r="102880">
          <cell r="J102880">
            <v>0</v>
          </cell>
          <cell r="K102880">
            <v>25</v>
          </cell>
          <cell r="U102880">
            <v>43647</v>
          </cell>
        </row>
        <row r="102881">
          <cell r="J102881">
            <v>0</v>
          </cell>
          <cell r="K102881">
            <v>25</v>
          </cell>
          <cell r="U102881">
            <v>43647</v>
          </cell>
        </row>
        <row r="102882">
          <cell r="J102882">
            <v>0</v>
          </cell>
          <cell r="K102882">
            <v>25</v>
          </cell>
          <cell r="U102882">
            <v>43647</v>
          </cell>
        </row>
        <row r="102883">
          <cell r="J102883">
            <v>0</v>
          </cell>
          <cell r="K102883">
            <v>25</v>
          </cell>
          <cell r="U102883">
            <v>43647</v>
          </cell>
        </row>
        <row r="102884">
          <cell r="J102884">
            <v>0</v>
          </cell>
          <cell r="K102884">
            <v>25</v>
          </cell>
          <cell r="U102884">
            <v>43647</v>
          </cell>
        </row>
        <row r="102885">
          <cell r="J102885">
            <v>0</v>
          </cell>
          <cell r="K102885">
            <v>25</v>
          </cell>
          <cell r="U102885">
            <v>43647</v>
          </cell>
        </row>
        <row r="102886">
          <cell r="J102886">
            <v>0</v>
          </cell>
          <cell r="K102886">
            <v>25</v>
          </cell>
          <cell r="U102886">
            <v>43647</v>
          </cell>
        </row>
        <row r="102887">
          <cell r="J102887">
            <v>0</v>
          </cell>
          <cell r="K102887">
            <v>25</v>
          </cell>
          <cell r="U102887">
            <v>43647</v>
          </cell>
        </row>
        <row r="102888">
          <cell r="J102888">
            <v>0</v>
          </cell>
          <cell r="K102888">
            <v>25</v>
          </cell>
          <cell r="U102888">
            <v>43647</v>
          </cell>
        </row>
        <row r="102889">
          <cell r="J102889">
            <v>0</v>
          </cell>
          <cell r="K102889">
            <v>25</v>
          </cell>
          <cell r="U102889">
            <v>43647</v>
          </cell>
        </row>
        <row r="102890">
          <cell r="J102890">
            <v>0</v>
          </cell>
          <cell r="K102890">
            <v>25</v>
          </cell>
          <cell r="U102890">
            <v>43647</v>
          </cell>
        </row>
        <row r="102891">
          <cell r="J102891">
            <v>0</v>
          </cell>
          <cell r="K102891">
            <v>25</v>
          </cell>
          <cell r="U102891">
            <v>43647</v>
          </cell>
        </row>
        <row r="102892">
          <cell r="J102892">
            <v>0</v>
          </cell>
          <cell r="K102892">
            <v>25</v>
          </cell>
          <cell r="U102892">
            <v>43647</v>
          </cell>
        </row>
        <row r="102893">
          <cell r="J102893">
            <v>0</v>
          </cell>
          <cell r="K102893">
            <v>25</v>
          </cell>
          <cell r="U102893">
            <v>43647</v>
          </cell>
        </row>
        <row r="102894">
          <cell r="J102894">
            <v>0</v>
          </cell>
          <cell r="K102894">
            <v>25</v>
          </cell>
          <cell r="U102894">
            <v>43647</v>
          </cell>
        </row>
        <row r="102895">
          <cell r="J102895">
            <v>0</v>
          </cell>
          <cell r="K102895">
            <v>25</v>
          </cell>
          <cell r="U102895">
            <v>43647</v>
          </cell>
        </row>
        <row r="102896">
          <cell r="J102896">
            <v>0</v>
          </cell>
          <cell r="K102896">
            <v>25</v>
          </cell>
          <cell r="U102896">
            <v>43647</v>
          </cell>
        </row>
        <row r="102897">
          <cell r="J102897">
            <v>0</v>
          </cell>
          <cell r="K102897">
            <v>25</v>
          </cell>
          <cell r="U102897">
            <v>43647</v>
          </cell>
        </row>
        <row r="102898">
          <cell r="J102898">
            <v>0</v>
          </cell>
          <cell r="K102898">
            <v>25</v>
          </cell>
          <cell r="U102898">
            <v>43647</v>
          </cell>
        </row>
        <row r="102899">
          <cell r="J102899">
            <v>0</v>
          </cell>
          <cell r="K102899">
            <v>25</v>
          </cell>
          <cell r="U102899">
            <v>43647</v>
          </cell>
        </row>
        <row r="102900">
          <cell r="J102900">
            <v>0</v>
          </cell>
          <cell r="K102900">
            <v>25</v>
          </cell>
          <cell r="U102900">
            <v>43647</v>
          </cell>
        </row>
        <row r="102901">
          <cell r="J102901">
            <v>0</v>
          </cell>
          <cell r="K102901">
            <v>25</v>
          </cell>
          <cell r="U102901">
            <v>43647</v>
          </cell>
        </row>
        <row r="102902">
          <cell r="J102902">
            <v>0</v>
          </cell>
          <cell r="K102902">
            <v>25</v>
          </cell>
          <cell r="U102902">
            <v>43647</v>
          </cell>
        </row>
        <row r="102903">
          <cell r="J102903">
            <v>0</v>
          </cell>
          <cell r="K102903">
            <v>25</v>
          </cell>
          <cell r="U102903">
            <v>43647</v>
          </cell>
        </row>
        <row r="102904">
          <cell r="J102904">
            <v>0</v>
          </cell>
          <cell r="K102904">
            <v>25</v>
          </cell>
          <cell r="U102904">
            <v>43647</v>
          </cell>
        </row>
        <row r="102905">
          <cell r="J102905">
            <v>0</v>
          </cell>
          <cell r="K102905">
            <v>25</v>
          </cell>
          <cell r="U102905">
            <v>43647</v>
          </cell>
        </row>
        <row r="102906">
          <cell r="J102906">
            <v>0</v>
          </cell>
          <cell r="K102906">
            <v>25</v>
          </cell>
          <cell r="U102906">
            <v>43647</v>
          </cell>
        </row>
        <row r="102907">
          <cell r="J102907">
            <v>0</v>
          </cell>
          <cell r="K102907">
            <v>25</v>
          </cell>
          <cell r="U102907">
            <v>43647</v>
          </cell>
        </row>
        <row r="102908">
          <cell r="J102908">
            <v>0</v>
          </cell>
          <cell r="K102908">
            <v>25</v>
          </cell>
          <cell r="U102908">
            <v>43647</v>
          </cell>
        </row>
        <row r="102909">
          <cell r="J102909">
            <v>0</v>
          </cell>
          <cell r="K102909">
            <v>25</v>
          </cell>
          <cell r="U102909">
            <v>43647</v>
          </cell>
        </row>
        <row r="102910">
          <cell r="J102910">
            <v>0</v>
          </cell>
          <cell r="K102910">
            <v>25</v>
          </cell>
          <cell r="U102910">
            <v>43647</v>
          </cell>
        </row>
        <row r="102911">
          <cell r="J102911">
            <v>0</v>
          </cell>
          <cell r="K102911">
            <v>25</v>
          </cell>
          <cell r="U102911">
            <v>43647</v>
          </cell>
        </row>
        <row r="102912">
          <cell r="J102912">
            <v>0</v>
          </cell>
          <cell r="K102912">
            <v>25</v>
          </cell>
          <cell r="U102912">
            <v>43647</v>
          </cell>
        </row>
        <row r="102913">
          <cell r="J102913">
            <v>0</v>
          </cell>
          <cell r="K102913">
            <v>25</v>
          </cell>
          <cell r="U102913">
            <v>43647</v>
          </cell>
        </row>
        <row r="102914">
          <cell r="J102914">
            <v>0</v>
          </cell>
          <cell r="K102914">
            <v>25</v>
          </cell>
          <cell r="U102914">
            <v>43647</v>
          </cell>
        </row>
        <row r="102915">
          <cell r="J102915">
            <v>0</v>
          </cell>
          <cell r="K102915">
            <v>25</v>
          </cell>
          <cell r="U102915">
            <v>43647</v>
          </cell>
        </row>
        <row r="102916">
          <cell r="J102916">
            <v>0</v>
          </cell>
          <cell r="K102916">
            <v>25</v>
          </cell>
          <cell r="U102916">
            <v>43647</v>
          </cell>
        </row>
        <row r="102917">
          <cell r="J102917">
            <v>0</v>
          </cell>
          <cell r="K102917">
            <v>25</v>
          </cell>
          <cell r="U102917">
            <v>43647</v>
          </cell>
        </row>
        <row r="102918">
          <cell r="J102918">
            <v>0</v>
          </cell>
          <cell r="K102918">
            <v>25</v>
          </cell>
          <cell r="U102918">
            <v>43647</v>
          </cell>
        </row>
        <row r="102919">
          <cell r="J102919">
            <v>0</v>
          </cell>
          <cell r="K102919">
            <v>25</v>
          </cell>
          <cell r="U102919">
            <v>43647</v>
          </cell>
        </row>
        <row r="102920">
          <cell r="J102920">
            <v>0</v>
          </cell>
          <cell r="K102920">
            <v>25</v>
          </cell>
          <cell r="U102920">
            <v>43647</v>
          </cell>
        </row>
        <row r="102921">
          <cell r="J102921">
            <v>0</v>
          </cell>
          <cell r="K102921">
            <v>25</v>
          </cell>
          <cell r="U102921">
            <v>43647</v>
          </cell>
        </row>
        <row r="102922">
          <cell r="J102922">
            <v>0</v>
          </cell>
          <cell r="K102922">
            <v>25</v>
          </cell>
          <cell r="U102922">
            <v>43647</v>
          </cell>
        </row>
        <row r="102923">
          <cell r="J102923">
            <v>0</v>
          </cell>
          <cell r="K102923">
            <v>25</v>
          </cell>
          <cell r="U102923">
            <v>43647</v>
          </cell>
        </row>
        <row r="102924">
          <cell r="J102924">
            <v>0</v>
          </cell>
          <cell r="K102924">
            <v>25</v>
          </cell>
          <cell r="U102924">
            <v>43647</v>
          </cell>
        </row>
        <row r="102925">
          <cell r="J102925">
            <v>0</v>
          </cell>
          <cell r="K102925">
            <v>25</v>
          </cell>
          <cell r="U102925">
            <v>43647</v>
          </cell>
        </row>
        <row r="102926">
          <cell r="J102926">
            <v>0</v>
          </cell>
          <cell r="K102926">
            <v>25</v>
          </cell>
          <cell r="U102926">
            <v>43647</v>
          </cell>
        </row>
        <row r="102927">
          <cell r="J102927">
            <v>0</v>
          </cell>
          <cell r="K102927">
            <v>25</v>
          </cell>
          <cell r="U102927">
            <v>43647</v>
          </cell>
        </row>
        <row r="102928">
          <cell r="J102928">
            <v>0</v>
          </cell>
          <cell r="K102928">
            <v>25</v>
          </cell>
          <cell r="U102928">
            <v>43647</v>
          </cell>
        </row>
        <row r="102929">
          <cell r="J102929">
            <v>0</v>
          </cell>
          <cell r="K102929">
            <v>25</v>
          </cell>
          <cell r="U102929">
            <v>43647</v>
          </cell>
        </row>
        <row r="102930">
          <cell r="J102930">
            <v>0</v>
          </cell>
          <cell r="K102930">
            <v>25</v>
          </cell>
          <cell r="U102930">
            <v>43647</v>
          </cell>
        </row>
        <row r="102931">
          <cell r="J102931">
            <v>0</v>
          </cell>
          <cell r="K102931">
            <v>25</v>
          </cell>
          <cell r="U102931">
            <v>43647</v>
          </cell>
        </row>
        <row r="102932">
          <cell r="J102932">
            <v>0</v>
          </cell>
          <cell r="K102932">
            <v>25</v>
          </cell>
          <cell r="U102932">
            <v>43647</v>
          </cell>
        </row>
        <row r="102933">
          <cell r="J102933">
            <v>0</v>
          </cell>
          <cell r="K102933">
            <v>25</v>
          </cell>
          <cell r="U102933">
            <v>43647</v>
          </cell>
        </row>
        <row r="102934">
          <cell r="J102934">
            <v>0</v>
          </cell>
          <cell r="K102934">
            <v>25</v>
          </cell>
          <cell r="U102934">
            <v>43647</v>
          </cell>
        </row>
        <row r="102935">
          <cell r="J102935">
            <v>0</v>
          </cell>
          <cell r="K102935">
            <v>25</v>
          </cell>
          <cell r="U102935">
            <v>43647</v>
          </cell>
        </row>
        <row r="102936">
          <cell r="J102936">
            <v>0</v>
          </cell>
          <cell r="K102936">
            <v>25</v>
          </cell>
          <cell r="U102936">
            <v>43647</v>
          </cell>
        </row>
        <row r="102937">
          <cell r="J102937">
            <v>0</v>
          </cell>
          <cell r="K102937">
            <v>25</v>
          </cell>
          <cell r="U102937">
            <v>43647</v>
          </cell>
        </row>
        <row r="102938">
          <cell r="J102938">
            <v>0</v>
          </cell>
          <cell r="K102938">
            <v>25</v>
          </cell>
          <cell r="U102938">
            <v>43647</v>
          </cell>
        </row>
        <row r="102939">
          <cell r="J102939">
            <v>0</v>
          </cell>
          <cell r="K102939">
            <v>25</v>
          </cell>
          <cell r="U102939">
            <v>43647</v>
          </cell>
        </row>
        <row r="102940">
          <cell r="J102940">
            <v>0</v>
          </cell>
          <cell r="K102940">
            <v>25</v>
          </cell>
          <cell r="U102940">
            <v>43647</v>
          </cell>
        </row>
        <row r="102941">
          <cell r="J102941">
            <v>0</v>
          </cell>
          <cell r="K102941">
            <v>25</v>
          </cell>
          <cell r="U102941">
            <v>43647</v>
          </cell>
        </row>
        <row r="102942">
          <cell r="J102942">
            <v>0</v>
          </cell>
          <cell r="K102942">
            <v>25</v>
          </cell>
          <cell r="U102942">
            <v>43647</v>
          </cell>
        </row>
        <row r="102943">
          <cell r="J102943">
            <v>0</v>
          </cell>
          <cell r="K102943">
            <v>25</v>
          </cell>
          <cell r="U102943">
            <v>43647</v>
          </cell>
        </row>
        <row r="102944">
          <cell r="J102944">
            <v>0</v>
          </cell>
          <cell r="K102944">
            <v>25</v>
          </cell>
          <cell r="U102944">
            <v>43647</v>
          </cell>
        </row>
        <row r="102945">
          <cell r="J102945">
            <v>0</v>
          </cell>
          <cell r="K102945">
            <v>25</v>
          </cell>
          <cell r="U102945">
            <v>43647</v>
          </cell>
        </row>
        <row r="102946">
          <cell r="J102946">
            <v>0</v>
          </cell>
          <cell r="K102946">
            <v>25</v>
          </cell>
          <cell r="U102946">
            <v>43647</v>
          </cell>
        </row>
        <row r="102947">
          <cell r="J102947">
            <v>0</v>
          </cell>
          <cell r="K102947">
            <v>25</v>
          </cell>
          <cell r="U102947">
            <v>43647</v>
          </cell>
        </row>
        <row r="102948">
          <cell r="J102948">
            <v>0</v>
          </cell>
          <cell r="K102948">
            <v>25</v>
          </cell>
          <cell r="U102948">
            <v>43647</v>
          </cell>
        </row>
        <row r="102949">
          <cell r="J102949">
            <v>0</v>
          </cell>
          <cell r="K102949">
            <v>25</v>
          </cell>
          <cell r="U102949">
            <v>43647</v>
          </cell>
        </row>
        <row r="102950">
          <cell r="J102950">
            <v>0</v>
          </cell>
          <cell r="K102950">
            <v>25</v>
          </cell>
          <cell r="U102950">
            <v>43647</v>
          </cell>
        </row>
        <row r="102951">
          <cell r="J102951">
            <v>0</v>
          </cell>
          <cell r="K102951">
            <v>25</v>
          </cell>
          <cell r="U102951">
            <v>43647</v>
          </cell>
        </row>
        <row r="102952">
          <cell r="J102952">
            <v>0</v>
          </cell>
          <cell r="K102952">
            <v>25</v>
          </cell>
          <cell r="U102952">
            <v>43647</v>
          </cell>
        </row>
        <row r="102953">
          <cell r="J102953">
            <v>0</v>
          </cell>
          <cell r="K102953">
            <v>25</v>
          </cell>
          <cell r="U102953">
            <v>43647</v>
          </cell>
        </row>
        <row r="102954">
          <cell r="J102954">
            <v>0</v>
          </cell>
          <cell r="K102954">
            <v>25</v>
          </cell>
          <cell r="U102954">
            <v>43647</v>
          </cell>
        </row>
        <row r="102955">
          <cell r="J102955">
            <v>0</v>
          </cell>
          <cell r="K102955">
            <v>25</v>
          </cell>
          <cell r="U102955">
            <v>43647</v>
          </cell>
        </row>
        <row r="102956">
          <cell r="J102956">
            <v>0</v>
          </cell>
          <cell r="K102956">
            <v>25</v>
          </cell>
          <cell r="U102956">
            <v>43647</v>
          </cell>
        </row>
        <row r="102957">
          <cell r="J102957">
            <v>0</v>
          </cell>
          <cell r="K102957">
            <v>25</v>
          </cell>
          <cell r="U102957">
            <v>43647</v>
          </cell>
        </row>
        <row r="102958">
          <cell r="J102958">
            <v>0</v>
          </cell>
          <cell r="K102958">
            <v>25</v>
          </cell>
          <cell r="U102958">
            <v>43647</v>
          </cell>
        </row>
        <row r="102959">
          <cell r="J102959">
            <v>0</v>
          </cell>
          <cell r="K102959">
            <v>25</v>
          </cell>
          <cell r="U102959">
            <v>43647</v>
          </cell>
        </row>
        <row r="102960">
          <cell r="J102960">
            <v>0</v>
          </cell>
          <cell r="K102960">
            <v>25</v>
          </cell>
          <cell r="U102960">
            <v>43647</v>
          </cell>
        </row>
        <row r="102961">
          <cell r="J102961">
            <v>0</v>
          </cell>
          <cell r="K102961">
            <v>25</v>
          </cell>
          <cell r="U102961">
            <v>43647</v>
          </cell>
        </row>
        <row r="102962">
          <cell r="J102962">
            <v>0</v>
          </cell>
          <cell r="K102962">
            <v>25</v>
          </cell>
          <cell r="U102962">
            <v>43647</v>
          </cell>
        </row>
        <row r="102963">
          <cell r="J102963">
            <v>0</v>
          </cell>
          <cell r="K102963">
            <v>25</v>
          </cell>
          <cell r="U102963">
            <v>43647</v>
          </cell>
        </row>
        <row r="102964">
          <cell r="J102964">
            <v>0</v>
          </cell>
          <cell r="K102964">
            <v>25</v>
          </cell>
          <cell r="U102964">
            <v>43647</v>
          </cell>
        </row>
        <row r="102965">
          <cell r="J102965">
            <v>0</v>
          </cell>
          <cell r="K102965">
            <v>25</v>
          </cell>
          <cell r="U102965">
            <v>43647</v>
          </cell>
        </row>
        <row r="102966">
          <cell r="J102966">
            <v>0</v>
          </cell>
          <cell r="K102966">
            <v>25</v>
          </cell>
          <cell r="U102966">
            <v>43647</v>
          </cell>
        </row>
        <row r="102967">
          <cell r="J102967">
            <v>0</v>
          </cell>
          <cell r="K102967">
            <v>25</v>
          </cell>
          <cell r="U102967">
            <v>43647</v>
          </cell>
        </row>
        <row r="102968">
          <cell r="J102968">
            <v>0</v>
          </cell>
          <cell r="K102968">
            <v>25</v>
          </cell>
          <cell r="U102968">
            <v>43647</v>
          </cell>
        </row>
        <row r="102969">
          <cell r="J102969">
            <v>0</v>
          </cell>
          <cell r="K102969">
            <v>25</v>
          </cell>
          <cell r="U102969">
            <v>43647</v>
          </cell>
        </row>
        <row r="102970">
          <cell r="J102970">
            <v>0</v>
          </cell>
          <cell r="K102970">
            <v>25</v>
          </cell>
          <cell r="U102970">
            <v>43647</v>
          </cell>
        </row>
        <row r="102971">
          <cell r="J102971">
            <v>0</v>
          </cell>
          <cell r="K102971">
            <v>25</v>
          </cell>
          <cell r="U102971">
            <v>43647</v>
          </cell>
        </row>
        <row r="102972">
          <cell r="J102972">
            <v>0</v>
          </cell>
          <cell r="K102972">
            <v>25</v>
          </cell>
          <cell r="U102972">
            <v>43647</v>
          </cell>
        </row>
        <row r="102973">
          <cell r="J102973">
            <v>0</v>
          </cell>
          <cell r="K102973">
            <v>25</v>
          </cell>
          <cell r="U102973">
            <v>43647</v>
          </cell>
        </row>
        <row r="102974">
          <cell r="J102974">
            <v>0</v>
          </cell>
          <cell r="K102974">
            <v>25</v>
          </cell>
          <cell r="U102974">
            <v>43647</v>
          </cell>
        </row>
        <row r="102975">
          <cell r="J102975">
            <v>0</v>
          </cell>
          <cell r="K102975">
            <v>25</v>
          </cell>
          <cell r="U102975">
            <v>43647</v>
          </cell>
        </row>
        <row r="102976">
          <cell r="J102976">
            <v>0</v>
          </cell>
          <cell r="K102976">
            <v>25</v>
          </cell>
          <cell r="U102976">
            <v>43647</v>
          </cell>
        </row>
        <row r="102977">
          <cell r="J102977">
            <v>0</v>
          </cell>
          <cell r="K102977">
            <v>25</v>
          </cell>
          <cell r="U102977">
            <v>43647</v>
          </cell>
        </row>
        <row r="102978">
          <cell r="J102978">
            <v>0</v>
          </cell>
          <cell r="K102978">
            <v>25</v>
          </cell>
          <cell r="U102978">
            <v>43647</v>
          </cell>
        </row>
        <row r="102979">
          <cell r="J102979">
            <v>0</v>
          </cell>
          <cell r="K102979">
            <v>25</v>
          </cell>
          <cell r="U102979">
            <v>43647</v>
          </cell>
        </row>
        <row r="102980">
          <cell r="J102980">
            <v>0</v>
          </cell>
          <cell r="K102980">
            <v>25</v>
          </cell>
          <cell r="U102980">
            <v>43647</v>
          </cell>
        </row>
        <row r="102981">
          <cell r="J102981">
            <v>0</v>
          </cell>
          <cell r="K102981">
            <v>25</v>
          </cell>
          <cell r="U102981">
            <v>43647</v>
          </cell>
        </row>
        <row r="102982">
          <cell r="J102982">
            <v>0</v>
          </cell>
          <cell r="K102982">
            <v>25</v>
          </cell>
          <cell r="U102982">
            <v>43647</v>
          </cell>
        </row>
        <row r="102983">
          <cell r="J102983">
            <v>0</v>
          </cell>
          <cell r="K102983">
            <v>25</v>
          </cell>
          <cell r="U102983">
            <v>43647</v>
          </cell>
        </row>
        <row r="102984">
          <cell r="J102984">
            <v>0</v>
          </cell>
          <cell r="K102984">
            <v>25</v>
          </cell>
          <cell r="U102984">
            <v>43647</v>
          </cell>
        </row>
        <row r="102985">
          <cell r="J102985">
            <v>0</v>
          </cell>
          <cell r="K102985">
            <v>25</v>
          </cell>
          <cell r="U102985">
            <v>43647</v>
          </cell>
        </row>
        <row r="102986">
          <cell r="J102986">
            <v>0</v>
          </cell>
          <cell r="K102986">
            <v>25</v>
          </cell>
          <cell r="U102986">
            <v>43647</v>
          </cell>
        </row>
        <row r="102987">
          <cell r="J102987">
            <v>0</v>
          </cell>
          <cell r="K102987">
            <v>25</v>
          </cell>
          <cell r="U102987">
            <v>43647</v>
          </cell>
        </row>
        <row r="102988">
          <cell r="J102988">
            <v>0</v>
          </cell>
          <cell r="K102988">
            <v>25</v>
          </cell>
          <cell r="U102988">
            <v>43647</v>
          </cell>
        </row>
        <row r="102989">
          <cell r="J102989">
            <v>0</v>
          </cell>
          <cell r="K102989">
            <v>25</v>
          </cell>
          <cell r="U102989">
            <v>43647</v>
          </cell>
        </row>
        <row r="102990">
          <cell r="J102990">
            <v>0</v>
          </cell>
          <cell r="K102990">
            <v>25</v>
          </cell>
          <cell r="U102990">
            <v>43647</v>
          </cell>
        </row>
        <row r="102991">
          <cell r="J102991">
            <v>0</v>
          </cell>
          <cell r="K102991">
            <v>25</v>
          </cell>
          <cell r="U102991">
            <v>43647</v>
          </cell>
        </row>
        <row r="102992">
          <cell r="J102992">
            <v>0</v>
          </cell>
          <cell r="K102992">
            <v>25</v>
          </cell>
          <cell r="U102992">
            <v>43647</v>
          </cell>
        </row>
        <row r="102993">
          <cell r="J102993">
            <v>0</v>
          </cell>
          <cell r="K102993">
            <v>25</v>
          </cell>
          <cell r="U102993">
            <v>43647</v>
          </cell>
        </row>
        <row r="102994">
          <cell r="J102994">
            <v>0</v>
          </cell>
          <cell r="K102994">
            <v>25</v>
          </cell>
          <cell r="U102994">
            <v>43647</v>
          </cell>
        </row>
        <row r="102995">
          <cell r="J102995">
            <v>0</v>
          </cell>
          <cell r="K102995">
            <v>25</v>
          </cell>
          <cell r="U102995">
            <v>43647</v>
          </cell>
        </row>
        <row r="102996">
          <cell r="J102996">
            <v>0</v>
          </cell>
          <cell r="K102996">
            <v>25</v>
          </cell>
          <cell r="U102996">
            <v>43647</v>
          </cell>
        </row>
        <row r="102997">
          <cell r="J102997">
            <v>0</v>
          </cell>
          <cell r="K102997">
            <v>25</v>
          </cell>
          <cell r="U102997">
            <v>43647</v>
          </cell>
        </row>
        <row r="102998">
          <cell r="J102998">
            <v>0</v>
          </cell>
          <cell r="K102998">
            <v>25</v>
          </cell>
          <cell r="U102998">
            <v>43647</v>
          </cell>
        </row>
        <row r="102999">
          <cell r="J102999">
            <v>0</v>
          </cell>
          <cell r="K102999">
            <v>25</v>
          </cell>
          <cell r="U102999">
            <v>43647</v>
          </cell>
        </row>
        <row r="103000">
          <cell r="J103000">
            <v>0</v>
          </cell>
          <cell r="K103000">
            <v>25</v>
          </cell>
          <cell r="U103000">
            <v>43647</v>
          </cell>
        </row>
        <row r="103001">
          <cell r="J103001">
            <v>0</v>
          </cell>
          <cell r="K103001">
            <v>25</v>
          </cell>
          <cell r="U103001">
            <v>43647</v>
          </cell>
        </row>
        <row r="103002">
          <cell r="J103002">
            <v>0</v>
          </cell>
          <cell r="K103002">
            <v>25</v>
          </cell>
          <cell r="U103002">
            <v>43647</v>
          </cell>
        </row>
        <row r="103003">
          <cell r="J103003">
            <v>0</v>
          </cell>
          <cell r="K103003">
            <v>25</v>
          </cell>
          <cell r="U103003">
            <v>43647</v>
          </cell>
        </row>
        <row r="103004">
          <cell r="J103004">
            <v>0</v>
          </cell>
          <cell r="K103004">
            <v>25</v>
          </cell>
          <cell r="U103004">
            <v>43647</v>
          </cell>
        </row>
        <row r="103005">
          <cell r="J103005">
            <v>0</v>
          </cell>
          <cell r="K103005">
            <v>25</v>
          </cell>
          <cell r="U103005">
            <v>43647</v>
          </cell>
        </row>
        <row r="103006">
          <cell r="J103006">
            <v>0</v>
          </cell>
          <cell r="K103006">
            <v>25</v>
          </cell>
          <cell r="U103006">
            <v>43647</v>
          </cell>
        </row>
        <row r="103007">
          <cell r="J103007">
            <v>0</v>
          </cell>
          <cell r="K103007">
            <v>25</v>
          </cell>
          <cell r="U103007">
            <v>43647</v>
          </cell>
        </row>
        <row r="103008">
          <cell r="J103008">
            <v>0</v>
          </cell>
          <cell r="K103008">
            <v>25</v>
          </cell>
          <cell r="U103008">
            <v>43647</v>
          </cell>
        </row>
        <row r="103009">
          <cell r="J103009">
            <v>0</v>
          </cell>
          <cell r="K103009">
            <v>25</v>
          </cell>
          <cell r="U103009">
            <v>43647</v>
          </cell>
        </row>
        <row r="103010">
          <cell r="J103010">
            <v>0</v>
          </cell>
          <cell r="K103010">
            <v>25</v>
          </cell>
          <cell r="U103010">
            <v>43647</v>
          </cell>
        </row>
        <row r="103011">
          <cell r="J103011">
            <v>0</v>
          </cell>
          <cell r="K103011">
            <v>25</v>
          </cell>
          <cell r="U103011">
            <v>43647</v>
          </cell>
        </row>
        <row r="103012">
          <cell r="J103012">
            <v>0</v>
          </cell>
          <cell r="K103012">
            <v>25</v>
          </cell>
          <cell r="U103012">
            <v>43647</v>
          </cell>
        </row>
        <row r="103013">
          <cell r="J103013">
            <v>0</v>
          </cell>
          <cell r="K103013">
            <v>25</v>
          </cell>
          <cell r="U103013">
            <v>43647</v>
          </cell>
        </row>
        <row r="103014">
          <cell r="J103014">
            <v>0</v>
          </cell>
          <cell r="K103014">
            <v>25</v>
          </cell>
          <cell r="U103014">
            <v>43647</v>
          </cell>
        </row>
        <row r="103015">
          <cell r="J103015">
            <v>0</v>
          </cell>
          <cell r="K103015">
            <v>25</v>
          </cell>
          <cell r="U103015">
            <v>43647</v>
          </cell>
        </row>
        <row r="103016">
          <cell r="J103016">
            <v>0</v>
          </cell>
          <cell r="K103016">
            <v>25</v>
          </cell>
          <cell r="U103016">
            <v>43647</v>
          </cell>
        </row>
        <row r="103017">
          <cell r="J103017">
            <v>0</v>
          </cell>
          <cell r="K103017">
            <v>25</v>
          </cell>
          <cell r="U103017">
            <v>43647</v>
          </cell>
        </row>
        <row r="103018">
          <cell r="J103018">
            <v>0</v>
          </cell>
          <cell r="K103018">
            <v>25</v>
          </cell>
          <cell r="U103018">
            <v>43647</v>
          </cell>
        </row>
        <row r="103019">
          <cell r="J103019">
            <v>0</v>
          </cell>
          <cell r="K103019">
            <v>25</v>
          </cell>
          <cell r="U103019">
            <v>43647</v>
          </cell>
        </row>
        <row r="103020">
          <cell r="J103020">
            <v>0</v>
          </cell>
          <cell r="K103020">
            <v>25</v>
          </cell>
          <cell r="U103020">
            <v>43647</v>
          </cell>
        </row>
        <row r="103021">
          <cell r="J103021">
            <v>0</v>
          </cell>
          <cell r="K103021">
            <v>25</v>
          </cell>
          <cell r="U103021">
            <v>43647</v>
          </cell>
        </row>
        <row r="103022">
          <cell r="J103022">
            <v>0</v>
          </cell>
          <cell r="K103022">
            <v>25</v>
          </cell>
          <cell r="U103022">
            <v>43647</v>
          </cell>
        </row>
        <row r="103023">
          <cell r="J103023">
            <v>0</v>
          </cell>
          <cell r="K103023">
            <v>25</v>
          </cell>
          <cell r="U103023">
            <v>43647</v>
          </cell>
        </row>
        <row r="103024">
          <cell r="J103024">
            <v>0</v>
          </cell>
          <cell r="K103024">
            <v>25</v>
          </cell>
          <cell r="U103024">
            <v>43647</v>
          </cell>
        </row>
        <row r="103025">
          <cell r="J103025">
            <v>0</v>
          </cell>
          <cell r="K103025">
            <v>25</v>
          </cell>
          <cell r="U103025">
            <v>43647</v>
          </cell>
        </row>
        <row r="103026">
          <cell r="J103026">
            <v>0</v>
          </cell>
          <cell r="K103026">
            <v>25</v>
          </cell>
          <cell r="U103026">
            <v>43647</v>
          </cell>
        </row>
        <row r="103027">
          <cell r="J103027">
            <v>0</v>
          </cell>
          <cell r="K103027">
            <v>25</v>
          </cell>
          <cell r="U103027">
            <v>43647</v>
          </cell>
        </row>
        <row r="103028">
          <cell r="J103028">
            <v>0</v>
          </cell>
          <cell r="K103028">
            <v>25</v>
          </cell>
          <cell r="U103028">
            <v>43647</v>
          </cell>
        </row>
        <row r="103029">
          <cell r="J103029">
            <v>0</v>
          </cell>
          <cell r="K103029">
            <v>25</v>
          </cell>
          <cell r="U103029">
            <v>43647</v>
          </cell>
        </row>
        <row r="103030">
          <cell r="J103030">
            <v>0</v>
          </cell>
          <cell r="K103030">
            <v>25</v>
          </cell>
          <cell r="U103030">
            <v>43647</v>
          </cell>
        </row>
        <row r="103031">
          <cell r="J103031">
            <v>0</v>
          </cell>
          <cell r="K103031">
            <v>25</v>
          </cell>
          <cell r="U103031">
            <v>43647</v>
          </cell>
        </row>
        <row r="103032">
          <cell r="J103032">
            <v>0</v>
          </cell>
          <cell r="K103032">
            <v>25</v>
          </cell>
          <cell r="U103032">
            <v>43647</v>
          </cell>
        </row>
        <row r="103033">
          <cell r="J103033">
            <v>0</v>
          </cell>
          <cell r="K103033">
            <v>25</v>
          </cell>
          <cell r="U103033">
            <v>43647</v>
          </cell>
        </row>
        <row r="103034">
          <cell r="J103034">
            <v>0</v>
          </cell>
          <cell r="K103034">
            <v>25</v>
          </cell>
          <cell r="U103034">
            <v>43647</v>
          </cell>
        </row>
        <row r="103035">
          <cell r="J103035">
            <v>0</v>
          </cell>
          <cell r="K103035">
            <v>25</v>
          </cell>
          <cell r="U103035">
            <v>43647</v>
          </cell>
        </row>
        <row r="103036">
          <cell r="J103036">
            <v>0</v>
          </cell>
          <cell r="K103036">
            <v>25</v>
          </cell>
          <cell r="U103036">
            <v>43647</v>
          </cell>
        </row>
        <row r="103037">
          <cell r="J103037">
            <v>0</v>
          </cell>
          <cell r="K103037">
            <v>25</v>
          </cell>
          <cell r="U103037">
            <v>43647</v>
          </cell>
        </row>
        <row r="103038">
          <cell r="J103038">
            <v>0</v>
          </cell>
          <cell r="K103038">
            <v>25</v>
          </cell>
          <cell r="U103038">
            <v>43647</v>
          </cell>
        </row>
        <row r="103039">
          <cell r="J103039">
            <v>0</v>
          </cell>
          <cell r="K103039">
            <v>25</v>
          </cell>
          <cell r="U103039">
            <v>43647</v>
          </cell>
        </row>
        <row r="103040">
          <cell r="J103040">
            <v>0</v>
          </cell>
          <cell r="K103040">
            <v>25</v>
          </cell>
          <cell r="U103040">
            <v>43647</v>
          </cell>
        </row>
        <row r="103041">
          <cell r="J103041">
            <v>0</v>
          </cell>
          <cell r="K103041">
            <v>25</v>
          </cell>
          <cell r="U103041">
            <v>43647</v>
          </cell>
        </row>
        <row r="103042">
          <cell r="J103042">
            <v>0</v>
          </cell>
          <cell r="K103042">
            <v>25</v>
          </cell>
          <cell r="U103042">
            <v>43647</v>
          </cell>
        </row>
        <row r="103043">
          <cell r="J103043">
            <v>0</v>
          </cell>
          <cell r="K103043">
            <v>25</v>
          </cell>
          <cell r="U103043">
            <v>43647</v>
          </cell>
        </row>
        <row r="103044">
          <cell r="J103044">
            <v>0</v>
          </cell>
          <cell r="K103044">
            <v>25</v>
          </cell>
          <cell r="U103044">
            <v>43647</v>
          </cell>
        </row>
        <row r="103045">
          <cell r="J103045">
            <v>0</v>
          </cell>
          <cell r="K103045">
            <v>25</v>
          </cell>
          <cell r="U103045">
            <v>43647</v>
          </cell>
        </row>
        <row r="103046">
          <cell r="J103046">
            <v>0</v>
          </cell>
          <cell r="K103046">
            <v>25</v>
          </cell>
          <cell r="U103046">
            <v>43647</v>
          </cell>
        </row>
        <row r="103047">
          <cell r="J103047">
            <v>0</v>
          </cell>
          <cell r="K103047">
            <v>25</v>
          </cell>
          <cell r="U103047">
            <v>43647</v>
          </cell>
        </row>
        <row r="103048">
          <cell r="J103048">
            <v>0</v>
          </cell>
          <cell r="K103048">
            <v>25</v>
          </cell>
          <cell r="U103048">
            <v>43647</v>
          </cell>
        </row>
        <row r="103049">
          <cell r="J103049">
            <v>0</v>
          </cell>
          <cell r="K103049">
            <v>25</v>
          </cell>
          <cell r="U103049">
            <v>43647</v>
          </cell>
        </row>
        <row r="103050">
          <cell r="J103050">
            <v>0</v>
          </cell>
          <cell r="K103050">
            <v>25</v>
          </cell>
          <cell r="U103050">
            <v>43647</v>
          </cell>
        </row>
        <row r="103051">
          <cell r="J103051">
            <v>0</v>
          </cell>
          <cell r="K103051">
            <v>25</v>
          </cell>
          <cell r="U103051">
            <v>43647</v>
          </cell>
        </row>
        <row r="103052">
          <cell r="J103052">
            <v>0</v>
          </cell>
          <cell r="K103052">
            <v>25</v>
          </cell>
          <cell r="U103052">
            <v>43647</v>
          </cell>
        </row>
        <row r="103053">
          <cell r="J103053">
            <v>0</v>
          </cell>
          <cell r="K103053">
            <v>25</v>
          </cell>
          <cell r="U103053">
            <v>43647</v>
          </cell>
        </row>
        <row r="103054">
          <cell r="J103054">
            <v>0</v>
          </cell>
          <cell r="K103054">
            <v>25</v>
          </cell>
          <cell r="U103054">
            <v>43647</v>
          </cell>
        </row>
        <row r="103055">
          <cell r="J103055">
            <v>0</v>
          </cell>
          <cell r="K103055">
            <v>25</v>
          </cell>
          <cell r="U103055">
            <v>43647</v>
          </cell>
        </row>
        <row r="103056">
          <cell r="J103056">
            <v>0</v>
          </cell>
          <cell r="K103056">
            <v>25</v>
          </cell>
          <cell r="U103056">
            <v>43647</v>
          </cell>
        </row>
        <row r="103057">
          <cell r="J103057">
            <v>0</v>
          </cell>
          <cell r="K103057">
            <v>25</v>
          </cell>
          <cell r="U103057">
            <v>43647</v>
          </cell>
        </row>
        <row r="103058">
          <cell r="J103058">
            <v>0</v>
          </cell>
          <cell r="K103058">
            <v>25</v>
          </cell>
          <cell r="U103058">
            <v>43647</v>
          </cell>
        </row>
        <row r="103059">
          <cell r="J103059">
            <v>0</v>
          </cell>
          <cell r="K103059">
            <v>25</v>
          </cell>
          <cell r="U103059">
            <v>43647</v>
          </cell>
        </row>
        <row r="103060">
          <cell r="J103060">
            <v>0</v>
          </cell>
          <cell r="K103060">
            <v>25</v>
          </cell>
          <cell r="U103060">
            <v>43647</v>
          </cell>
        </row>
        <row r="103061">
          <cell r="J103061">
            <v>0</v>
          </cell>
          <cell r="K103061">
            <v>25</v>
          </cell>
          <cell r="U103061">
            <v>43647</v>
          </cell>
        </row>
        <row r="103062">
          <cell r="J103062">
            <v>0</v>
          </cell>
          <cell r="K103062">
            <v>25</v>
          </cell>
          <cell r="U103062">
            <v>43647</v>
          </cell>
        </row>
        <row r="103063">
          <cell r="J103063">
            <v>0</v>
          </cell>
          <cell r="K103063">
            <v>25</v>
          </cell>
          <cell r="U103063">
            <v>43647</v>
          </cell>
        </row>
        <row r="103064">
          <cell r="J103064">
            <v>0</v>
          </cell>
          <cell r="K103064">
            <v>25</v>
          </cell>
          <cell r="U103064">
            <v>43647</v>
          </cell>
        </row>
        <row r="103065">
          <cell r="J103065">
            <v>0</v>
          </cell>
          <cell r="K103065">
            <v>25</v>
          </cell>
          <cell r="U103065">
            <v>43647</v>
          </cell>
        </row>
        <row r="103066">
          <cell r="J103066">
            <v>0</v>
          </cell>
          <cell r="K103066">
            <v>25</v>
          </cell>
          <cell r="U103066">
            <v>43647</v>
          </cell>
        </row>
        <row r="103067">
          <cell r="J103067">
            <v>0</v>
          </cell>
          <cell r="K103067">
            <v>25</v>
          </cell>
          <cell r="U103067">
            <v>43647</v>
          </cell>
        </row>
        <row r="103068">
          <cell r="J103068">
            <v>0</v>
          </cell>
          <cell r="K103068">
            <v>25</v>
          </cell>
          <cell r="U103068">
            <v>43647</v>
          </cell>
        </row>
        <row r="103069">
          <cell r="J103069">
            <v>0</v>
          </cell>
          <cell r="K103069">
            <v>25</v>
          </cell>
          <cell r="U103069">
            <v>43647</v>
          </cell>
        </row>
        <row r="103070">
          <cell r="J103070">
            <v>0</v>
          </cell>
          <cell r="K103070">
            <v>25</v>
          </cell>
          <cell r="U103070">
            <v>43647</v>
          </cell>
        </row>
        <row r="103071">
          <cell r="J103071">
            <v>0</v>
          </cell>
          <cell r="K103071">
            <v>25</v>
          </cell>
          <cell r="U103071">
            <v>43647</v>
          </cell>
        </row>
        <row r="103072">
          <cell r="J103072">
            <v>0</v>
          </cell>
          <cell r="K103072">
            <v>25</v>
          </cell>
          <cell r="U103072">
            <v>43647</v>
          </cell>
        </row>
        <row r="103073">
          <cell r="J103073">
            <v>0</v>
          </cell>
          <cell r="K103073">
            <v>25</v>
          </cell>
          <cell r="U103073">
            <v>43647</v>
          </cell>
        </row>
        <row r="103074">
          <cell r="J103074">
            <v>0</v>
          </cell>
          <cell r="K103074">
            <v>25</v>
          </cell>
          <cell r="U103074">
            <v>43647</v>
          </cell>
        </row>
        <row r="103075">
          <cell r="J103075">
            <v>0</v>
          </cell>
          <cell r="K103075">
            <v>25</v>
          </cell>
          <cell r="U103075">
            <v>43647</v>
          </cell>
        </row>
        <row r="103076">
          <cell r="J103076">
            <v>0</v>
          </cell>
          <cell r="K103076">
            <v>25</v>
          </cell>
          <cell r="U103076">
            <v>43647</v>
          </cell>
        </row>
        <row r="103077">
          <cell r="J103077">
            <v>0</v>
          </cell>
          <cell r="K103077">
            <v>25</v>
          </cell>
          <cell r="U103077">
            <v>43647</v>
          </cell>
        </row>
        <row r="103078">
          <cell r="J103078">
            <v>0</v>
          </cell>
          <cell r="K103078">
            <v>25</v>
          </cell>
          <cell r="U103078">
            <v>43647</v>
          </cell>
        </row>
        <row r="103079">
          <cell r="J103079">
            <v>0</v>
          </cell>
          <cell r="K103079">
            <v>25</v>
          </cell>
          <cell r="U103079">
            <v>43647</v>
          </cell>
        </row>
        <row r="103080">
          <cell r="J103080">
            <v>0</v>
          </cell>
          <cell r="K103080">
            <v>25</v>
          </cell>
          <cell r="U103080">
            <v>43647</v>
          </cell>
        </row>
        <row r="103081">
          <cell r="J103081">
            <v>0</v>
          </cell>
          <cell r="K103081">
            <v>25</v>
          </cell>
          <cell r="U103081">
            <v>43647</v>
          </cell>
        </row>
        <row r="103082">
          <cell r="J103082">
            <v>0</v>
          </cell>
          <cell r="K103082">
            <v>25</v>
          </cell>
          <cell r="U103082">
            <v>43647</v>
          </cell>
        </row>
        <row r="103083">
          <cell r="J103083">
            <v>0</v>
          </cell>
          <cell r="K103083">
            <v>25</v>
          </cell>
          <cell r="U103083">
            <v>43647</v>
          </cell>
        </row>
        <row r="103084">
          <cell r="J103084">
            <v>0</v>
          </cell>
          <cell r="K103084">
            <v>25</v>
          </cell>
          <cell r="U103084">
            <v>43647</v>
          </cell>
        </row>
        <row r="103085">
          <cell r="J103085">
            <v>0</v>
          </cell>
          <cell r="K103085">
            <v>25</v>
          </cell>
          <cell r="U103085">
            <v>43647</v>
          </cell>
        </row>
        <row r="103086">
          <cell r="J103086">
            <v>0</v>
          </cell>
          <cell r="K103086">
            <v>25</v>
          </cell>
          <cell r="U103086">
            <v>43647</v>
          </cell>
        </row>
        <row r="103087">
          <cell r="J103087">
            <v>0</v>
          </cell>
          <cell r="K103087">
            <v>25</v>
          </cell>
          <cell r="U103087">
            <v>43647</v>
          </cell>
        </row>
        <row r="103088">
          <cell r="J103088">
            <v>0</v>
          </cell>
          <cell r="K103088">
            <v>25</v>
          </cell>
          <cell r="U103088">
            <v>43647</v>
          </cell>
        </row>
        <row r="103089">
          <cell r="J103089">
            <v>0</v>
          </cell>
          <cell r="K103089">
            <v>25</v>
          </cell>
          <cell r="U103089">
            <v>43647</v>
          </cell>
        </row>
        <row r="103090">
          <cell r="J103090">
            <v>0</v>
          </cell>
          <cell r="K103090">
            <v>25</v>
          </cell>
          <cell r="U103090">
            <v>43647</v>
          </cell>
        </row>
        <row r="103091">
          <cell r="J103091">
            <v>0</v>
          </cell>
          <cell r="K103091">
            <v>25</v>
          </cell>
          <cell r="U103091">
            <v>43647</v>
          </cell>
        </row>
        <row r="103092">
          <cell r="J103092">
            <v>0</v>
          </cell>
          <cell r="K103092">
            <v>25</v>
          </cell>
          <cell r="U103092">
            <v>43647</v>
          </cell>
        </row>
        <row r="103093">
          <cell r="J103093">
            <v>0</v>
          </cell>
          <cell r="K103093">
            <v>25</v>
          </cell>
          <cell r="U103093">
            <v>43647</v>
          </cell>
        </row>
        <row r="103094">
          <cell r="J103094">
            <v>0</v>
          </cell>
          <cell r="K103094">
            <v>25</v>
          </cell>
          <cell r="U103094">
            <v>43647</v>
          </cell>
        </row>
        <row r="103095">
          <cell r="J103095">
            <v>0</v>
          </cell>
          <cell r="K103095">
            <v>25</v>
          </cell>
          <cell r="U103095">
            <v>43647</v>
          </cell>
        </row>
        <row r="103096">
          <cell r="J103096">
            <v>0</v>
          </cell>
          <cell r="K103096">
            <v>25</v>
          </cell>
          <cell r="U103096">
            <v>43647</v>
          </cell>
        </row>
        <row r="103097">
          <cell r="J103097">
            <v>0</v>
          </cell>
          <cell r="K103097">
            <v>25</v>
          </cell>
          <cell r="U103097">
            <v>43647</v>
          </cell>
        </row>
        <row r="103098">
          <cell r="J103098">
            <v>0</v>
          </cell>
          <cell r="K103098">
            <v>25</v>
          </cell>
          <cell r="U103098">
            <v>43647</v>
          </cell>
        </row>
        <row r="103099">
          <cell r="J103099">
            <v>0</v>
          </cell>
          <cell r="K103099">
            <v>25</v>
          </cell>
          <cell r="U103099">
            <v>43647</v>
          </cell>
        </row>
        <row r="103100">
          <cell r="J103100">
            <v>0</v>
          </cell>
          <cell r="K103100">
            <v>25</v>
          </cell>
          <cell r="U103100">
            <v>43647</v>
          </cell>
        </row>
        <row r="103101">
          <cell r="J103101">
            <v>0</v>
          </cell>
          <cell r="K103101">
            <v>25</v>
          </cell>
          <cell r="U103101">
            <v>43647</v>
          </cell>
        </row>
        <row r="103102">
          <cell r="J103102">
            <v>0</v>
          </cell>
          <cell r="K103102">
            <v>25</v>
          </cell>
          <cell r="U103102">
            <v>43647</v>
          </cell>
        </row>
        <row r="103103">
          <cell r="J103103">
            <v>0</v>
          </cell>
          <cell r="K103103">
            <v>25</v>
          </cell>
          <cell r="U103103">
            <v>43647</v>
          </cell>
        </row>
        <row r="103104">
          <cell r="J103104">
            <v>0</v>
          </cell>
          <cell r="K103104">
            <v>25</v>
          </cell>
          <cell r="U103104">
            <v>43647</v>
          </cell>
        </row>
        <row r="103105">
          <cell r="J103105">
            <v>0</v>
          </cell>
          <cell r="K103105">
            <v>25</v>
          </cell>
          <cell r="U103105">
            <v>43647</v>
          </cell>
        </row>
        <row r="103106">
          <cell r="J103106">
            <v>0</v>
          </cell>
          <cell r="K103106">
            <v>25</v>
          </cell>
          <cell r="U103106">
            <v>43647</v>
          </cell>
        </row>
        <row r="103107">
          <cell r="J103107">
            <v>0</v>
          </cell>
          <cell r="K103107">
            <v>25</v>
          </cell>
          <cell r="U103107">
            <v>43647</v>
          </cell>
        </row>
        <row r="103108">
          <cell r="J103108">
            <v>0</v>
          </cell>
          <cell r="K103108">
            <v>25</v>
          </cell>
          <cell r="U103108">
            <v>43647</v>
          </cell>
        </row>
        <row r="103109">
          <cell r="J103109">
            <v>0</v>
          </cell>
          <cell r="K103109">
            <v>25</v>
          </cell>
          <cell r="U103109">
            <v>43647</v>
          </cell>
        </row>
        <row r="103110">
          <cell r="J103110">
            <v>0</v>
          </cell>
          <cell r="K103110">
            <v>25</v>
          </cell>
          <cell r="U103110">
            <v>43647</v>
          </cell>
        </row>
        <row r="103111">
          <cell r="J103111">
            <v>0</v>
          </cell>
          <cell r="K103111">
            <v>25</v>
          </cell>
          <cell r="U103111">
            <v>43647</v>
          </cell>
        </row>
        <row r="103112">
          <cell r="J103112">
            <v>0</v>
          </cell>
          <cell r="K103112">
            <v>25</v>
          </cell>
          <cell r="U103112">
            <v>43647</v>
          </cell>
        </row>
        <row r="103113">
          <cell r="J103113">
            <v>0</v>
          </cell>
          <cell r="K103113">
            <v>25</v>
          </cell>
          <cell r="U103113">
            <v>43647</v>
          </cell>
        </row>
        <row r="103114">
          <cell r="J103114">
            <v>0</v>
          </cell>
          <cell r="K103114">
            <v>25</v>
          </cell>
          <cell r="U103114">
            <v>43647</v>
          </cell>
        </row>
        <row r="103115">
          <cell r="J103115">
            <v>0</v>
          </cell>
          <cell r="K103115">
            <v>25</v>
          </cell>
          <cell r="U103115">
            <v>43647</v>
          </cell>
        </row>
        <row r="103116">
          <cell r="J103116">
            <v>0</v>
          </cell>
          <cell r="K103116">
            <v>25</v>
          </cell>
          <cell r="U103116">
            <v>43647</v>
          </cell>
        </row>
        <row r="103117">
          <cell r="J103117">
            <v>0</v>
          </cell>
          <cell r="K103117">
            <v>25</v>
          </cell>
          <cell r="U103117">
            <v>43647</v>
          </cell>
        </row>
        <row r="103118">
          <cell r="J103118">
            <v>0</v>
          </cell>
          <cell r="K103118">
            <v>25</v>
          </cell>
          <cell r="U103118">
            <v>43647</v>
          </cell>
        </row>
        <row r="103119">
          <cell r="J103119">
            <v>0</v>
          </cell>
          <cell r="K103119">
            <v>25</v>
          </cell>
          <cell r="U103119">
            <v>43647</v>
          </cell>
        </row>
        <row r="103120">
          <cell r="J103120">
            <v>0</v>
          </cell>
          <cell r="K103120">
            <v>25</v>
          </cell>
          <cell r="U103120">
            <v>43647</v>
          </cell>
        </row>
        <row r="103121">
          <cell r="J103121">
            <v>0</v>
          </cell>
          <cell r="K103121">
            <v>25</v>
          </cell>
          <cell r="U103121">
            <v>43647</v>
          </cell>
        </row>
        <row r="103122">
          <cell r="J103122">
            <v>0</v>
          </cell>
          <cell r="K103122">
            <v>25</v>
          </cell>
          <cell r="U103122">
            <v>43647</v>
          </cell>
        </row>
        <row r="103123">
          <cell r="J103123">
            <v>0</v>
          </cell>
          <cell r="K103123">
            <v>25</v>
          </cell>
          <cell r="U103123">
            <v>43647</v>
          </cell>
        </row>
        <row r="103124">
          <cell r="J103124">
            <v>0</v>
          </cell>
          <cell r="K103124">
            <v>25</v>
          </cell>
          <cell r="U103124">
            <v>43647</v>
          </cell>
        </row>
        <row r="103125">
          <cell r="J103125">
            <v>0</v>
          </cell>
          <cell r="K103125">
            <v>25</v>
          </cell>
          <cell r="U103125">
            <v>43647</v>
          </cell>
        </row>
        <row r="103126">
          <cell r="J103126">
            <v>0</v>
          </cell>
          <cell r="K103126">
            <v>25</v>
          </cell>
          <cell r="U103126">
            <v>43647</v>
          </cell>
        </row>
        <row r="103127">
          <cell r="J103127">
            <v>0</v>
          </cell>
          <cell r="K103127">
            <v>25</v>
          </cell>
          <cell r="U103127">
            <v>43647</v>
          </cell>
        </row>
        <row r="103128">
          <cell r="J103128">
            <v>0</v>
          </cell>
          <cell r="K103128">
            <v>25</v>
          </cell>
          <cell r="U103128">
            <v>43647</v>
          </cell>
        </row>
        <row r="103129">
          <cell r="J103129">
            <v>0</v>
          </cell>
          <cell r="K103129">
            <v>25</v>
          </cell>
          <cell r="U103129">
            <v>43647</v>
          </cell>
        </row>
        <row r="103130">
          <cell r="J103130">
            <v>0</v>
          </cell>
          <cell r="K103130">
            <v>25</v>
          </cell>
          <cell r="U103130">
            <v>43647</v>
          </cell>
        </row>
        <row r="103131">
          <cell r="J103131">
            <v>0</v>
          </cell>
          <cell r="K103131">
            <v>25</v>
          </cell>
          <cell r="U103131">
            <v>43647</v>
          </cell>
        </row>
        <row r="103132">
          <cell r="J103132">
            <v>0</v>
          </cell>
          <cell r="K103132">
            <v>25</v>
          </cell>
          <cell r="U103132">
            <v>43647</v>
          </cell>
        </row>
        <row r="103133">
          <cell r="J103133">
            <v>0</v>
          </cell>
          <cell r="K103133">
            <v>25</v>
          </cell>
          <cell r="U103133">
            <v>43647</v>
          </cell>
        </row>
        <row r="103134">
          <cell r="J103134">
            <v>0</v>
          </cell>
          <cell r="K103134">
            <v>25</v>
          </cell>
          <cell r="U103134">
            <v>43647</v>
          </cell>
        </row>
        <row r="103135">
          <cell r="J103135">
            <v>0</v>
          </cell>
          <cell r="K103135">
            <v>25</v>
          </cell>
          <cell r="U103135">
            <v>43647</v>
          </cell>
        </row>
        <row r="103136">
          <cell r="J103136">
            <v>0</v>
          </cell>
          <cell r="K103136">
            <v>25</v>
          </cell>
          <cell r="U103136">
            <v>43647</v>
          </cell>
        </row>
        <row r="103137">
          <cell r="J103137">
            <v>0</v>
          </cell>
          <cell r="K103137">
            <v>25</v>
          </cell>
          <cell r="U103137">
            <v>43647</v>
          </cell>
        </row>
        <row r="103138">
          <cell r="J103138">
            <v>0</v>
          </cell>
          <cell r="K103138">
            <v>25</v>
          </cell>
          <cell r="U103138">
            <v>43647</v>
          </cell>
        </row>
        <row r="103139">
          <cell r="J103139">
            <v>0</v>
          </cell>
          <cell r="K103139">
            <v>25</v>
          </cell>
          <cell r="U103139">
            <v>43647</v>
          </cell>
        </row>
        <row r="103140">
          <cell r="J103140">
            <v>0</v>
          </cell>
          <cell r="K103140">
            <v>25</v>
          </cell>
          <cell r="U103140">
            <v>43647</v>
          </cell>
        </row>
        <row r="103141">
          <cell r="J103141">
            <v>0</v>
          </cell>
          <cell r="K103141">
            <v>25</v>
          </cell>
          <cell r="U103141">
            <v>43647</v>
          </cell>
        </row>
        <row r="103142">
          <cell r="J103142">
            <v>0</v>
          </cell>
          <cell r="K103142">
            <v>25</v>
          </cell>
          <cell r="U103142">
            <v>43647</v>
          </cell>
        </row>
        <row r="103143">
          <cell r="J103143">
            <v>0</v>
          </cell>
          <cell r="K103143">
            <v>25</v>
          </cell>
          <cell r="U103143">
            <v>43647</v>
          </cell>
        </row>
        <row r="103144">
          <cell r="J103144">
            <v>0</v>
          </cell>
          <cell r="K103144">
            <v>25</v>
          </cell>
          <cell r="U103144">
            <v>43647</v>
          </cell>
        </row>
        <row r="103145">
          <cell r="J103145">
            <v>0</v>
          </cell>
          <cell r="K103145">
            <v>25</v>
          </cell>
          <cell r="U103145">
            <v>43647</v>
          </cell>
        </row>
        <row r="103146">
          <cell r="J103146">
            <v>0</v>
          </cell>
          <cell r="K103146">
            <v>25</v>
          </cell>
          <cell r="U103146">
            <v>43647</v>
          </cell>
        </row>
        <row r="103147">
          <cell r="J103147">
            <v>0</v>
          </cell>
          <cell r="K103147">
            <v>25</v>
          </cell>
          <cell r="U103147">
            <v>43647</v>
          </cell>
        </row>
        <row r="103148">
          <cell r="J103148">
            <v>0</v>
          </cell>
          <cell r="K103148">
            <v>25</v>
          </cell>
          <cell r="U103148">
            <v>43647</v>
          </cell>
        </row>
        <row r="103149">
          <cell r="J103149">
            <v>0</v>
          </cell>
          <cell r="K103149">
            <v>25</v>
          </cell>
          <cell r="U103149">
            <v>43647</v>
          </cell>
        </row>
        <row r="103150">
          <cell r="J103150">
            <v>0</v>
          </cell>
          <cell r="K103150">
            <v>25</v>
          </cell>
          <cell r="U103150">
            <v>43647</v>
          </cell>
        </row>
        <row r="103151">
          <cell r="J103151">
            <v>0</v>
          </cell>
          <cell r="K103151">
            <v>25</v>
          </cell>
          <cell r="U103151">
            <v>43647</v>
          </cell>
        </row>
        <row r="103152">
          <cell r="J103152">
            <v>0</v>
          </cell>
          <cell r="K103152">
            <v>25</v>
          </cell>
          <cell r="U103152">
            <v>43647</v>
          </cell>
        </row>
        <row r="103153">
          <cell r="J103153">
            <v>0</v>
          </cell>
          <cell r="K103153">
            <v>25</v>
          </cell>
          <cell r="U103153">
            <v>43647</v>
          </cell>
        </row>
        <row r="103154">
          <cell r="J103154">
            <v>0</v>
          </cell>
          <cell r="K103154">
            <v>25</v>
          </cell>
          <cell r="U103154">
            <v>43647</v>
          </cell>
        </row>
        <row r="103155">
          <cell r="J103155">
            <v>0</v>
          </cell>
          <cell r="K103155">
            <v>25</v>
          </cell>
          <cell r="U103155">
            <v>43647</v>
          </cell>
        </row>
        <row r="103156">
          <cell r="J103156">
            <v>0</v>
          </cell>
          <cell r="K103156">
            <v>25</v>
          </cell>
          <cell r="U103156">
            <v>43647</v>
          </cell>
        </row>
        <row r="103157">
          <cell r="J103157">
            <v>0</v>
          </cell>
          <cell r="K103157">
            <v>25</v>
          </cell>
          <cell r="U103157">
            <v>43647</v>
          </cell>
        </row>
        <row r="103158">
          <cell r="J103158">
            <v>0</v>
          </cell>
          <cell r="K103158">
            <v>25</v>
          </cell>
          <cell r="U103158">
            <v>43647</v>
          </cell>
        </row>
        <row r="103159">
          <cell r="J103159">
            <v>0</v>
          </cell>
          <cell r="K103159">
            <v>25</v>
          </cell>
          <cell r="U103159">
            <v>43647</v>
          </cell>
        </row>
        <row r="103160">
          <cell r="J103160">
            <v>0</v>
          </cell>
          <cell r="K103160">
            <v>25</v>
          </cell>
          <cell r="U103160">
            <v>43647</v>
          </cell>
        </row>
        <row r="103161">
          <cell r="J103161">
            <v>0</v>
          </cell>
          <cell r="K103161">
            <v>25</v>
          </cell>
          <cell r="U103161">
            <v>43647</v>
          </cell>
        </row>
        <row r="103162">
          <cell r="J103162">
            <v>0</v>
          </cell>
          <cell r="K103162">
            <v>25</v>
          </cell>
          <cell r="U103162">
            <v>43647</v>
          </cell>
        </row>
        <row r="103163">
          <cell r="J103163">
            <v>0</v>
          </cell>
          <cell r="K103163">
            <v>25</v>
          </cell>
          <cell r="U103163">
            <v>43647</v>
          </cell>
        </row>
        <row r="103164">
          <cell r="J103164">
            <v>0</v>
          </cell>
          <cell r="K103164">
            <v>25</v>
          </cell>
          <cell r="U103164">
            <v>43647</v>
          </cell>
        </row>
        <row r="103165">
          <cell r="J103165">
            <v>0</v>
          </cell>
          <cell r="K103165">
            <v>25</v>
          </cell>
          <cell r="U103165">
            <v>43647</v>
          </cell>
        </row>
        <row r="103166">
          <cell r="J103166">
            <v>0</v>
          </cell>
          <cell r="K103166">
            <v>25</v>
          </cell>
          <cell r="U103166">
            <v>43647</v>
          </cell>
        </row>
        <row r="103167">
          <cell r="J103167">
            <v>0</v>
          </cell>
          <cell r="K103167">
            <v>25</v>
          </cell>
          <cell r="U103167">
            <v>43647</v>
          </cell>
        </row>
        <row r="103168">
          <cell r="J103168">
            <v>0</v>
          </cell>
          <cell r="K103168">
            <v>25</v>
          </cell>
          <cell r="U103168">
            <v>43647</v>
          </cell>
        </row>
        <row r="103169">
          <cell r="J103169">
            <v>0</v>
          </cell>
          <cell r="K103169">
            <v>25</v>
          </cell>
          <cell r="U103169">
            <v>43647</v>
          </cell>
        </row>
        <row r="103170">
          <cell r="J103170">
            <v>0</v>
          </cell>
          <cell r="K103170">
            <v>25</v>
          </cell>
          <cell r="U103170">
            <v>43647</v>
          </cell>
        </row>
        <row r="103171">
          <cell r="J103171">
            <v>0</v>
          </cell>
          <cell r="K103171">
            <v>25</v>
          </cell>
          <cell r="U103171">
            <v>43647</v>
          </cell>
        </row>
        <row r="103172">
          <cell r="J103172">
            <v>0</v>
          </cell>
          <cell r="K103172">
            <v>25</v>
          </cell>
          <cell r="U103172">
            <v>43647</v>
          </cell>
        </row>
        <row r="103173">
          <cell r="J103173">
            <v>0</v>
          </cell>
          <cell r="K103173">
            <v>25</v>
          </cell>
          <cell r="U103173">
            <v>43647</v>
          </cell>
        </row>
        <row r="103174">
          <cell r="J103174">
            <v>0</v>
          </cell>
          <cell r="K103174">
            <v>25</v>
          </cell>
          <cell r="U103174">
            <v>43647</v>
          </cell>
        </row>
        <row r="103175">
          <cell r="J103175">
            <v>0</v>
          </cell>
          <cell r="K103175">
            <v>25</v>
          </cell>
          <cell r="U103175">
            <v>43647</v>
          </cell>
        </row>
        <row r="103176">
          <cell r="J103176">
            <v>0</v>
          </cell>
          <cell r="K103176">
            <v>25</v>
          </cell>
          <cell r="U103176">
            <v>43647</v>
          </cell>
        </row>
        <row r="103177">
          <cell r="J103177">
            <v>0</v>
          </cell>
          <cell r="K103177">
            <v>25</v>
          </cell>
          <cell r="U103177">
            <v>43647</v>
          </cell>
        </row>
        <row r="103178">
          <cell r="J103178">
            <v>0</v>
          </cell>
          <cell r="K103178">
            <v>25</v>
          </cell>
          <cell r="U103178">
            <v>43647</v>
          </cell>
        </row>
        <row r="103179">
          <cell r="J103179">
            <v>0</v>
          </cell>
          <cell r="K103179">
            <v>25</v>
          </cell>
          <cell r="U103179">
            <v>43647</v>
          </cell>
        </row>
        <row r="103180">
          <cell r="J103180">
            <v>0</v>
          </cell>
          <cell r="K103180">
            <v>25</v>
          </cell>
          <cell r="U103180">
            <v>43647</v>
          </cell>
        </row>
        <row r="103181">
          <cell r="J103181">
            <v>0</v>
          </cell>
          <cell r="K103181">
            <v>25</v>
          </cell>
          <cell r="U103181">
            <v>43647</v>
          </cell>
        </row>
        <row r="103182">
          <cell r="J103182">
            <v>0</v>
          </cell>
          <cell r="K103182">
            <v>25</v>
          </cell>
          <cell r="U103182">
            <v>43647</v>
          </cell>
        </row>
        <row r="103183">
          <cell r="J103183">
            <v>0</v>
          </cell>
          <cell r="K103183">
            <v>25</v>
          </cell>
          <cell r="U103183">
            <v>43647</v>
          </cell>
        </row>
        <row r="103184">
          <cell r="J103184">
            <v>0</v>
          </cell>
          <cell r="K103184">
            <v>25</v>
          </cell>
          <cell r="U103184">
            <v>43647</v>
          </cell>
        </row>
        <row r="103185">
          <cell r="J103185">
            <v>0</v>
          </cell>
          <cell r="K103185">
            <v>25</v>
          </cell>
          <cell r="U103185">
            <v>43647</v>
          </cell>
        </row>
        <row r="103186">
          <cell r="J103186">
            <v>0</v>
          </cell>
          <cell r="K103186">
            <v>25</v>
          </cell>
          <cell r="U103186">
            <v>43647</v>
          </cell>
        </row>
        <row r="103187">
          <cell r="J103187">
            <v>0</v>
          </cell>
          <cell r="K103187">
            <v>25</v>
          </cell>
          <cell r="U103187">
            <v>43647</v>
          </cell>
        </row>
        <row r="103188">
          <cell r="J103188">
            <v>0</v>
          </cell>
          <cell r="K103188">
            <v>25</v>
          </cell>
          <cell r="U103188">
            <v>43647</v>
          </cell>
        </row>
        <row r="103189">
          <cell r="J103189">
            <v>0</v>
          </cell>
          <cell r="K103189">
            <v>25</v>
          </cell>
          <cell r="U103189">
            <v>43647</v>
          </cell>
        </row>
        <row r="103190">
          <cell r="J103190">
            <v>0</v>
          </cell>
          <cell r="K103190">
            <v>25</v>
          </cell>
          <cell r="U103190">
            <v>43647</v>
          </cell>
        </row>
        <row r="103191">
          <cell r="J103191">
            <v>0</v>
          </cell>
          <cell r="K103191">
            <v>25</v>
          </cell>
          <cell r="U103191">
            <v>43647</v>
          </cell>
        </row>
        <row r="103192">
          <cell r="J103192">
            <v>0</v>
          </cell>
          <cell r="K103192">
            <v>25</v>
          </cell>
          <cell r="U103192">
            <v>43647</v>
          </cell>
        </row>
        <row r="103193">
          <cell r="J103193">
            <v>0</v>
          </cell>
          <cell r="K103193">
            <v>25</v>
          </cell>
          <cell r="U103193">
            <v>43647</v>
          </cell>
        </row>
        <row r="103194">
          <cell r="J103194">
            <v>0</v>
          </cell>
          <cell r="K103194">
            <v>25</v>
          </cell>
          <cell r="U103194">
            <v>43647</v>
          </cell>
        </row>
        <row r="103195">
          <cell r="J103195">
            <v>0</v>
          </cell>
          <cell r="K103195">
            <v>25</v>
          </cell>
          <cell r="U103195">
            <v>43647</v>
          </cell>
        </row>
        <row r="103196">
          <cell r="J103196">
            <v>0</v>
          </cell>
          <cell r="K103196">
            <v>25</v>
          </cell>
          <cell r="U103196">
            <v>43647</v>
          </cell>
        </row>
        <row r="103197">
          <cell r="J103197">
            <v>0</v>
          </cell>
          <cell r="K103197">
            <v>25</v>
          </cell>
          <cell r="U103197">
            <v>43647</v>
          </cell>
        </row>
        <row r="103198">
          <cell r="J103198">
            <v>0</v>
          </cell>
          <cell r="K103198">
            <v>25</v>
          </cell>
          <cell r="U103198">
            <v>43647</v>
          </cell>
        </row>
        <row r="103199">
          <cell r="J103199">
            <v>0</v>
          </cell>
          <cell r="K103199">
            <v>25</v>
          </cell>
          <cell r="U103199">
            <v>43647</v>
          </cell>
        </row>
        <row r="103200">
          <cell r="J103200">
            <v>0</v>
          </cell>
          <cell r="K103200">
            <v>25</v>
          </cell>
          <cell r="U103200">
            <v>43647</v>
          </cell>
        </row>
        <row r="103201">
          <cell r="J103201">
            <v>0</v>
          </cell>
          <cell r="K103201">
            <v>25</v>
          </cell>
          <cell r="U103201">
            <v>43647</v>
          </cell>
        </row>
        <row r="103202">
          <cell r="J103202">
            <v>0</v>
          </cell>
          <cell r="K103202">
            <v>25</v>
          </cell>
          <cell r="U103202">
            <v>43647</v>
          </cell>
        </row>
        <row r="103203">
          <cell r="J103203">
            <v>0</v>
          </cell>
          <cell r="K103203">
            <v>25</v>
          </cell>
          <cell r="U103203">
            <v>43647</v>
          </cell>
        </row>
        <row r="103204">
          <cell r="J103204">
            <v>0</v>
          </cell>
          <cell r="K103204">
            <v>25</v>
          </cell>
          <cell r="U103204">
            <v>43647</v>
          </cell>
        </row>
        <row r="103205">
          <cell r="J103205">
            <v>0</v>
          </cell>
          <cell r="K103205">
            <v>25</v>
          </cell>
          <cell r="U103205">
            <v>43647</v>
          </cell>
        </row>
        <row r="103206">
          <cell r="J103206">
            <v>0</v>
          </cell>
          <cell r="K103206">
            <v>25</v>
          </cell>
          <cell r="U103206">
            <v>43647</v>
          </cell>
        </row>
        <row r="103207">
          <cell r="J103207">
            <v>0</v>
          </cell>
          <cell r="K103207">
            <v>25</v>
          </cell>
          <cell r="U103207">
            <v>43647</v>
          </cell>
        </row>
        <row r="103208">
          <cell r="J103208">
            <v>0</v>
          </cell>
          <cell r="K103208">
            <v>25</v>
          </cell>
          <cell r="U103208">
            <v>43647</v>
          </cell>
        </row>
        <row r="103209">
          <cell r="J103209">
            <v>0</v>
          </cell>
          <cell r="K103209">
            <v>25</v>
          </cell>
          <cell r="U103209">
            <v>43647</v>
          </cell>
        </row>
        <row r="103210">
          <cell r="J103210">
            <v>0</v>
          </cell>
          <cell r="K103210">
            <v>25</v>
          </cell>
          <cell r="U103210">
            <v>43647</v>
          </cell>
        </row>
        <row r="103211">
          <cell r="J103211">
            <v>0</v>
          </cell>
          <cell r="K103211">
            <v>25</v>
          </cell>
          <cell r="U103211">
            <v>43647</v>
          </cell>
        </row>
        <row r="103212">
          <cell r="J103212">
            <v>0</v>
          </cell>
          <cell r="K103212">
            <v>25</v>
          </cell>
          <cell r="U103212">
            <v>43647</v>
          </cell>
        </row>
        <row r="103213">
          <cell r="J103213">
            <v>0</v>
          </cell>
          <cell r="K103213">
            <v>25</v>
          </cell>
          <cell r="U103213">
            <v>43647</v>
          </cell>
        </row>
        <row r="103214">
          <cell r="J103214">
            <v>0</v>
          </cell>
          <cell r="K103214">
            <v>25</v>
          </cell>
          <cell r="U103214">
            <v>43647</v>
          </cell>
        </row>
        <row r="103215">
          <cell r="J103215">
            <v>0</v>
          </cell>
          <cell r="K103215">
            <v>25</v>
          </cell>
          <cell r="U103215">
            <v>43647</v>
          </cell>
        </row>
        <row r="103216">
          <cell r="J103216">
            <v>0</v>
          </cell>
          <cell r="K103216">
            <v>25</v>
          </cell>
          <cell r="U103216">
            <v>43647</v>
          </cell>
        </row>
        <row r="103217">
          <cell r="J103217">
            <v>0</v>
          </cell>
          <cell r="K103217">
            <v>25</v>
          </cell>
          <cell r="U103217">
            <v>43647</v>
          </cell>
        </row>
        <row r="103218">
          <cell r="J103218">
            <v>0</v>
          </cell>
          <cell r="K103218">
            <v>25</v>
          </cell>
          <cell r="U103218">
            <v>43647</v>
          </cell>
        </row>
        <row r="103219">
          <cell r="J103219">
            <v>0</v>
          </cell>
          <cell r="K103219">
            <v>25</v>
          </cell>
          <cell r="U103219">
            <v>43647</v>
          </cell>
        </row>
        <row r="103220">
          <cell r="J103220">
            <v>0</v>
          </cell>
          <cell r="K103220">
            <v>25</v>
          </cell>
          <cell r="U103220">
            <v>43647</v>
          </cell>
        </row>
        <row r="103221">
          <cell r="J103221">
            <v>0</v>
          </cell>
          <cell r="K103221">
            <v>25</v>
          </cell>
          <cell r="U103221">
            <v>43647</v>
          </cell>
        </row>
        <row r="103222">
          <cell r="J103222">
            <v>0</v>
          </cell>
          <cell r="K103222">
            <v>25</v>
          </cell>
          <cell r="U103222">
            <v>43647</v>
          </cell>
        </row>
        <row r="103223">
          <cell r="J103223">
            <v>0</v>
          </cell>
          <cell r="K103223">
            <v>25</v>
          </cell>
          <cell r="U103223">
            <v>43647</v>
          </cell>
        </row>
        <row r="103224">
          <cell r="J103224">
            <v>0</v>
          </cell>
          <cell r="K103224">
            <v>25</v>
          </cell>
          <cell r="U103224">
            <v>43647</v>
          </cell>
        </row>
        <row r="103225">
          <cell r="J103225">
            <v>0</v>
          </cell>
          <cell r="K103225">
            <v>25</v>
          </cell>
          <cell r="U103225">
            <v>43647</v>
          </cell>
        </row>
        <row r="103226">
          <cell r="J103226">
            <v>0</v>
          </cell>
          <cell r="K103226">
            <v>25</v>
          </cell>
          <cell r="U103226">
            <v>43647</v>
          </cell>
        </row>
        <row r="103227">
          <cell r="J103227">
            <v>0</v>
          </cell>
          <cell r="K103227">
            <v>25</v>
          </cell>
          <cell r="U103227">
            <v>43647</v>
          </cell>
        </row>
        <row r="103228">
          <cell r="J103228">
            <v>0</v>
          </cell>
          <cell r="K103228">
            <v>25</v>
          </cell>
          <cell r="U103228">
            <v>43647</v>
          </cell>
        </row>
        <row r="103229">
          <cell r="J103229">
            <v>0</v>
          </cell>
          <cell r="K103229">
            <v>25</v>
          </cell>
          <cell r="U103229">
            <v>43647</v>
          </cell>
        </row>
        <row r="103230">
          <cell r="J103230">
            <v>0</v>
          </cell>
          <cell r="K103230">
            <v>25</v>
          </cell>
          <cell r="U103230">
            <v>43647</v>
          </cell>
        </row>
        <row r="103231">
          <cell r="J103231">
            <v>0</v>
          </cell>
          <cell r="K103231">
            <v>25</v>
          </cell>
          <cell r="U103231">
            <v>43647</v>
          </cell>
        </row>
        <row r="103232">
          <cell r="J103232">
            <v>0</v>
          </cell>
          <cell r="K103232">
            <v>25</v>
          </cell>
          <cell r="U103232">
            <v>43647</v>
          </cell>
        </row>
        <row r="103233">
          <cell r="J103233">
            <v>0</v>
          </cell>
          <cell r="K103233">
            <v>25</v>
          </cell>
          <cell r="U103233">
            <v>43647</v>
          </cell>
        </row>
        <row r="103234">
          <cell r="J103234">
            <v>0</v>
          </cell>
          <cell r="K103234">
            <v>25</v>
          </cell>
          <cell r="U103234">
            <v>43647</v>
          </cell>
        </row>
        <row r="103235">
          <cell r="J103235">
            <v>0</v>
          </cell>
          <cell r="K103235">
            <v>25</v>
          </cell>
          <cell r="U103235">
            <v>43647</v>
          </cell>
        </row>
        <row r="103236">
          <cell r="J103236">
            <v>0</v>
          </cell>
          <cell r="K103236">
            <v>25</v>
          </cell>
          <cell r="U103236">
            <v>43647</v>
          </cell>
        </row>
        <row r="103237">
          <cell r="J103237">
            <v>0</v>
          </cell>
          <cell r="K103237">
            <v>25</v>
          </cell>
          <cell r="U103237">
            <v>43647</v>
          </cell>
        </row>
        <row r="103238">
          <cell r="J103238">
            <v>0</v>
          </cell>
          <cell r="K103238">
            <v>25</v>
          </cell>
          <cell r="U103238">
            <v>43647</v>
          </cell>
        </row>
        <row r="103239">
          <cell r="J103239">
            <v>0</v>
          </cell>
          <cell r="K103239">
            <v>25</v>
          </cell>
          <cell r="U103239">
            <v>43647</v>
          </cell>
        </row>
        <row r="103240">
          <cell r="J103240">
            <v>0</v>
          </cell>
          <cell r="K103240">
            <v>25</v>
          </cell>
          <cell r="U103240">
            <v>43647</v>
          </cell>
        </row>
        <row r="103241">
          <cell r="J103241">
            <v>0</v>
          </cell>
          <cell r="K103241">
            <v>25</v>
          </cell>
          <cell r="U103241">
            <v>43647</v>
          </cell>
        </row>
        <row r="103242">
          <cell r="J103242">
            <v>0</v>
          </cell>
          <cell r="K103242">
            <v>25</v>
          </cell>
          <cell r="U103242">
            <v>43647</v>
          </cell>
        </row>
        <row r="103243">
          <cell r="J103243">
            <v>0</v>
          </cell>
          <cell r="K103243">
            <v>25</v>
          </cell>
          <cell r="U103243">
            <v>43647</v>
          </cell>
        </row>
        <row r="103244">
          <cell r="J103244">
            <v>0</v>
          </cell>
          <cell r="K103244">
            <v>25</v>
          </cell>
          <cell r="U103244">
            <v>43647</v>
          </cell>
        </row>
        <row r="103245">
          <cell r="J103245">
            <v>0</v>
          </cell>
          <cell r="K103245">
            <v>25</v>
          </cell>
          <cell r="U103245">
            <v>43647</v>
          </cell>
        </row>
        <row r="103246">
          <cell r="J103246">
            <v>0</v>
          </cell>
          <cell r="K103246">
            <v>25</v>
          </cell>
          <cell r="U103246">
            <v>43647</v>
          </cell>
        </row>
        <row r="103247">
          <cell r="J103247">
            <v>0</v>
          </cell>
          <cell r="K103247">
            <v>25</v>
          </cell>
          <cell r="U103247">
            <v>43647</v>
          </cell>
        </row>
        <row r="103248">
          <cell r="J103248">
            <v>0</v>
          </cell>
          <cell r="K103248">
            <v>25</v>
          </cell>
          <cell r="U103248">
            <v>43647</v>
          </cell>
        </row>
        <row r="103249">
          <cell r="J103249">
            <v>0</v>
          </cell>
          <cell r="K103249">
            <v>25</v>
          </cell>
          <cell r="U103249">
            <v>43647</v>
          </cell>
        </row>
        <row r="103250">
          <cell r="J103250">
            <v>0</v>
          </cell>
          <cell r="K103250">
            <v>25</v>
          </cell>
          <cell r="U103250">
            <v>43647</v>
          </cell>
        </row>
        <row r="103251">
          <cell r="J103251">
            <v>0</v>
          </cell>
          <cell r="K103251">
            <v>25</v>
          </cell>
          <cell r="U103251">
            <v>43647</v>
          </cell>
        </row>
        <row r="103252">
          <cell r="J103252">
            <v>0</v>
          </cell>
          <cell r="K103252">
            <v>25</v>
          </cell>
          <cell r="U103252">
            <v>43647</v>
          </cell>
        </row>
        <row r="103253">
          <cell r="J103253">
            <v>0</v>
          </cell>
          <cell r="K103253">
            <v>25</v>
          </cell>
          <cell r="U103253">
            <v>43647</v>
          </cell>
        </row>
        <row r="103254">
          <cell r="J103254">
            <v>0</v>
          </cell>
          <cell r="K103254">
            <v>25</v>
          </cell>
          <cell r="U103254">
            <v>43647</v>
          </cell>
        </row>
        <row r="103255">
          <cell r="J103255">
            <v>0</v>
          </cell>
          <cell r="K103255">
            <v>25</v>
          </cell>
          <cell r="U103255">
            <v>43647</v>
          </cell>
        </row>
        <row r="103256">
          <cell r="J103256">
            <v>0</v>
          </cell>
          <cell r="K103256">
            <v>25</v>
          </cell>
          <cell r="U103256">
            <v>43647</v>
          </cell>
        </row>
        <row r="103257">
          <cell r="J103257">
            <v>0</v>
          </cell>
          <cell r="K103257">
            <v>25</v>
          </cell>
          <cell r="U103257">
            <v>43647</v>
          </cell>
        </row>
        <row r="103258">
          <cell r="J103258">
            <v>0</v>
          </cell>
          <cell r="K103258">
            <v>25</v>
          </cell>
          <cell r="U103258">
            <v>43647</v>
          </cell>
        </row>
        <row r="103259">
          <cell r="J103259">
            <v>0</v>
          </cell>
          <cell r="K103259">
            <v>25</v>
          </cell>
          <cell r="U103259">
            <v>43647</v>
          </cell>
        </row>
        <row r="103260">
          <cell r="J103260">
            <v>0</v>
          </cell>
          <cell r="K103260">
            <v>25</v>
          </cell>
          <cell r="U103260">
            <v>43647</v>
          </cell>
        </row>
        <row r="103261">
          <cell r="J103261">
            <v>0</v>
          </cell>
          <cell r="K103261">
            <v>25</v>
          </cell>
          <cell r="U103261">
            <v>43647</v>
          </cell>
        </row>
        <row r="103262">
          <cell r="J103262">
            <v>0</v>
          </cell>
          <cell r="K103262">
            <v>25</v>
          </cell>
          <cell r="U103262">
            <v>43647</v>
          </cell>
        </row>
        <row r="103263">
          <cell r="J103263">
            <v>0</v>
          </cell>
          <cell r="K103263">
            <v>25</v>
          </cell>
          <cell r="U103263">
            <v>43647</v>
          </cell>
        </row>
        <row r="103264">
          <cell r="J103264">
            <v>0</v>
          </cell>
          <cell r="K103264">
            <v>25</v>
          </cell>
          <cell r="U103264">
            <v>43647</v>
          </cell>
        </row>
        <row r="103265">
          <cell r="J103265">
            <v>0</v>
          </cell>
          <cell r="K103265">
            <v>25</v>
          </cell>
          <cell r="U103265">
            <v>43647</v>
          </cell>
        </row>
        <row r="103266">
          <cell r="J103266">
            <v>0</v>
          </cell>
          <cell r="K103266">
            <v>25</v>
          </cell>
          <cell r="U103266">
            <v>43647</v>
          </cell>
        </row>
        <row r="103267">
          <cell r="J103267">
            <v>0</v>
          </cell>
          <cell r="K103267">
            <v>25</v>
          </cell>
          <cell r="U103267">
            <v>43647</v>
          </cell>
        </row>
        <row r="103268">
          <cell r="J103268">
            <v>0</v>
          </cell>
          <cell r="K103268">
            <v>25</v>
          </cell>
          <cell r="U103268">
            <v>43647</v>
          </cell>
        </row>
        <row r="103269">
          <cell r="J103269">
            <v>0</v>
          </cell>
          <cell r="K103269">
            <v>25</v>
          </cell>
          <cell r="U103269">
            <v>43647</v>
          </cell>
        </row>
        <row r="103270">
          <cell r="J103270">
            <v>0</v>
          </cell>
          <cell r="K103270">
            <v>25</v>
          </cell>
          <cell r="U103270">
            <v>43647</v>
          </cell>
        </row>
        <row r="103271">
          <cell r="J103271">
            <v>0</v>
          </cell>
          <cell r="K103271">
            <v>25</v>
          </cell>
          <cell r="U103271">
            <v>43647</v>
          </cell>
        </row>
        <row r="103272">
          <cell r="J103272">
            <v>0</v>
          </cell>
          <cell r="K103272">
            <v>25</v>
          </cell>
          <cell r="U103272">
            <v>43647</v>
          </cell>
        </row>
        <row r="103273">
          <cell r="J103273">
            <v>0</v>
          </cell>
          <cell r="K103273">
            <v>25</v>
          </cell>
          <cell r="U103273">
            <v>43647</v>
          </cell>
        </row>
        <row r="103274">
          <cell r="J103274">
            <v>0</v>
          </cell>
          <cell r="K103274">
            <v>25</v>
          </cell>
          <cell r="U103274">
            <v>43647</v>
          </cell>
        </row>
        <row r="103275">
          <cell r="J103275">
            <v>0</v>
          </cell>
          <cell r="K103275">
            <v>25</v>
          </cell>
          <cell r="U103275">
            <v>43647</v>
          </cell>
        </row>
        <row r="103276">
          <cell r="J103276">
            <v>0</v>
          </cell>
          <cell r="K103276">
            <v>25</v>
          </cell>
          <cell r="U103276">
            <v>43647</v>
          </cell>
        </row>
        <row r="103277">
          <cell r="J103277">
            <v>0</v>
          </cell>
          <cell r="K103277">
            <v>25</v>
          </cell>
          <cell r="U103277">
            <v>43647</v>
          </cell>
        </row>
        <row r="103278">
          <cell r="J103278">
            <v>0</v>
          </cell>
          <cell r="K103278">
            <v>25</v>
          </cell>
          <cell r="U103278">
            <v>43647</v>
          </cell>
        </row>
        <row r="103279">
          <cell r="J103279">
            <v>0</v>
          </cell>
          <cell r="K103279">
            <v>25</v>
          </cell>
          <cell r="U103279">
            <v>43647</v>
          </cell>
        </row>
        <row r="103280">
          <cell r="J103280">
            <v>0</v>
          </cell>
          <cell r="K103280">
            <v>25</v>
          </cell>
          <cell r="U103280">
            <v>43647</v>
          </cell>
        </row>
        <row r="103281">
          <cell r="J103281">
            <v>0</v>
          </cell>
          <cell r="K103281">
            <v>25</v>
          </cell>
          <cell r="U103281">
            <v>43647</v>
          </cell>
        </row>
        <row r="103282">
          <cell r="J103282">
            <v>0</v>
          </cell>
          <cell r="K103282">
            <v>25</v>
          </cell>
          <cell r="U103282">
            <v>43647</v>
          </cell>
        </row>
        <row r="103283">
          <cell r="J103283">
            <v>0</v>
          </cell>
          <cell r="K103283">
            <v>25</v>
          </cell>
          <cell r="U103283">
            <v>43647</v>
          </cell>
        </row>
        <row r="103284">
          <cell r="J103284">
            <v>0</v>
          </cell>
          <cell r="K103284">
            <v>25</v>
          </cell>
          <cell r="U103284">
            <v>43647</v>
          </cell>
        </row>
        <row r="103285">
          <cell r="J103285">
            <v>0</v>
          </cell>
          <cell r="K103285">
            <v>25</v>
          </cell>
          <cell r="U103285">
            <v>43647</v>
          </cell>
        </row>
        <row r="103286">
          <cell r="J103286">
            <v>0</v>
          </cell>
          <cell r="K103286">
            <v>25</v>
          </cell>
          <cell r="U103286">
            <v>43647</v>
          </cell>
        </row>
        <row r="103287">
          <cell r="J103287">
            <v>0</v>
          </cell>
          <cell r="K103287">
            <v>25</v>
          </cell>
          <cell r="U103287">
            <v>43647</v>
          </cell>
        </row>
        <row r="103288">
          <cell r="J103288">
            <v>0</v>
          </cell>
          <cell r="K103288">
            <v>25</v>
          </cell>
          <cell r="U103288">
            <v>43647</v>
          </cell>
        </row>
        <row r="103289">
          <cell r="J103289">
            <v>0</v>
          </cell>
          <cell r="K103289">
            <v>25</v>
          </cell>
          <cell r="U103289">
            <v>43647</v>
          </cell>
        </row>
        <row r="103290">
          <cell r="J103290">
            <v>0</v>
          </cell>
          <cell r="K103290">
            <v>25</v>
          </cell>
          <cell r="U103290">
            <v>43647</v>
          </cell>
        </row>
        <row r="103291">
          <cell r="J103291">
            <v>0</v>
          </cell>
          <cell r="K103291">
            <v>25</v>
          </cell>
          <cell r="U103291">
            <v>43647</v>
          </cell>
        </row>
        <row r="103292">
          <cell r="J103292">
            <v>0</v>
          </cell>
          <cell r="K103292">
            <v>25</v>
          </cell>
          <cell r="U103292">
            <v>43647</v>
          </cell>
        </row>
        <row r="103293">
          <cell r="J103293">
            <v>0</v>
          </cell>
          <cell r="K103293">
            <v>25</v>
          </cell>
          <cell r="U103293">
            <v>43647</v>
          </cell>
        </row>
        <row r="103294">
          <cell r="J103294">
            <v>0</v>
          </cell>
          <cell r="K103294">
            <v>25</v>
          </cell>
          <cell r="U103294">
            <v>43647</v>
          </cell>
        </row>
        <row r="103295">
          <cell r="J103295">
            <v>0</v>
          </cell>
          <cell r="K103295">
            <v>25</v>
          </cell>
          <cell r="U103295">
            <v>43647</v>
          </cell>
        </row>
        <row r="103296">
          <cell r="J103296">
            <v>0</v>
          </cell>
          <cell r="K103296">
            <v>25</v>
          </cell>
          <cell r="U103296">
            <v>43647</v>
          </cell>
        </row>
        <row r="103297">
          <cell r="J103297">
            <v>0</v>
          </cell>
          <cell r="K103297">
            <v>25</v>
          </cell>
          <cell r="U103297">
            <v>43647</v>
          </cell>
        </row>
        <row r="103298">
          <cell r="J103298">
            <v>0</v>
          </cell>
          <cell r="K103298">
            <v>25</v>
          </cell>
          <cell r="U103298">
            <v>43647</v>
          </cell>
        </row>
        <row r="103299">
          <cell r="J103299">
            <v>0</v>
          </cell>
          <cell r="K103299">
            <v>25</v>
          </cell>
          <cell r="U103299">
            <v>43647</v>
          </cell>
        </row>
        <row r="103300">
          <cell r="J103300">
            <v>0</v>
          </cell>
          <cell r="K103300">
            <v>25</v>
          </cell>
          <cell r="U103300">
            <v>43647</v>
          </cell>
        </row>
        <row r="103301">
          <cell r="J103301">
            <v>0</v>
          </cell>
          <cell r="K103301">
            <v>25</v>
          </cell>
          <cell r="U103301">
            <v>43647</v>
          </cell>
        </row>
        <row r="103302">
          <cell r="J103302">
            <v>0</v>
          </cell>
          <cell r="K103302">
            <v>25</v>
          </cell>
          <cell r="U103302">
            <v>43647</v>
          </cell>
        </row>
        <row r="103303">
          <cell r="J103303">
            <v>0</v>
          </cell>
          <cell r="K103303">
            <v>25</v>
          </cell>
          <cell r="U103303">
            <v>43647</v>
          </cell>
        </row>
        <row r="103304">
          <cell r="J103304">
            <v>0</v>
          </cell>
          <cell r="K103304">
            <v>25</v>
          </cell>
          <cell r="U103304">
            <v>43647</v>
          </cell>
        </row>
        <row r="103305">
          <cell r="J103305">
            <v>0</v>
          </cell>
          <cell r="K103305">
            <v>25</v>
          </cell>
          <cell r="U103305">
            <v>43647</v>
          </cell>
        </row>
        <row r="103306">
          <cell r="J103306">
            <v>0</v>
          </cell>
          <cell r="K103306">
            <v>25</v>
          </cell>
          <cell r="U103306">
            <v>43647</v>
          </cell>
        </row>
        <row r="103307">
          <cell r="J103307">
            <v>0</v>
          </cell>
          <cell r="K103307">
            <v>25</v>
          </cell>
          <cell r="U103307">
            <v>43647</v>
          </cell>
        </row>
        <row r="103308">
          <cell r="J103308">
            <v>0</v>
          </cell>
          <cell r="K103308">
            <v>25</v>
          </cell>
          <cell r="U103308">
            <v>43647</v>
          </cell>
        </row>
        <row r="103309">
          <cell r="J103309">
            <v>0</v>
          </cell>
          <cell r="K103309">
            <v>25</v>
          </cell>
          <cell r="U103309">
            <v>43647</v>
          </cell>
        </row>
        <row r="103310">
          <cell r="J103310">
            <v>0</v>
          </cell>
          <cell r="K103310">
            <v>25</v>
          </cell>
          <cell r="U103310">
            <v>43647</v>
          </cell>
        </row>
        <row r="103311">
          <cell r="J103311">
            <v>0</v>
          </cell>
          <cell r="K103311">
            <v>25</v>
          </cell>
          <cell r="U103311">
            <v>43647</v>
          </cell>
        </row>
        <row r="103312">
          <cell r="J103312">
            <v>0</v>
          </cell>
          <cell r="K103312">
            <v>25</v>
          </cell>
          <cell r="U103312">
            <v>43647</v>
          </cell>
        </row>
        <row r="103313">
          <cell r="J103313">
            <v>0</v>
          </cell>
          <cell r="K103313">
            <v>25</v>
          </cell>
          <cell r="U103313">
            <v>43647</v>
          </cell>
        </row>
        <row r="103314">
          <cell r="J103314">
            <v>0</v>
          </cell>
          <cell r="K103314">
            <v>25</v>
          </cell>
          <cell r="U103314">
            <v>43647</v>
          </cell>
        </row>
        <row r="103315">
          <cell r="J103315">
            <v>0</v>
          </cell>
          <cell r="K103315">
            <v>25</v>
          </cell>
          <cell r="U103315">
            <v>43647</v>
          </cell>
        </row>
        <row r="103316">
          <cell r="J103316">
            <v>0</v>
          </cell>
          <cell r="K103316">
            <v>25</v>
          </cell>
          <cell r="U103316">
            <v>43647</v>
          </cell>
        </row>
        <row r="103317">
          <cell r="J103317">
            <v>0</v>
          </cell>
          <cell r="K103317">
            <v>25</v>
          </cell>
          <cell r="U103317">
            <v>43647</v>
          </cell>
        </row>
        <row r="103318">
          <cell r="J103318">
            <v>0</v>
          </cell>
          <cell r="K103318">
            <v>25</v>
          </cell>
          <cell r="U103318">
            <v>43647</v>
          </cell>
        </row>
        <row r="103319">
          <cell r="J103319">
            <v>0</v>
          </cell>
          <cell r="K103319">
            <v>25</v>
          </cell>
          <cell r="U103319">
            <v>43647</v>
          </cell>
        </row>
        <row r="103320">
          <cell r="J103320">
            <v>0</v>
          </cell>
          <cell r="K103320">
            <v>25</v>
          </cell>
          <cell r="U103320">
            <v>43647</v>
          </cell>
        </row>
        <row r="103321">
          <cell r="J103321">
            <v>0</v>
          </cell>
          <cell r="K103321">
            <v>25</v>
          </cell>
          <cell r="U103321">
            <v>43647</v>
          </cell>
        </row>
        <row r="103322">
          <cell r="J103322">
            <v>0</v>
          </cell>
          <cell r="K103322">
            <v>25</v>
          </cell>
          <cell r="U103322">
            <v>43647</v>
          </cell>
        </row>
        <row r="103323">
          <cell r="J103323">
            <v>0</v>
          </cell>
          <cell r="K103323">
            <v>25</v>
          </cell>
          <cell r="U103323">
            <v>43647</v>
          </cell>
        </row>
        <row r="103324">
          <cell r="J103324">
            <v>0</v>
          </cell>
          <cell r="K103324">
            <v>25</v>
          </cell>
          <cell r="U103324">
            <v>43647</v>
          </cell>
        </row>
        <row r="103325">
          <cell r="J103325">
            <v>0</v>
          </cell>
          <cell r="K103325">
            <v>25</v>
          </cell>
          <cell r="U103325">
            <v>43647</v>
          </cell>
        </row>
        <row r="103326">
          <cell r="J103326">
            <v>0</v>
          </cell>
          <cell r="K103326">
            <v>25</v>
          </cell>
          <cell r="U103326">
            <v>43647</v>
          </cell>
        </row>
        <row r="103327">
          <cell r="J103327">
            <v>0</v>
          </cell>
          <cell r="K103327">
            <v>25</v>
          </cell>
          <cell r="U103327">
            <v>43647</v>
          </cell>
        </row>
        <row r="103328">
          <cell r="J103328">
            <v>0</v>
          </cell>
          <cell r="K103328">
            <v>25</v>
          </cell>
          <cell r="U103328">
            <v>43647</v>
          </cell>
        </row>
        <row r="103329">
          <cell r="J103329">
            <v>0</v>
          </cell>
          <cell r="K103329">
            <v>25</v>
          </cell>
          <cell r="U103329">
            <v>43647</v>
          </cell>
        </row>
        <row r="103330">
          <cell r="J103330">
            <v>0</v>
          </cell>
          <cell r="K103330">
            <v>25</v>
          </cell>
          <cell r="U103330">
            <v>43647</v>
          </cell>
        </row>
        <row r="103331">
          <cell r="J103331">
            <v>0</v>
          </cell>
          <cell r="K103331">
            <v>25</v>
          </cell>
          <cell r="U103331">
            <v>43647</v>
          </cell>
        </row>
        <row r="103332">
          <cell r="J103332">
            <v>0</v>
          </cell>
          <cell r="K103332">
            <v>25</v>
          </cell>
          <cell r="U103332">
            <v>43647</v>
          </cell>
        </row>
        <row r="103333">
          <cell r="J103333">
            <v>0</v>
          </cell>
          <cell r="K103333">
            <v>25</v>
          </cell>
          <cell r="U103333">
            <v>43647</v>
          </cell>
        </row>
        <row r="103334">
          <cell r="J103334">
            <v>0</v>
          </cell>
          <cell r="K103334">
            <v>25</v>
          </cell>
          <cell r="U103334">
            <v>43647</v>
          </cell>
        </row>
        <row r="103335">
          <cell r="J103335">
            <v>0</v>
          </cell>
          <cell r="K103335">
            <v>25</v>
          </cell>
          <cell r="U103335">
            <v>43647</v>
          </cell>
        </row>
        <row r="103336">
          <cell r="J103336">
            <v>0</v>
          </cell>
          <cell r="K103336">
            <v>25</v>
          </cell>
          <cell r="U103336">
            <v>43647</v>
          </cell>
        </row>
        <row r="103337">
          <cell r="J103337">
            <v>0</v>
          </cell>
          <cell r="K103337">
            <v>25</v>
          </cell>
          <cell r="U103337">
            <v>43647</v>
          </cell>
        </row>
        <row r="103338">
          <cell r="J103338">
            <v>0</v>
          </cell>
          <cell r="K103338">
            <v>25</v>
          </cell>
          <cell r="U103338">
            <v>43647</v>
          </cell>
        </row>
        <row r="103339">
          <cell r="J103339">
            <v>0</v>
          </cell>
          <cell r="K103339">
            <v>25</v>
          </cell>
          <cell r="U103339">
            <v>43647</v>
          </cell>
        </row>
        <row r="103340">
          <cell r="J103340">
            <v>0</v>
          </cell>
          <cell r="K103340">
            <v>25</v>
          </cell>
          <cell r="U103340">
            <v>43647</v>
          </cell>
        </row>
        <row r="103341">
          <cell r="J103341">
            <v>0</v>
          </cell>
          <cell r="K103341">
            <v>25</v>
          </cell>
          <cell r="U103341">
            <v>43647</v>
          </cell>
        </row>
        <row r="103342">
          <cell r="J103342">
            <v>0</v>
          </cell>
          <cell r="K103342">
            <v>25</v>
          </cell>
          <cell r="U103342">
            <v>43647</v>
          </cell>
        </row>
        <row r="103343">
          <cell r="J103343">
            <v>0</v>
          </cell>
          <cell r="K103343">
            <v>25</v>
          </cell>
          <cell r="U103343">
            <v>43647</v>
          </cell>
        </row>
        <row r="103344">
          <cell r="J103344">
            <v>0</v>
          </cell>
          <cell r="K103344">
            <v>25</v>
          </cell>
          <cell r="U103344">
            <v>43647</v>
          </cell>
        </row>
        <row r="103345">
          <cell r="J103345">
            <v>0</v>
          </cell>
          <cell r="K103345">
            <v>25</v>
          </cell>
          <cell r="U103345">
            <v>43647</v>
          </cell>
        </row>
        <row r="103346">
          <cell r="J103346">
            <v>0</v>
          </cell>
          <cell r="K103346">
            <v>25</v>
          </cell>
          <cell r="U103346">
            <v>43647</v>
          </cell>
        </row>
        <row r="103347">
          <cell r="J103347">
            <v>0</v>
          </cell>
          <cell r="K103347">
            <v>25</v>
          </cell>
          <cell r="U103347">
            <v>43647</v>
          </cell>
        </row>
        <row r="103348">
          <cell r="J103348">
            <v>0</v>
          </cell>
          <cell r="K103348">
            <v>25</v>
          </cell>
          <cell r="U103348">
            <v>43647</v>
          </cell>
        </row>
        <row r="103349">
          <cell r="J103349">
            <v>0</v>
          </cell>
          <cell r="K103349">
            <v>25</v>
          </cell>
          <cell r="U103349">
            <v>43647</v>
          </cell>
        </row>
        <row r="103350">
          <cell r="J103350">
            <v>0</v>
          </cell>
          <cell r="K103350">
            <v>25</v>
          </cell>
          <cell r="U103350">
            <v>43647</v>
          </cell>
        </row>
        <row r="103351">
          <cell r="J103351">
            <v>0</v>
          </cell>
          <cell r="K103351">
            <v>25</v>
          </cell>
          <cell r="U103351">
            <v>43647</v>
          </cell>
        </row>
        <row r="103352">
          <cell r="J103352">
            <v>0</v>
          </cell>
          <cell r="K103352">
            <v>25</v>
          </cell>
          <cell r="U103352">
            <v>43647</v>
          </cell>
        </row>
        <row r="103353">
          <cell r="J103353">
            <v>0</v>
          </cell>
          <cell r="K103353">
            <v>25</v>
          </cell>
          <cell r="U103353">
            <v>43647</v>
          </cell>
        </row>
        <row r="103354">
          <cell r="J103354">
            <v>0</v>
          </cell>
          <cell r="K103354">
            <v>25</v>
          </cell>
          <cell r="U103354">
            <v>43647</v>
          </cell>
        </row>
        <row r="103355">
          <cell r="J103355">
            <v>0</v>
          </cell>
          <cell r="K103355">
            <v>25</v>
          </cell>
          <cell r="U103355">
            <v>43647</v>
          </cell>
        </row>
        <row r="103356">
          <cell r="J103356">
            <v>0</v>
          </cell>
          <cell r="K103356">
            <v>25</v>
          </cell>
          <cell r="U103356">
            <v>43647</v>
          </cell>
        </row>
        <row r="103357">
          <cell r="J103357">
            <v>0</v>
          </cell>
          <cell r="K103357">
            <v>25</v>
          </cell>
          <cell r="U103357">
            <v>43647</v>
          </cell>
        </row>
        <row r="103358">
          <cell r="J103358">
            <v>0</v>
          </cell>
          <cell r="K103358">
            <v>25</v>
          </cell>
          <cell r="U103358">
            <v>43647</v>
          </cell>
        </row>
        <row r="103359">
          <cell r="J103359">
            <v>0</v>
          </cell>
          <cell r="K103359">
            <v>25</v>
          </cell>
          <cell r="U103359">
            <v>43647</v>
          </cell>
        </row>
        <row r="103360">
          <cell r="J103360">
            <v>0</v>
          </cell>
          <cell r="K103360">
            <v>25</v>
          </cell>
          <cell r="U103360">
            <v>43647</v>
          </cell>
        </row>
        <row r="103361">
          <cell r="J103361">
            <v>0</v>
          </cell>
          <cell r="K103361">
            <v>25</v>
          </cell>
          <cell r="U103361">
            <v>43647</v>
          </cell>
        </row>
        <row r="103362">
          <cell r="J103362">
            <v>0</v>
          </cell>
          <cell r="K103362">
            <v>25</v>
          </cell>
          <cell r="U103362">
            <v>43647</v>
          </cell>
        </row>
        <row r="103363">
          <cell r="J103363">
            <v>0</v>
          </cell>
          <cell r="K103363">
            <v>25</v>
          </cell>
          <cell r="U103363">
            <v>43647</v>
          </cell>
        </row>
        <row r="103364">
          <cell r="J103364">
            <v>0</v>
          </cell>
          <cell r="K103364">
            <v>25</v>
          </cell>
          <cell r="U103364">
            <v>43647</v>
          </cell>
        </row>
        <row r="103365">
          <cell r="J103365">
            <v>0</v>
          </cell>
          <cell r="K103365">
            <v>25</v>
          </cell>
          <cell r="U103365">
            <v>43647</v>
          </cell>
        </row>
        <row r="103366">
          <cell r="J103366">
            <v>0</v>
          </cell>
          <cell r="K103366">
            <v>25</v>
          </cell>
          <cell r="U103366">
            <v>43647</v>
          </cell>
        </row>
        <row r="103367">
          <cell r="J103367">
            <v>0</v>
          </cell>
          <cell r="K103367">
            <v>25</v>
          </cell>
          <cell r="U103367">
            <v>43647</v>
          </cell>
        </row>
        <row r="103368">
          <cell r="J103368">
            <v>0</v>
          </cell>
          <cell r="K103368">
            <v>25</v>
          </cell>
          <cell r="U103368">
            <v>43647</v>
          </cell>
        </row>
        <row r="103369">
          <cell r="J103369">
            <v>0</v>
          </cell>
          <cell r="K103369">
            <v>25</v>
          </cell>
          <cell r="U103369">
            <v>43647</v>
          </cell>
        </row>
        <row r="103370">
          <cell r="J103370">
            <v>0</v>
          </cell>
          <cell r="K103370">
            <v>25</v>
          </cell>
          <cell r="U103370">
            <v>43647</v>
          </cell>
        </row>
        <row r="103371">
          <cell r="J103371">
            <v>0</v>
          </cell>
          <cell r="K103371">
            <v>25</v>
          </cell>
          <cell r="U103371">
            <v>43647</v>
          </cell>
        </row>
        <row r="103372">
          <cell r="J103372">
            <v>0</v>
          </cell>
          <cell r="K103372">
            <v>25</v>
          </cell>
          <cell r="U103372">
            <v>43647</v>
          </cell>
        </row>
        <row r="103373">
          <cell r="J103373">
            <v>0</v>
          </cell>
          <cell r="K103373">
            <v>25</v>
          </cell>
          <cell r="U103373">
            <v>43647</v>
          </cell>
        </row>
        <row r="103374">
          <cell r="J103374">
            <v>0</v>
          </cell>
          <cell r="K103374">
            <v>25</v>
          </cell>
          <cell r="U103374">
            <v>43647</v>
          </cell>
        </row>
        <row r="103375">
          <cell r="J103375">
            <v>0</v>
          </cell>
          <cell r="K103375">
            <v>25</v>
          </cell>
          <cell r="U103375">
            <v>43647</v>
          </cell>
        </row>
        <row r="103376">
          <cell r="J103376">
            <v>0</v>
          </cell>
          <cell r="K103376">
            <v>25</v>
          </cell>
          <cell r="U103376">
            <v>43647</v>
          </cell>
        </row>
        <row r="103377">
          <cell r="J103377">
            <v>0</v>
          </cell>
          <cell r="K103377">
            <v>25</v>
          </cell>
          <cell r="U103377">
            <v>43647</v>
          </cell>
        </row>
        <row r="103378">
          <cell r="J103378">
            <v>0</v>
          </cell>
          <cell r="K103378">
            <v>25</v>
          </cell>
          <cell r="U103378">
            <v>43647</v>
          </cell>
        </row>
        <row r="103379">
          <cell r="J103379">
            <v>0</v>
          </cell>
          <cell r="K103379">
            <v>25</v>
          </cell>
          <cell r="U103379">
            <v>43647</v>
          </cell>
        </row>
        <row r="103380">
          <cell r="J103380">
            <v>0</v>
          </cell>
          <cell r="K103380">
            <v>25</v>
          </cell>
          <cell r="U103380">
            <v>43647</v>
          </cell>
        </row>
        <row r="103381">
          <cell r="J103381">
            <v>0</v>
          </cell>
          <cell r="K103381">
            <v>25</v>
          </cell>
          <cell r="U103381">
            <v>43647</v>
          </cell>
        </row>
        <row r="103382">
          <cell r="J103382">
            <v>0</v>
          </cell>
          <cell r="K103382">
            <v>25</v>
          </cell>
          <cell r="U103382">
            <v>43647</v>
          </cell>
        </row>
        <row r="103383">
          <cell r="J103383">
            <v>0</v>
          </cell>
          <cell r="K103383">
            <v>25</v>
          </cell>
          <cell r="U103383">
            <v>43647</v>
          </cell>
        </row>
        <row r="103384">
          <cell r="J103384">
            <v>0</v>
          </cell>
          <cell r="K103384">
            <v>25</v>
          </cell>
          <cell r="U103384">
            <v>43647</v>
          </cell>
        </row>
        <row r="103385">
          <cell r="J103385">
            <v>0</v>
          </cell>
          <cell r="K103385">
            <v>25</v>
          </cell>
          <cell r="U103385">
            <v>43647</v>
          </cell>
        </row>
        <row r="103386">
          <cell r="J103386">
            <v>0</v>
          </cell>
          <cell r="K103386">
            <v>25</v>
          </cell>
          <cell r="U103386">
            <v>43647</v>
          </cell>
        </row>
        <row r="103387">
          <cell r="J103387">
            <v>0</v>
          </cell>
          <cell r="K103387">
            <v>25</v>
          </cell>
          <cell r="U103387">
            <v>43647</v>
          </cell>
        </row>
        <row r="103388">
          <cell r="J103388">
            <v>0</v>
          </cell>
          <cell r="K103388">
            <v>25</v>
          </cell>
          <cell r="U103388">
            <v>43647</v>
          </cell>
        </row>
        <row r="103389">
          <cell r="J103389">
            <v>0</v>
          </cell>
          <cell r="K103389">
            <v>25</v>
          </cell>
          <cell r="U103389">
            <v>43647</v>
          </cell>
        </row>
        <row r="103390">
          <cell r="J103390">
            <v>0</v>
          </cell>
          <cell r="K103390">
            <v>25</v>
          </cell>
          <cell r="U103390">
            <v>43647</v>
          </cell>
        </row>
        <row r="103391">
          <cell r="J103391">
            <v>0</v>
          </cell>
          <cell r="K103391">
            <v>25</v>
          </cell>
          <cell r="U103391">
            <v>43647</v>
          </cell>
        </row>
        <row r="103392">
          <cell r="J103392">
            <v>0</v>
          </cell>
          <cell r="K103392">
            <v>25</v>
          </cell>
          <cell r="U103392">
            <v>43647</v>
          </cell>
        </row>
        <row r="103393">
          <cell r="J103393">
            <v>0</v>
          </cell>
          <cell r="K103393">
            <v>25</v>
          </cell>
          <cell r="U103393">
            <v>43647</v>
          </cell>
        </row>
        <row r="103394">
          <cell r="J103394">
            <v>0</v>
          </cell>
          <cell r="K103394">
            <v>25</v>
          </cell>
          <cell r="U103394">
            <v>43647</v>
          </cell>
        </row>
        <row r="103395">
          <cell r="J103395">
            <v>0</v>
          </cell>
          <cell r="K103395">
            <v>25</v>
          </cell>
          <cell r="U103395">
            <v>43647</v>
          </cell>
        </row>
        <row r="103396">
          <cell r="J103396">
            <v>0</v>
          </cell>
          <cell r="K103396">
            <v>25</v>
          </cell>
          <cell r="U103396">
            <v>43647</v>
          </cell>
        </row>
        <row r="103397">
          <cell r="J103397">
            <v>0</v>
          </cell>
          <cell r="K103397">
            <v>25</v>
          </cell>
          <cell r="U103397">
            <v>43647</v>
          </cell>
        </row>
        <row r="103398">
          <cell r="J103398">
            <v>0</v>
          </cell>
          <cell r="K103398">
            <v>25</v>
          </cell>
          <cell r="U103398">
            <v>43647</v>
          </cell>
        </row>
        <row r="103399">
          <cell r="J103399">
            <v>0</v>
          </cell>
          <cell r="K103399">
            <v>25</v>
          </cell>
          <cell r="U103399">
            <v>43647</v>
          </cell>
        </row>
        <row r="103400">
          <cell r="J103400">
            <v>0</v>
          </cell>
          <cell r="K103400">
            <v>25</v>
          </cell>
          <cell r="U103400">
            <v>43647</v>
          </cell>
        </row>
        <row r="103401">
          <cell r="J103401">
            <v>0</v>
          </cell>
          <cell r="K103401">
            <v>25</v>
          </cell>
          <cell r="U103401">
            <v>43647</v>
          </cell>
        </row>
        <row r="103402">
          <cell r="J103402">
            <v>0</v>
          </cell>
          <cell r="K103402">
            <v>25</v>
          </cell>
          <cell r="U103402">
            <v>43647</v>
          </cell>
        </row>
        <row r="103403">
          <cell r="J103403">
            <v>0</v>
          </cell>
          <cell r="K103403">
            <v>25</v>
          </cell>
          <cell r="U103403">
            <v>43647</v>
          </cell>
        </row>
        <row r="103404">
          <cell r="J103404">
            <v>0</v>
          </cell>
          <cell r="K103404">
            <v>25</v>
          </cell>
          <cell r="U103404">
            <v>43647</v>
          </cell>
        </row>
        <row r="103405">
          <cell r="J103405">
            <v>0</v>
          </cell>
          <cell r="K103405">
            <v>25</v>
          </cell>
          <cell r="U103405">
            <v>43647</v>
          </cell>
        </row>
        <row r="103406">
          <cell r="J103406">
            <v>0</v>
          </cell>
          <cell r="K103406">
            <v>25</v>
          </cell>
          <cell r="U103406">
            <v>43647</v>
          </cell>
        </row>
        <row r="103407">
          <cell r="J103407">
            <v>0</v>
          </cell>
          <cell r="K103407">
            <v>25</v>
          </cell>
          <cell r="U103407">
            <v>43647</v>
          </cell>
        </row>
        <row r="103408">
          <cell r="J103408">
            <v>0</v>
          </cell>
          <cell r="K103408">
            <v>25</v>
          </cell>
          <cell r="U103408">
            <v>43647</v>
          </cell>
        </row>
        <row r="103409">
          <cell r="J103409">
            <v>0</v>
          </cell>
          <cell r="K103409">
            <v>25</v>
          </cell>
          <cell r="U103409">
            <v>43647</v>
          </cell>
        </row>
        <row r="103410">
          <cell r="J103410">
            <v>0</v>
          </cell>
          <cell r="K103410">
            <v>25</v>
          </cell>
          <cell r="U103410">
            <v>43647</v>
          </cell>
        </row>
        <row r="103411">
          <cell r="J103411">
            <v>0</v>
          </cell>
          <cell r="K103411">
            <v>25</v>
          </cell>
          <cell r="U103411">
            <v>43647</v>
          </cell>
        </row>
        <row r="103412">
          <cell r="J103412">
            <v>0</v>
          </cell>
          <cell r="K103412">
            <v>25</v>
          </cell>
          <cell r="U103412">
            <v>43647</v>
          </cell>
        </row>
        <row r="103413">
          <cell r="J103413">
            <v>0</v>
          </cell>
          <cell r="K103413">
            <v>25</v>
          </cell>
          <cell r="U103413">
            <v>43647</v>
          </cell>
        </row>
        <row r="103414">
          <cell r="J103414">
            <v>0</v>
          </cell>
          <cell r="K103414">
            <v>25</v>
          </cell>
          <cell r="U103414">
            <v>43647</v>
          </cell>
        </row>
        <row r="103415">
          <cell r="J103415">
            <v>0</v>
          </cell>
          <cell r="K103415">
            <v>25</v>
          </cell>
          <cell r="U103415">
            <v>43647</v>
          </cell>
        </row>
        <row r="103416">
          <cell r="J103416">
            <v>0</v>
          </cell>
          <cell r="K103416">
            <v>25</v>
          </cell>
          <cell r="U103416">
            <v>43647</v>
          </cell>
        </row>
        <row r="103417">
          <cell r="J103417">
            <v>0</v>
          </cell>
          <cell r="K103417">
            <v>25</v>
          </cell>
          <cell r="U103417">
            <v>43647</v>
          </cell>
        </row>
        <row r="103418">
          <cell r="J103418">
            <v>0</v>
          </cell>
          <cell r="K103418">
            <v>25</v>
          </cell>
          <cell r="U103418">
            <v>43647</v>
          </cell>
        </row>
        <row r="103419">
          <cell r="J103419">
            <v>0</v>
          </cell>
          <cell r="K103419">
            <v>25</v>
          </cell>
          <cell r="U103419">
            <v>43647</v>
          </cell>
        </row>
        <row r="103420">
          <cell r="J103420">
            <v>0</v>
          </cell>
          <cell r="K103420">
            <v>25</v>
          </cell>
          <cell r="U103420">
            <v>43647</v>
          </cell>
        </row>
        <row r="103421">
          <cell r="J103421">
            <v>0</v>
          </cell>
          <cell r="K103421">
            <v>25</v>
          </cell>
          <cell r="U103421">
            <v>43647</v>
          </cell>
        </row>
        <row r="103422">
          <cell r="J103422">
            <v>0</v>
          </cell>
          <cell r="K103422">
            <v>25</v>
          </cell>
          <cell r="U103422">
            <v>43647</v>
          </cell>
        </row>
        <row r="103423">
          <cell r="J103423">
            <v>0</v>
          </cell>
          <cell r="K103423">
            <v>25</v>
          </cell>
          <cell r="U103423">
            <v>43647</v>
          </cell>
        </row>
        <row r="103424">
          <cell r="J103424">
            <v>0</v>
          </cell>
          <cell r="K103424">
            <v>25</v>
          </cell>
          <cell r="U103424">
            <v>43647</v>
          </cell>
        </row>
        <row r="103425">
          <cell r="J103425">
            <v>0</v>
          </cell>
          <cell r="K103425">
            <v>25</v>
          </cell>
          <cell r="U103425">
            <v>43647</v>
          </cell>
        </row>
        <row r="103426">
          <cell r="J103426">
            <v>0</v>
          </cell>
          <cell r="K103426">
            <v>25</v>
          </cell>
          <cell r="U103426">
            <v>43647</v>
          </cell>
        </row>
        <row r="103427">
          <cell r="J103427">
            <v>0</v>
          </cell>
          <cell r="K103427">
            <v>25</v>
          </cell>
          <cell r="U103427">
            <v>43647</v>
          </cell>
        </row>
        <row r="103428">
          <cell r="J103428">
            <v>0</v>
          </cell>
          <cell r="K103428">
            <v>25</v>
          </cell>
          <cell r="U103428">
            <v>43647</v>
          </cell>
        </row>
        <row r="103429">
          <cell r="J103429">
            <v>0</v>
          </cell>
          <cell r="K103429">
            <v>25</v>
          </cell>
          <cell r="U103429">
            <v>43647</v>
          </cell>
        </row>
        <row r="103430">
          <cell r="J103430">
            <v>0</v>
          </cell>
          <cell r="K103430">
            <v>25</v>
          </cell>
          <cell r="U103430">
            <v>43647</v>
          </cell>
        </row>
        <row r="103431">
          <cell r="J103431">
            <v>0</v>
          </cell>
          <cell r="K103431">
            <v>25</v>
          </cell>
          <cell r="U103431">
            <v>43647</v>
          </cell>
        </row>
        <row r="103432">
          <cell r="J103432">
            <v>0</v>
          </cell>
          <cell r="K103432">
            <v>25</v>
          </cell>
          <cell r="U103432">
            <v>43647</v>
          </cell>
        </row>
        <row r="103433">
          <cell r="J103433">
            <v>0</v>
          </cell>
          <cell r="K103433">
            <v>25</v>
          </cell>
          <cell r="U103433">
            <v>43647</v>
          </cell>
        </row>
        <row r="103434">
          <cell r="J103434">
            <v>0</v>
          </cell>
          <cell r="K103434">
            <v>25</v>
          </cell>
          <cell r="U103434">
            <v>43647</v>
          </cell>
        </row>
        <row r="103435">
          <cell r="J103435">
            <v>0</v>
          </cell>
          <cell r="K103435">
            <v>25</v>
          </cell>
          <cell r="U103435">
            <v>43647</v>
          </cell>
        </row>
        <row r="103436">
          <cell r="J103436">
            <v>0</v>
          </cell>
          <cell r="K103436">
            <v>25</v>
          </cell>
          <cell r="U103436">
            <v>43647</v>
          </cell>
        </row>
        <row r="103437">
          <cell r="J103437">
            <v>0</v>
          </cell>
          <cell r="K103437">
            <v>25</v>
          </cell>
          <cell r="U103437">
            <v>43647</v>
          </cell>
        </row>
        <row r="103438">
          <cell r="J103438">
            <v>0</v>
          </cell>
          <cell r="K103438">
            <v>25</v>
          </cell>
          <cell r="U103438">
            <v>43647</v>
          </cell>
        </row>
        <row r="103439">
          <cell r="J103439">
            <v>0</v>
          </cell>
          <cell r="K103439">
            <v>25</v>
          </cell>
          <cell r="U103439">
            <v>43647</v>
          </cell>
        </row>
        <row r="103440">
          <cell r="J103440">
            <v>0</v>
          </cell>
          <cell r="K103440">
            <v>25</v>
          </cell>
          <cell r="U103440">
            <v>43647</v>
          </cell>
        </row>
        <row r="103441">
          <cell r="J103441">
            <v>0</v>
          </cell>
          <cell r="K103441">
            <v>25</v>
          </cell>
          <cell r="U103441">
            <v>43647</v>
          </cell>
        </row>
        <row r="103442">
          <cell r="J103442">
            <v>0</v>
          </cell>
          <cell r="K103442">
            <v>25</v>
          </cell>
          <cell r="U103442">
            <v>43647</v>
          </cell>
        </row>
        <row r="103443">
          <cell r="J103443">
            <v>0</v>
          </cell>
          <cell r="K103443">
            <v>25</v>
          </cell>
          <cell r="U103443">
            <v>43647</v>
          </cell>
        </row>
        <row r="103444">
          <cell r="J103444">
            <v>0</v>
          </cell>
          <cell r="K103444">
            <v>25</v>
          </cell>
          <cell r="U103444">
            <v>43647</v>
          </cell>
        </row>
        <row r="103445">
          <cell r="J103445">
            <v>0</v>
          </cell>
          <cell r="K103445">
            <v>25</v>
          </cell>
          <cell r="U103445">
            <v>43647</v>
          </cell>
        </row>
        <row r="103446">
          <cell r="J103446">
            <v>0</v>
          </cell>
          <cell r="K103446">
            <v>25</v>
          </cell>
          <cell r="U103446">
            <v>43647</v>
          </cell>
        </row>
        <row r="103447">
          <cell r="J103447">
            <v>0</v>
          </cell>
          <cell r="K103447">
            <v>25</v>
          </cell>
          <cell r="U103447">
            <v>43647</v>
          </cell>
        </row>
        <row r="103448">
          <cell r="J103448">
            <v>0</v>
          </cell>
          <cell r="K103448">
            <v>25</v>
          </cell>
          <cell r="U103448">
            <v>43647</v>
          </cell>
        </row>
        <row r="103449">
          <cell r="J103449">
            <v>0</v>
          </cell>
          <cell r="K103449">
            <v>25</v>
          </cell>
          <cell r="U103449">
            <v>43647</v>
          </cell>
        </row>
        <row r="103450">
          <cell r="J103450">
            <v>0</v>
          </cell>
          <cell r="K103450">
            <v>25</v>
          </cell>
          <cell r="U103450">
            <v>43647</v>
          </cell>
        </row>
        <row r="103451">
          <cell r="J103451">
            <v>0</v>
          </cell>
          <cell r="K103451">
            <v>25</v>
          </cell>
          <cell r="U103451">
            <v>43647</v>
          </cell>
        </row>
        <row r="103452">
          <cell r="J103452">
            <v>0</v>
          </cell>
          <cell r="K103452">
            <v>25</v>
          </cell>
          <cell r="U103452">
            <v>43647</v>
          </cell>
        </row>
        <row r="103453">
          <cell r="J103453">
            <v>0</v>
          </cell>
          <cell r="K103453">
            <v>25</v>
          </cell>
          <cell r="U103453">
            <v>43647</v>
          </cell>
        </row>
        <row r="103454">
          <cell r="J103454">
            <v>0</v>
          </cell>
          <cell r="K103454">
            <v>25</v>
          </cell>
          <cell r="U103454">
            <v>43647</v>
          </cell>
        </row>
        <row r="103455">
          <cell r="J103455">
            <v>0</v>
          </cell>
          <cell r="K103455">
            <v>25</v>
          </cell>
          <cell r="U103455">
            <v>43647</v>
          </cell>
        </row>
        <row r="103456">
          <cell r="J103456">
            <v>0</v>
          </cell>
          <cell r="K103456">
            <v>25</v>
          </cell>
          <cell r="U103456">
            <v>43647</v>
          </cell>
        </row>
        <row r="103457">
          <cell r="J103457">
            <v>0</v>
          </cell>
          <cell r="K103457">
            <v>25</v>
          </cell>
          <cell r="U103457">
            <v>43647</v>
          </cell>
        </row>
        <row r="103458">
          <cell r="J103458">
            <v>0</v>
          </cell>
          <cell r="K103458">
            <v>25</v>
          </cell>
          <cell r="U103458">
            <v>43647</v>
          </cell>
        </row>
        <row r="103459">
          <cell r="J103459">
            <v>0</v>
          </cell>
          <cell r="K103459">
            <v>25</v>
          </cell>
          <cell r="U103459">
            <v>43647</v>
          </cell>
        </row>
        <row r="103460">
          <cell r="J103460">
            <v>0</v>
          </cell>
          <cell r="K103460">
            <v>25</v>
          </cell>
          <cell r="U103460">
            <v>43647</v>
          </cell>
        </row>
        <row r="103461">
          <cell r="J103461">
            <v>0</v>
          </cell>
          <cell r="K103461">
            <v>25</v>
          </cell>
          <cell r="U103461">
            <v>43647</v>
          </cell>
        </row>
        <row r="103462">
          <cell r="J103462">
            <v>0</v>
          </cell>
          <cell r="K103462">
            <v>25</v>
          </cell>
          <cell r="U103462">
            <v>43647</v>
          </cell>
        </row>
        <row r="103463">
          <cell r="J103463">
            <v>0</v>
          </cell>
          <cell r="K103463">
            <v>25</v>
          </cell>
          <cell r="U103463">
            <v>43647</v>
          </cell>
        </row>
        <row r="103464">
          <cell r="J103464">
            <v>0</v>
          </cell>
          <cell r="K103464">
            <v>25</v>
          </cell>
          <cell r="U103464">
            <v>43647</v>
          </cell>
        </row>
        <row r="103465">
          <cell r="J103465">
            <v>0</v>
          </cell>
          <cell r="K103465">
            <v>25</v>
          </cell>
          <cell r="U103465">
            <v>43647</v>
          </cell>
        </row>
        <row r="103466">
          <cell r="J103466">
            <v>0</v>
          </cell>
          <cell r="K103466">
            <v>25</v>
          </cell>
          <cell r="U103466">
            <v>43647</v>
          </cell>
        </row>
        <row r="103467">
          <cell r="J103467">
            <v>0</v>
          </cell>
          <cell r="K103467">
            <v>25</v>
          </cell>
          <cell r="U103467">
            <v>43647</v>
          </cell>
        </row>
        <row r="103468">
          <cell r="J103468">
            <v>0</v>
          </cell>
          <cell r="K103468">
            <v>25</v>
          </cell>
          <cell r="U103468">
            <v>43647</v>
          </cell>
        </row>
        <row r="103469">
          <cell r="J103469">
            <v>0</v>
          </cell>
          <cell r="K103469">
            <v>25</v>
          </cell>
          <cell r="U103469">
            <v>43647</v>
          </cell>
        </row>
        <row r="103470">
          <cell r="J103470">
            <v>0</v>
          </cell>
          <cell r="K103470">
            <v>25</v>
          </cell>
          <cell r="U103470">
            <v>43647</v>
          </cell>
        </row>
        <row r="103471">
          <cell r="J103471">
            <v>0</v>
          </cell>
          <cell r="K103471">
            <v>25</v>
          </cell>
          <cell r="U103471">
            <v>43647</v>
          </cell>
        </row>
        <row r="103472">
          <cell r="J103472">
            <v>0</v>
          </cell>
          <cell r="K103472">
            <v>25</v>
          </cell>
          <cell r="U103472">
            <v>43647</v>
          </cell>
        </row>
        <row r="103473">
          <cell r="J103473">
            <v>0</v>
          </cell>
          <cell r="K103473">
            <v>25</v>
          </cell>
          <cell r="U103473">
            <v>43647</v>
          </cell>
        </row>
        <row r="103474">
          <cell r="J103474">
            <v>0</v>
          </cell>
          <cell r="K103474">
            <v>25</v>
          </cell>
          <cell r="U103474">
            <v>43647</v>
          </cell>
        </row>
        <row r="103475">
          <cell r="J103475">
            <v>0</v>
          </cell>
          <cell r="K103475">
            <v>25</v>
          </cell>
          <cell r="U103475">
            <v>43647</v>
          </cell>
        </row>
        <row r="103476">
          <cell r="J103476">
            <v>0</v>
          </cell>
          <cell r="K103476">
            <v>25</v>
          </cell>
          <cell r="U103476">
            <v>43647</v>
          </cell>
        </row>
        <row r="103477">
          <cell r="J103477">
            <v>0</v>
          </cell>
          <cell r="K103477">
            <v>25</v>
          </cell>
          <cell r="U103477">
            <v>43647</v>
          </cell>
        </row>
        <row r="103478">
          <cell r="J103478">
            <v>0</v>
          </cell>
          <cell r="K103478">
            <v>25</v>
          </cell>
          <cell r="U103478">
            <v>43647</v>
          </cell>
        </row>
        <row r="103479">
          <cell r="J103479">
            <v>0</v>
          </cell>
          <cell r="K103479">
            <v>25</v>
          </cell>
          <cell r="U103479">
            <v>43647</v>
          </cell>
        </row>
        <row r="103480">
          <cell r="J103480">
            <v>0</v>
          </cell>
          <cell r="K103480">
            <v>25</v>
          </cell>
          <cell r="U103480">
            <v>43647</v>
          </cell>
        </row>
        <row r="103481">
          <cell r="J103481">
            <v>0</v>
          </cell>
          <cell r="K103481">
            <v>25</v>
          </cell>
          <cell r="U103481">
            <v>43647</v>
          </cell>
        </row>
        <row r="103482">
          <cell r="J103482">
            <v>0</v>
          </cell>
          <cell r="K103482">
            <v>25</v>
          </cell>
          <cell r="U103482">
            <v>43647</v>
          </cell>
        </row>
        <row r="103483">
          <cell r="J103483">
            <v>0</v>
          </cell>
          <cell r="K103483">
            <v>25</v>
          </cell>
          <cell r="U103483">
            <v>43647</v>
          </cell>
        </row>
        <row r="103484">
          <cell r="J103484">
            <v>0</v>
          </cell>
          <cell r="K103484">
            <v>25</v>
          </cell>
          <cell r="U103484">
            <v>43647</v>
          </cell>
        </row>
        <row r="103485">
          <cell r="J103485">
            <v>0</v>
          </cell>
          <cell r="K103485">
            <v>25</v>
          </cell>
          <cell r="U103485">
            <v>43647</v>
          </cell>
        </row>
        <row r="103486">
          <cell r="J103486">
            <v>0</v>
          </cell>
          <cell r="K103486">
            <v>25</v>
          </cell>
          <cell r="U103486">
            <v>43647</v>
          </cell>
        </row>
        <row r="103487">
          <cell r="J103487">
            <v>0</v>
          </cell>
          <cell r="K103487">
            <v>25</v>
          </cell>
          <cell r="U103487">
            <v>43647</v>
          </cell>
        </row>
        <row r="103488">
          <cell r="J103488">
            <v>0</v>
          </cell>
          <cell r="K103488">
            <v>25</v>
          </cell>
          <cell r="U103488">
            <v>43647</v>
          </cell>
        </row>
        <row r="103489">
          <cell r="J103489">
            <v>0</v>
          </cell>
          <cell r="K103489">
            <v>25</v>
          </cell>
          <cell r="U103489">
            <v>43647</v>
          </cell>
        </row>
        <row r="103490">
          <cell r="J103490">
            <v>0</v>
          </cell>
          <cell r="K103490">
            <v>25</v>
          </cell>
          <cell r="U103490">
            <v>43647</v>
          </cell>
        </row>
        <row r="103491">
          <cell r="J103491">
            <v>0</v>
          </cell>
          <cell r="K103491">
            <v>25</v>
          </cell>
          <cell r="U103491">
            <v>43647</v>
          </cell>
        </row>
        <row r="103492">
          <cell r="J103492">
            <v>0</v>
          </cell>
          <cell r="K103492">
            <v>25</v>
          </cell>
          <cell r="U103492">
            <v>43647</v>
          </cell>
        </row>
        <row r="103493">
          <cell r="J103493">
            <v>0</v>
          </cell>
          <cell r="K103493">
            <v>25</v>
          </cell>
          <cell r="U103493">
            <v>43647</v>
          </cell>
        </row>
        <row r="103494">
          <cell r="J103494">
            <v>0</v>
          </cell>
          <cell r="K103494">
            <v>25</v>
          </cell>
          <cell r="U103494">
            <v>43647</v>
          </cell>
        </row>
        <row r="103495">
          <cell r="J103495">
            <v>0</v>
          </cell>
          <cell r="K103495">
            <v>25</v>
          </cell>
          <cell r="U103495">
            <v>43647</v>
          </cell>
        </row>
        <row r="103496">
          <cell r="J103496">
            <v>0</v>
          </cell>
          <cell r="K103496">
            <v>25</v>
          </cell>
          <cell r="U103496">
            <v>43647</v>
          </cell>
        </row>
        <row r="103497">
          <cell r="J103497">
            <v>0</v>
          </cell>
          <cell r="K103497">
            <v>25</v>
          </cell>
          <cell r="U103497">
            <v>43647</v>
          </cell>
        </row>
        <row r="103498">
          <cell r="J103498">
            <v>0</v>
          </cell>
          <cell r="K103498">
            <v>25</v>
          </cell>
          <cell r="U103498">
            <v>43647</v>
          </cell>
        </row>
        <row r="103499">
          <cell r="J103499">
            <v>0</v>
          </cell>
          <cell r="K103499">
            <v>25</v>
          </cell>
          <cell r="U103499">
            <v>43647</v>
          </cell>
        </row>
        <row r="103500">
          <cell r="J103500">
            <v>0</v>
          </cell>
          <cell r="K103500">
            <v>25</v>
          </cell>
          <cell r="U103500">
            <v>43647</v>
          </cell>
        </row>
        <row r="103501">
          <cell r="J103501">
            <v>0</v>
          </cell>
          <cell r="K103501">
            <v>25</v>
          </cell>
          <cell r="U103501">
            <v>43647</v>
          </cell>
        </row>
        <row r="103502">
          <cell r="J103502">
            <v>0</v>
          </cell>
          <cell r="K103502">
            <v>25</v>
          </cell>
          <cell r="U103502">
            <v>43647</v>
          </cell>
        </row>
        <row r="103503">
          <cell r="J103503">
            <v>0</v>
          </cell>
          <cell r="K103503">
            <v>25</v>
          </cell>
          <cell r="U103503">
            <v>43647</v>
          </cell>
        </row>
        <row r="103504">
          <cell r="J103504">
            <v>0</v>
          </cell>
          <cell r="K103504">
            <v>25</v>
          </cell>
          <cell r="U103504">
            <v>43647</v>
          </cell>
        </row>
        <row r="103505">
          <cell r="J103505">
            <v>0</v>
          </cell>
          <cell r="K103505">
            <v>25</v>
          </cell>
          <cell r="U103505">
            <v>43647</v>
          </cell>
        </row>
        <row r="103506">
          <cell r="J103506">
            <v>0</v>
          </cell>
          <cell r="K103506">
            <v>25</v>
          </cell>
          <cell r="U103506">
            <v>43647</v>
          </cell>
        </row>
        <row r="103507">
          <cell r="J103507">
            <v>0</v>
          </cell>
          <cell r="K103507">
            <v>25</v>
          </cell>
          <cell r="U103507">
            <v>43647</v>
          </cell>
        </row>
        <row r="103508">
          <cell r="J103508">
            <v>0</v>
          </cell>
          <cell r="K103508">
            <v>25</v>
          </cell>
          <cell r="U103508">
            <v>43647</v>
          </cell>
        </row>
        <row r="103509">
          <cell r="J103509">
            <v>0</v>
          </cell>
          <cell r="K103509">
            <v>25</v>
          </cell>
          <cell r="U103509">
            <v>43647</v>
          </cell>
        </row>
        <row r="103510">
          <cell r="J103510">
            <v>0</v>
          </cell>
          <cell r="K103510">
            <v>25</v>
          </cell>
          <cell r="U103510">
            <v>43647</v>
          </cell>
        </row>
        <row r="103511">
          <cell r="J103511">
            <v>0</v>
          </cell>
          <cell r="K103511">
            <v>25</v>
          </cell>
          <cell r="U103511">
            <v>43647</v>
          </cell>
        </row>
        <row r="103512">
          <cell r="J103512">
            <v>0</v>
          </cell>
          <cell r="K103512">
            <v>25</v>
          </cell>
          <cell r="U103512">
            <v>43647</v>
          </cell>
        </row>
        <row r="103513">
          <cell r="J103513">
            <v>0</v>
          </cell>
          <cell r="K103513">
            <v>25</v>
          </cell>
          <cell r="U103513">
            <v>43647</v>
          </cell>
        </row>
        <row r="103514">
          <cell r="J103514">
            <v>0</v>
          </cell>
          <cell r="K103514">
            <v>25</v>
          </cell>
          <cell r="U103514">
            <v>43647</v>
          </cell>
        </row>
        <row r="103515">
          <cell r="J103515">
            <v>0</v>
          </cell>
          <cell r="K103515">
            <v>25</v>
          </cell>
          <cell r="U103515">
            <v>43647</v>
          </cell>
        </row>
        <row r="103516">
          <cell r="J103516">
            <v>0</v>
          </cell>
          <cell r="K103516">
            <v>25</v>
          </cell>
          <cell r="U103516">
            <v>43647</v>
          </cell>
        </row>
        <row r="103517">
          <cell r="J103517">
            <v>0</v>
          </cell>
          <cell r="K103517">
            <v>25</v>
          </cell>
          <cell r="U103517">
            <v>43647</v>
          </cell>
        </row>
        <row r="103518">
          <cell r="J103518">
            <v>0</v>
          </cell>
          <cell r="K103518">
            <v>25</v>
          </cell>
          <cell r="U103518">
            <v>43647</v>
          </cell>
        </row>
        <row r="103519">
          <cell r="J103519">
            <v>0</v>
          </cell>
          <cell r="K103519">
            <v>25</v>
          </cell>
          <cell r="U103519">
            <v>43647</v>
          </cell>
        </row>
        <row r="103520">
          <cell r="J103520">
            <v>0</v>
          </cell>
          <cell r="K103520">
            <v>25</v>
          </cell>
          <cell r="U103520">
            <v>43647</v>
          </cell>
        </row>
        <row r="103521">
          <cell r="J103521">
            <v>0</v>
          </cell>
          <cell r="K103521">
            <v>25</v>
          </cell>
          <cell r="U103521">
            <v>43647</v>
          </cell>
        </row>
        <row r="103522">
          <cell r="J103522">
            <v>0</v>
          </cell>
          <cell r="K103522">
            <v>25</v>
          </cell>
          <cell r="U103522">
            <v>43647</v>
          </cell>
        </row>
        <row r="103523">
          <cell r="J103523">
            <v>0</v>
          </cell>
          <cell r="K103523">
            <v>25</v>
          </cell>
          <cell r="U103523">
            <v>43647</v>
          </cell>
        </row>
        <row r="103524">
          <cell r="J103524">
            <v>0</v>
          </cell>
          <cell r="K103524">
            <v>25</v>
          </cell>
          <cell r="U103524">
            <v>43647</v>
          </cell>
        </row>
        <row r="103525">
          <cell r="J103525">
            <v>0</v>
          </cell>
          <cell r="K103525">
            <v>25</v>
          </cell>
          <cell r="U103525">
            <v>43647</v>
          </cell>
        </row>
        <row r="103526">
          <cell r="J103526">
            <v>0</v>
          </cell>
          <cell r="K103526">
            <v>25</v>
          </cell>
          <cell r="U103526">
            <v>43647</v>
          </cell>
        </row>
        <row r="103527">
          <cell r="J103527">
            <v>0</v>
          </cell>
          <cell r="K103527">
            <v>25</v>
          </cell>
          <cell r="U103527">
            <v>43647</v>
          </cell>
        </row>
        <row r="103528">
          <cell r="J103528">
            <v>0</v>
          </cell>
          <cell r="K103528">
            <v>25</v>
          </cell>
          <cell r="U103528">
            <v>43647</v>
          </cell>
        </row>
        <row r="103529">
          <cell r="J103529">
            <v>0</v>
          </cell>
          <cell r="K103529">
            <v>25</v>
          </cell>
          <cell r="U103529">
            <v>43647</v>
          </cell>
        </row>
        <row r="103530">
          <cell r="J103530">
            <v>0</v>
          </cell>
          <cell r="K103530">
            <v>25</v>
          </cell>
          <cell r="U103530">
            <v>43647</v>
          </cell>
        </row>
        <row r="103531">
          <cell r="J103531">
            <v>0</v>
          </cell>
          <cell r="K103531">
            <v>25</v>
          </cell>
          <cell r="U103531">
            <v>43647</v>
          </cell>
        </row>
        <row r="103532">
          <cell r="J103532">
            <v>0</v>
          </cell>
          <cell r="K103532">
            <v>25</v>
          </cell>
          <cell r="U103532">
            <v>43647</v>
          </cell>
        </row>
        <row r="103533">
          <cell r="J103533">
            <v>0</v>
          </cell>
          <cell r="K103533">
            <v>25</v>
          </cell>
          <cell r="U103533">
            <v>43647</v>
          </cell>
        </row>
        <row r="103534">
          <cell r="J103534">
            <v>0</v>
          </cell>
          <cell r="K103534">
            <v>25</v>
          </cell>
          <cell r="U103534">
            <v>43647</v>
          </cell>
        </row>
        <row r="103535">
          <cell r="J103535">
            <v>0</v>
          </cell>
          <cell r="K103535">
            <v>25</v>
          </cell>
          <cell r="U103535">
            <v>43647</v>
          </cell>
        </row>
        <row r="103536">
          <cell r="J103536">
            <v>0</v>
          </cell>
          <cell r="K103536">
            <v>25</v>
          </cell>
          <cell r="U103536">
            <v>43647</v>
          </cell>
        </row>
        <row r="103537">
          <cell r="J103537">
            <v>0</v>
          </cell>
          <cell r="K103537">
            <v>25</v>
          </cell>
          <cell r="U103537">
            <v>43647</v>
          </cell>
        </row>
        <row r="103538">
          <cell r="J103538">
            <v>0</v>
          </cell>
          <cell r="K103538">
            <v>25</v>
          </cell>
          <cell r="U103538">
            <v>43647</v>
          </cell>
        </row>
        <row r="103539">
          <cell r="J103539">
            <v>0</v>
          </cell>
          <cell r="K103539">
            <v>25</v>
          </cell>
          <cell r="U103539">
            <v>43647</v>
          </cell>
        </row>
        <row r="103540">
          <cell r="J103540">
            <v>0</v>
          </cell>
          <cell r="K103540">
            <v>25</v>
          </cell>
          <cell r="U103540">
            <v>43647</v>
          </cell>
        </row>
        <row r="103541">
          <cell r="J103541">
            <v>0</v>
          </cell>
          <cell r="K103541">
            <v>25</v>
          </cell>
          <cell r="U103541">
            <v>43647</v>
          </cell>
        </row>
        <row r="103542">
          <cell r="J103542">
            <v>0</v>
          </cell>
          <cell r="K103542">
            <v>25</v>
          </cell>
          <cell r="U103542">
            <v>43647</v>
          </cell>
        </row>
        <row r="103543">
          <cell r="J103543">
            <v>0</v>
          </cell>
          <cell r="K103543">
            <v>25</v>
          </cell>
          <cell r="U103543">
            <v>43647</v>
          </cell>
        </row>
        <row r="103544">
          <cell r="J103544">
            <v>0</v>
          </cell>
          <cell r="K103544">
            <v>25</v>
          </cell>
          <cell r="U103544">
            <v>43647</v>
          </cell>
        </row>
        <row r="103545">
          <cell r="J103545">
            <v>0</v>
          </cell>
          <cell r="K103545">
            <v>25</v>
          </cell>
          <cell r="U103545">
            <v>43647</v>
          </cell>
        </row>
        <row r="103546">
          <cell r="J103546">
            <v>0</v>
          </cell>
          <cell r="K103546">
            <v>25</v>
          </cell>
          <cell r="U103546">
            <v>43647</v>
          </cell>
        </row>
        <row r="103547">
          <cell r="J103547">
            <v>0</v>
          </cell>
          <cell r="K103547">
            <v>25</v>
          </cell>
          <cell r="U103547">
            <v>43647</v>
          </cell>
        </row>
        <row r="103548">
          <cell r="J103548">
            <v>0</v>
          </cell>
          <cell r="K103548">
            <v>25</v>
          </cell>
          <cell r="U103548">
            <v>43647</v>
          </cell>
        </row>
        <row r="103549">
          <cell r="J103549">
            <v>0</v>
          </cell>
          <cell r="K103549">
            <v>25</v>
          </cell>
          <cell r="U103549">
            <v>43647</v>
          </cell>
        </row>
        <row r="103550">
          <cell r="J103550">
            <v>0</v>
          </cell>
          <cell r="K103550">
            <v>25</v>
          </cell>
          <cell r="U103550">
            <v>43647</v>
          </cell>
        </row>
        <row r="103551">
          <cell r="J103551">
            <v>0</v>
          </cell>
          <cell r="K103551">
            <v>25</v>
          </cell>
          <cell r="U103551">
            <v>43647</v>
          </cell>
        </row>
        <row r="103552">
          <cell r="J103552">
            <v>0</v>
          </cell>
          <cell r="K103552">
            <v>25</v>
          </cell>
          <cell r="U103552">
            <v>43647</v>
          </cell>
        </row>
        <row r="103553">
          <cell r="J103553">
            <v>0</v>
          </cell>
          <cell r="K103553">
            <v>25</v>
          </cell>
          <cell r="U103553">
            <v>43647</v>
          </cell>
        </row>
        <row r="103554">
          <cell r="J103554">
            <v>0</v>
          </cell>
          <cell r="K103554">
            <v>25</v>
          </cell>
          <cell r="U103554">
            <v>43647</v>
          </cell>
        </row>
        <row r="103555">
          <cell r="J103555">
            <v>0</v>
          </cell>
          <cell r="K103555">
            <v>25</v>
          </cell>
          <cell r="U103555">
            <v>43647</v>
          </cell>
        </row>
        <row r="103556">
          <cell r="J103556">
            <v>0</v>
          </cell>
          <cell r="K103556">
            <v>25</v>
          </cell>
          <cell r="U103556">
            <v>43647</v>
          </cell>
        </row>
        <row r="103557">
          <cell r="J103557">
            <v>0</v>
          </cell>
          <cell r="K103557">
            <v>25</v>
          </cell>
          <cell r="U103557">
            <v>43647</v>
          </cell>
        </row>
        <row r="103558">
          <cell r="J103558">
            <v>0</v>
          </cell>
          <cell r="K103558">
            <v>25</v>
          </cell>
          <cell r="U103558">
            <v>43647</v>
          </cell>
        </row>
        <row r="103559">
          <cell r="J103559">
            <v>0</v>
          </cell>
          <cell r="K103559">
            <v>25</v>
          </cell>
          <cell r="U103559">
            <v>43647</v>
          </cell>
        </row>
        <row r="103560">
          <cell r="J103560">
            <v>0</v>
          </cell>
          <cell r="K103560">
            <v>25</v>
          </cell>
          <cell r="U103560">
            <v>43647</v>
          </cell>
        </row>
        <row r="103561">
          <cell r="J103561">
            <v>0</v>
          </cell>
          <cell r="K103561">
            <v>25</v>
          </cell>
          <cell r="U103561">
            <v>43647</v>
          </cell>
        </row>
        <row r="103562">
          <cell r="J103562">
            <v>0</v>
          </cell>
          <cell r="K103562">
            <v>25</v>
          </cell>
          <cell r="U103562">
            <v>43647</v>
          </cell>
        </row>
        <row r="103563">
          <cell r="J103563">
            <v>0</v>
          </cell>
          <cell r="K103563">
            <v>25</v>
          </cell>
          <cell r="U103563">
            <v>43647</v>
          </cell>
        </row>
        <row r="103564">
          <cell r="J103564">
            <v>0</v>
          </cell>
          <cell r="K103564">
            <v>25</v>
          </cell>
          <cell r="U103564">
            <v>43647</v>
          </cell>
        </row>
        <row r="103565">
          <cell r="J103565">
            <v>0</v>
          </cell>
          <cell r="K103565">
            <v>25</v>
          </cell>
          <cell r="U103565">
            <v>43647</v>
          </cell>
        </row>
        <row r="103566">
          <cell r="J103566">
            <v>0</v>
          </cell>
          <cell r="K103566">
            <v>25</v>
          </cell>
          <cell r="U103566">
            <v>43647</v>
          </cell>
        </row>
        <row r="103567">
          <cell r="J103567">
            <v>0</v>
          </cell>
          <cell r="K103567">
            <v>25</v>
          </cell>
          <cell r="U103567">
            <v>43647</v>
          </cell>
        </row>
        <row r="103568">
          <cell r="J103568">
            <v>0</v>
          </cell>
          <cell r="K103568">
            <v>25</v>
          </cell>
          <cell r="U103568">
            <v>43647</v>
          </cell>
        </row>
        <row r="103569">
          <cell r="J103569">
            <v>0</v>
          </cell>
          <cell r="K103569">
            <v>25</v>
          </cell>
          <cell r="U103569">
            <v>43647</v>
          </cell>
        </row>
        <row r="103570">
          <cell r="J103570">
            <v>0</v>
          </cell>
          <cell r="K103570">
            <v>25</v>
          </cell>
          <cell r="U103570">
            <v>43647</v>
          </cell>
        </row>
        <row r="103571">
          <cell r="J103571">
            <v>0</v>
          </cell>
          <cell r="K103571">
            <v>25</v>
          </cell>
          <cell r="U103571">
            <v>43647</v>
          </cell>
        </row>
        <row r="103572">
          <cell r="J103572">
            <v>0</v>
          </cell>
          <cell r="K103572">
            <v>25</v>
          </cell>
          <cell r="U103572">
            <v>43647</v>
          </cell>
        </row>
        <row r="103573">
          <cell r="J103573">
            <v>0</v>
          </cell>
          <cell r="K103573">
            <v>25</v>
          </cell>
          <cell r="U103573">
            <v>43647</v>
          </cell>
        </row>
        <row r="103574">
          <cell r="J103574">
            <v>0</v>
          </cell>
          <cell r="K103574">
            <v>25</v>
          </cell>
          <cell r="U103574">
            <v>43647</v>
          </cell>
        </row>
        <row r="103575">
          <cell r="J103575">
            <v>0</v>
          </cell>
          <cell r="K103575">
            <v>25</v>
          </cell>
          <cell r="U103575">
            <v>43647</v>
          </cell>
        </row>
        <row r="103576">
          <cell r="J103576">
            <v>0</v>
          </cell>
          <cell r="K103576">
            <v>25</v>
          </cell>
          <cell r="U103576">
            <v>43647</v>
          </cell>
        </row>
        <row r="103577">
          <cell r="J103577">
            <v>0</v>
          </cell>
          <cell r="K103577">
            <v>25</v>
          </cell>
          <cell r="U103577">
            <v>43647</v>
          </cell>
        </row>
        <row r="103578">
          <cell r="J103578">
            <v>0</v>
          </cell>
          <cell r="K103578">
            <v>25</v>
          </cell>
          <cell r="U103578">
            <v>43647</v>
          </cell>
        </row>
        <row r="103579">
          <cell r="J103579">
            <v>0</v>
          </cell>
          <cell r="K103579">
            <v>25</v>
          </cell>
          <cell r="U103579">
            <v>43647</v>
          </cell>
        </row>
        <row r="103580">
          <cell r="J103580">
            <v>0</v>
          </cell>
          <cell r="K103580">
            <v>25</v>
          </cell>
          <cell r="U103580">
            <v>43647</v>
          </cell>
        </row>
        <row r="103581">
          <cell r="J103581">
            <v>0</v>
          </cell>
          <cell r="K103581">
            <v>25</v>
          </cell>
          <cell r="U103581">
            <v>43647</v>
          </cell>
        </row>
        <row r="103582">
          <cell r="J103582">
            <v>0</v>
          </cell>
          <cell r="K103582">
            <v>25</v>
          </cell>
          <cell r="U103582">
            <v>43647</v>
          </cell>
        </row>
        <row r="103583">
          <cell r="J103583">
            <v>0</v>
          </cell>
          <cell r="K103583">
            <v>25</v>
          </cell>
          <cell r="U103583">
            <v>43647</v>
          </cell>
        </row>
        <row r="103584">
          <cell r="J103584">
            <v>0</v>
          </cell>
          <cell r="K103584">
            <v>25</v>
          </cell>
          <cell r="U103584">
            <v>43647</v>
          </cell>
        </row>
        <row r="103585">
          <cell r="J103585">
            <v>0</v>
          </cell>
          <cell r="K103585">
            <v>25</v>
          </cell>
          <cell r="U103585">
            <v>43647</v>
          </cell>
        </row>
        <row r="103586">
          <cell r="J103586">
            <v>0</v>
          </cell>
          <cell r="K103586">
            <v>25</v>
          </cell>
          <cell r="U103586">
            <v>43647</v>
          </cell>
        </row>
        <row r="103587">
          <cell r="J103587">
            <v>0</v>
          </cell>
          <cell r="K103587">
            <v>25</v>
          </cell>
          <cell r="U103587">
            <v>43647</v>
          </cell>
        </row>
        <row r="103588">
          <cell r="J103588">
            <v>0</v>
          </cell>
          <cell r="K103588">
            <v>25</v>
          </cell>
          <cell r="U103588">
            <v>43647</v>
          </cell>
        </row>
        <row r="103589">
          <cell r="J103589">
            <v>0</v>
          </cell>
          <cell r="K103589">
            <v>25</v>
          </cell>
          <cell r="U103589">
            <v>43647</v>
          </cell>
        </row>
        <row r="103590">
          <cell r="J103590">
            <v>0</v>
          </cell>
          <cell r="K103590">
            <v>25</v>
          </cell>
          <cell r="U103590">
            <v>43647</v>
          </cell>
        </row>
        <row r="103591">
          <cell r="J103591">
            <v>0</v>
          </cell>
          <cell r="K103591">
            <v>25</v>
          </cell>
          <cell r="U103591">
            <v>43647</v>
          </cell>
        </row>
        <row r="103592">
          <cell r="J103592">
            <v>0</v>
          </cell>
          <cell r="K103592">
            <v>25</v>
          </cell>
          <cell r="U103592">
            <v>43647</v>
          </cell>
        </row>
        <row r="103593">
          <cell r="J103593">
            <v>0</v>
          </cell>
          <cell r="K103593">
            <v>25</v>
          </cell>
          <cell r="U103593">
            <v>43647</v>
          </cell>
        </row>
        <row r="103594">
          <cell r="J103594">
            <v>0</v>
          </cell>
          <cell r="K103594">
            <v>25</v>
          </cell>
          <cell r="U103594">
            <v>43647</v>
          </cell>
        </row>
        <row r="103595">
          <cell r="J103595">
            <v>0</v>
          </cell>
          <cell r="K103595">
            <v>25</v>
          </cell>
          <cell r="U103595">
            <v>43647</v>
          </cell>
        </row>
        <row r="103596">
          <cell r="J103596">
            <v>0</v>
          </cell>
          <cell r="K103596">
            <v>25</v>
          </cell>
          <cell r="U103596">
            <v>43647</v>
          </cell>
        </row>
        <row r="103597">
          <cell r="J103597">
            <v>0</v>
          </cell>
          <cell r="K103597">
            <v>25</v>
          </cell>
          <cell r="U103597">
            <v>43647</v>
          </cell>
        </row>
        <row r="103598">
          <cell r="J103598">
            <v>0</v>
          </cell>
          <cell r="K103598">
            <v>25</v>
          </cell>
          <cell r="U103598">
            <v>43647</v>
          </cell>
        </row>
        <row r="103599">
          <cell r="J103599">
            <v>0</v>
          </cell>
          <cell r="K103599">
            <v>25</v>
          </cell>
          <cell r="U103599">
            <v>43647</v>
          </cell>
        </row>
        <row r="103600">
          <cell r="J103600">
            <v>0</v>
          </cell>
          <cell r="K103600">
            <v>25</v>
          </cell>
          <cell r="U103600">
            <v>43647</v>
          </cell>
        </row>
        <row r="103601">
          <cell r="J103601">
            <v>0</v>
          </cell>
          <cell r="K103601">
            <v>25</v>
          </cell>
          <cell r="U103601">
            <v>43647</v>
          </cell>
        </row>
        <row r="103602">
          <cell r="J103602">
            <v>0</v>
          </cell>
          <cell r="K103602">
            <v>25</v>
          </cell>
          <cell r="U103602">
            <v>43647</v>
          </cell>
        </row>
        <row r="103603">
          <cell r="J103603">
            <v>0</v>
          </cell>
          <cell r="K103603">
            <v>25</v>
          </cell>
          <cell r="U103603">
            <v>43647</v>
          </cell>
        </row>
        <row r="103604">
          <cell r="J103604">
            <v>0</v>
          </cell>
          <cell r="K103604">
            <v>25</v>
          </cell>
          <cell r="U103604">
            <v>43647</v>
          </cell>
        </row>
        <row r="103605">
          <cell r="J103605">
            <v>0</v>
          </cell>
          <cell r="K103605">
            <v>25</v>
          </cell>
          <cell r="U103605">
            <v>43647</v>
          </cell>
        </row>
        <row r="103606">
          <cell r="J103606">
            <v>0</v>
          </cell>
          <cell r="K103606">
            <v>25</v>
          </cell>
          <cell r="U103606">
            <v>43647</v>
          </cell>
        </row>
        <row r="103607">
          <cell r="J103607">
            <v>0</v>
          </cell>
          <cell r="K103607">
            <v>25</v>
          </cell>
          <cell r="U103607">
            <v>43647</v>
          </cell>
        </row>
        <row r="103608">
          <cell r="J103608">
            <v>0</v>
          </cell>
          <cell r="K103608">
            <v>25</v>
          </cell>
          <cell r="U103608">
            <v>43647</v>
          </cell>
        </row>
        <row r="103609">
          <cell r="J103609">
            <v>0</v>
          </cell>
          <cell r="K103609">
            <v>25</v>
          </cell>
          <cell r="U103609">
            <v>43647</v>
          </cell>
        </row>
        <row r="103610">
          <cell r="J103610">
            <v>0</v>
          </cell>
          <cell r="K103610">
            <v>25</v>
          </cell>
          <cell r="U103610">
            <v>43647</v>
          </cell>
        </row>
        <row r="103611">
          <cell r="J103611">
            <v>0</v>
          </cell>
          <cell r="K103611">
            <v>25</v>
          </cell>
          <cell r="U103611">
            <v>43647</v>
          </cell>
        </row>
        <row r="103612">
          <cell r="J103612">
            <v>0</v>
          </cell>
          <cell r="K103612">
            <v>25</v>
          </cell>
          <cell r="U103612">
            <v>43647</v>
          </cell>
        </row>
        <row r="103613">
          <cell r="J103613">
            <v>0</v>
          </cell>
          <cell r="K103613">
            <v>25</v>
          </cell>
          <cell r="U103613">
            <v>43647</v>
          </cell>
        </row>
        <row r="103614">
          <cell r="J103614">
            <v>0</v>
          </cell>
          <cell r="K103614">
            <v>25</v>
          </cell>
          <cell r="U103614">
            <v>43647</v>
          </cell>
        </row>
        <row r="103615">
          <cell r="J103615">
            <v>0</v>
          </cell>
          <cell r="K103615">
            <v>25</v>
          </cell>
          <cell r="U103615">
            <v>43647</v>
          </cell>
        </row>
        <row r="103616">
          <cell r="J103616">
            <v>0</v>
          </cell>
          <cell r="K103616">
            <v>25</v>
          </cell>
          <cell r="U103616">
            <v>43647</v>
          </cell>
        </row>
        <row r="103617">
          <cell r="J103617">
            <v>0</v>
          </cell>
          <cell r="K103617">
            <v>25</v>
          </cell>
          <cell r="U103617">
            <v>43647</v>
          </cell>
        </row>
        <row r="103618">
          <cell r="J103618">
            <v>0</v>
          </cell>
          <cell r="K103618">
            <v>25</v>
          </cell>
          <cell r="U103618">
            <v>43647</v>
          </cell>
        </row>
        <row r="103619">
          <cell r="J103619">
            <v>0</v>
          </cell>
          <cell r="K103619">
            <v>25</v>
          </cell>
          <cell r="U103619">
            <v>43647</v>
          </cell>
        </row>
        <row r="103620">
          <cell r="J103620">
            <v>0</v>
          </cell>
          <cell r="K103620">
            <v>25</v>
          </cell>
          <cell r="U103620">
            <v>43647</v>
          </cell>
        </row>
        <row r="103621">
          <cell r="J103621">
            <v>0</v>
          </cell>
          <cell r="K103621">
            <v>25</v>
          </cell>
          <cell r="U103621">
            <v>43647</v>
          </cell>
        </row>
        <row r="103622">
          <cell r="J103622">
            <v>0</v>
          </cell>
          <cell r="K103622">
            <v>25</v>
          </cell>
          <cell r="U103622">
            <v>43647</v>
          </cell>
        </row>
        <row r="103623">
          <cell r="J103623">
            <v>0</v>
          </cell>
          <cell r="K103623">
            <v>25</v>
          </cell>
          <cell r="U103623">
            <v>43647</v>
          </cell>
        </row>
        <row r="103624">
          <cell r="J103624">
            <v>0</v>
          </cell>
          <cell r="K103624">
            <v>25</v>
          </cell>
          <cell r="U103624">
            <v>43647</v>
          </cell>
        </row>
        <row r="103625">
          <cell r="J103625">
            <v>0</v>
          </cell>
          <cell r="K103625">
            <v>25</v>
          </cell>
          <cell r="U103625">
            <v>43647</v>
          </cell>
        </row>
        <row r="103626">
          <cell r="J103626">
            <v>0</v>
          </cell>
          <cell r="K103626">
            <v>25</v>
          </cell>
          <cell r="U103626">
            <v>43647</v>
          </cell>
        </row>
        <row r="103627">
          <cell r="J103627">
            <v>0</v>
          </cell>
          <cell r="K103627">
            <v>25</v>
          </cell>
          <cell r="U103627">
            <v>43647</v>
          </cell>
        </row>
        <row r="103628">
          <cell r="J103628">
            <v>0</v>
          </cell>
          <cell r="K103628">
            <v>25</v>
          </cell>
          <cell r="U103628">
            <v>43647</v>
          </cell>
        </row>
        <row r="103629">
          <cell r="J103629">
            <v>0</v>
          </cell>
          <cell r="K103629">
            <v>25</v>
          </cell>
          <cell r="U103629">
            <v>43647</v>
          </cell>
        </row>
        <row r="103630">
          <cell r="J103630">
            <v>0</v>
          </cell>
          <cell r="K103630">
            <v>25</v>
          </cell>
          <cell r="U103630">
            <v>43647</v>
          </cell>
        </row>
        <row r="103631">
          <cell r="J103631">
            <v>0</v>
          </cell>
          <cell r="K103631">
            <v>25</v>
          </cell>
          <cell r="U103631">
            <v>43647</v>
          </cell>
        </row>
        <row r="103632">
          <cell r="J103632">
            <v>0</v>
          </cell>
          <cell r="K103632">
            <v>25</v>
          </cell>
          <cell r="U103632">
            <v>43647</v>
          </cell>
        </row>
        <row r="103633">
          <cell r="J103633">
            <v>0</v>
          </cell>
          <cell r="K103633">
            <v>25</v>
          </cell>
          <cell r="U103633">
            <v>43647</v>
          </cell>
        </row>
        <row r="103634">
          <cell r="J103634">
            <v>0</v>
          </cell>
          <cell r="K103634">
            <v>25</v>
          </cell>
          <cell r="U103634">
            <v>43647</v>
          </cell>
        </row>
        <row r="103635">
          <cell r="J103635">
            <v>0</v>
          </cell>
          <cell r="K103635">
            <v>25</v>
          </cell>
          <cell r="U103635">
            <v>43647</v>
          </cell>
        </row>
        <row r="103636">
          <cell r="J103636">
            <v>0</v>
          </cell>
          <cell r="K103636">
            <v>25</v>
          </cell>
          <cell r="U103636">
            <v>43647</v>
          </cell>
        </row>
        <row r="103637">
          <cell r="J103637">
            <v>0</v>
          </cell>
          <cell r="K103637">
            <v>25</v>
          </cell>
          <cell r="U103637">
            <v>43647</v>
          </cell>
        </row>
        <row r="103638">
          <cell r="J103638">
            <v>0</v>
          </cell>
          <cell r="K103638">
            <v>25</v>
          </cell>
          <cell r="U103638">
            <v>43647</v>
          </cell>
        </row>
        <row r="103639">
          <cell r="J103639">
            <v>0</v>
          </cell>
          <cell r="K103639">
            <v>25</v>
          </cell>
          <cell r="U103639">
            <v>43647</v>
          </cell>
        </row>
        <row r="103640">
          <cell r="J103640">
            <v>0</v>
          </cell>
          <cell r="K103640">
            <v>25</v>
          </cell>
          <cell r="U103640">
            <v>43647</v>
          </cell>
        </row>
        <row r="103641">
          <cell r="J103641">
            <v>0</v>
          </cell>
          <cell r="K103641">
            <v>25</v>
          </cell>
          <cell r="U103641">
            <v>43647</v>
          </cell>
        </row>
        <row r="103642">
          <cell r="J103642">
            <v>0</v>
          </cell>
          <cell r="K103642">
            <v>25</v>
          </cell>
          <cell r="U103642">
            <v>43647</v>
          </cell>
        </row>
        <row r="103643">
          <cell r="J103643">
            <v>0</v>
          </cell>
          <cell r="K103643">
            <v>25</v>
          </cell>
          <cell r="U103643">
            <v>43647</v>
          </cell>
        </row>
        <row r="103644">
          <cell r="J103644">
            <v>0</v>
          </cell>
          <cell r="K103644">
            <v>25</v>
          </cell>
          <cell r="U103644">
            <v>43647</v>
          </cell>
        </row>
        <row r="103645">
          <cell r="J103645">
            <v>0</v>
          </cell>
          <cell r="K103645">
            <v>25</v>
          </cell>
          <cell r="U103645">
            <v>43647</v>
          </cell>
        </row>
        <row r="103646">
          <cell r="J103646">
            <v>0</v>
          </cell>
          <cell r="K103646">
            <v>25</v>
          </cell>
          <cell r="U103646">
            <v>43647</v>
          </cell>
        </row>
        <row r="103647">
          <cell r="J103647">
            <v>0</v>
          </cell>
          <cell r="K103647">
            <v>25</v>
          </cell>
          <cell r="U103647">
            <v>43647</v>
          </cell>
        </row>
        <row r="103648">
          <cell r="J103648">
            <v>0</v>
          </cell>
          <cell r="K103648">
            <v>25</v>
          </cell>
          <cell r="U103648">
            <v>43647</v>
          </cell>
        </row>
        <row r="103649">
          <cell r="J103649">
            <v>0</v>
          </cell>
          <cell r="K103649">
            <v>25</v>
          </cell>
          <cell r="U103649">
            <v>43647</v>
          </cell>
        </row>
        <row r="103650">
          <cell r="J103650">
            <v>0</v>
          </cell>
          <cell r="K103650">
            <v>25</v>
          </cell>
          <cell r="U103650">
            <v>43647</v>
          </cell>
        </row>
        <row r="103651">
          <cell r="J103651">
            <v>0</v>
          </cell>
          <cell r="K103651">
            <v>25</v>
          </cell>
          <cell r="U103651">
            <v>43647</v>
          </cell>
        </row>
        <row r="103652">
          <cell r="J103652">
            <v>0</v>
          </cell>
          <cell r="K103652">
            <v>25</v>
          </cell>
          <cell r="U103652">
            <v>43647</v>
          </cell>
        </row>
        <row r="103653">
          <cell r="J103653">
            <v>0</v>
          </cell>
          <cell r="K103653">
            <v>25</v>
          </cell>
          <cell r="U103653">
            <v>43647</v>
          </cell>
        </row>
        <row r="103654">
          <cell r="J103654">
            <v>0</v>
          </cell>
          <cell r="K103654">
            <v>25</v>
          </cell>
          <cell r="U103654">
            <v>43647</v>
          </cell>
        </row>
        <row r="103655">
          <cell r="J103655">
            <v>0</v>
          </cell>
          <cell r="K103655">
            <v>25</v>
          </cell>
          <cell r="U103655">
            <v>43647</v>
          </cell>
        </row>
        <row r="103656">
          <cell r="J103656">
            <v>0</v>
          </cell>
          <cell r="K103656">
            <v>25</v>
          </cell>
          <cell r="U103656">
            <v>43647</v>
          </cell>
        </row>
        <row r="103657">
          <cell r="J103657">
            <v>0</v>
          </cell>
          <cell r="K103657">
            <v>25</v>
          </cell>
          <cell r="U103657">
            <v>43647</v>
          </cell>
        </row>
        <row r="103658">
          <cell r="J103658">
            <v>0</v>
          </cell>
          <cell r="K103658">
            <v>25</v>
          </cell>
          <cell r="U103658">
            <v>43647</v>
          </cell>
        </row>
        <row r="103659">
          <cell r="J103659">
            <v>0</v>
          </cell>
          <cell r="K103659">
            <v>25</v>
          </cell>
          <cell r="U103659">
            <v>43647</v>
          </cell>
        </row>
        <row r="103660">
          <cell r="J103660">
            <v>0</v>
          </cell>
          <cell r="K103660">
            <v>25</v>
          </cell>
          <cell r="U103660">
            <v>43647</v>
          </cell>
        </row>
        <row r="103661">
          <cell r="J103661">
            <v>0</v>
          </cell>
          <cell r="K103661">
            <v>25</v>
          </cell>
          <cell r="U103661">
            <v>43647</v>
          </cell>
        </row>
        <row r="103662">
          <cell r="J103662">
            <v>0</v>
          </cell>
          <cell r="K103662">
            <v>25</v>
          </cell>
          <cell r="U103662">
            <v>43647</v>
          </cell>
        </row>
        <row r="103663">
          <cell r="J103663">
            <v>0</v>
          </cell>
          <cell r="K103663">
            <v>25</v>
          </cell>
          <cell r="U103663">
            <v>43647</v>
          </cell>
        </row>
        <row r="103664">
          <cell r="J103664">
            <v>0</v>
          </cell>
          <cell r="K103664">
            <v>25</v>
          </cell>
          <cell r="U103664">
            <v>43647</v>
          </cell>
        </row>
        <row r="103665">
          <cell r="J103665">
            <v>0</v>
          </cell>
          <cell r="K103665">
            <v>25</v>
          </cell>
          <cell r="U103665">
            <v>43647</v>
          </cell>
        </row>
        <row r="103666">
          <cell r="J103666">
            <v>0</v>
          </cell>
          <cell r="K103666">
            <v>25</v>
          </cell>
          <cell r="U103666">
            <v>43647</v>
          </cell>
        </row>
        <row r="103667">
          <cell r="J103667">
            <v>0</v>
          </cell>
          <cell r="K103667">
            <v>25</v>
          </cell>
          <cell r="U103667">
            <v>43647</v>
          </cell>
        </row>
        <row r="103668">
          <cell r="J103668">
            <v>0</v>
          </cell>
          <cell r="K103668">
            <v>25</v>
          </cell>
          <cell r="U103668">
            <v>43647</v>
          </cell>
        </row>
        <row r="103669">
          <cell r="J103669">
            <v>0</v>
          </cell>
          <cell r="K103669">
            <v>25</v>
          </cell>
          <cell r="U103669">
            <v>43647</v>
          </cell>
        </row>
        <row r="103670">
          <cell r="J103670">
            <v>0</v>
          </cell>
          <cell r="K103670">
            <v>25</v>
          </cell>
          <cell r="U103670">
            <v>43647</v>
          </cell>
        </row>
        <row r="103671">
          <cell r="J103671">
            <v>0</v>
          </cell>
          <cell r="K103671">
            <v>25</v>
          </cell>
          <cell r="U103671">
            <v>43647</v>
          </cell>
        </row>
        <row r="103672">
          <cell r="J103672">
            <v>0</v>
          </cell>
          <cell r="K103672">
            <v>25</v>
          </cell>
          <cell r="U103672">
            <v>43647</v>
          </cell>
        </row>
        <row r="103673">
          <cell r="J103673">
            <v>0</v>
          </cell>
          <cell r="K103673">
            <v>25</v>
          </cell>
          <cell r="U103673">
            <v>43647</v>
          </cell>
        </row>
        <row r="103674">
          <cell r="J103674">
            <v>0</v>
          </cell>
          <cell r="K103674">
            <v>25</v>
          </cell>
          <cell r="U103674">
            <v>43647</v>
          </cell>
        </row>
        <row r="103675">
          <cell r="J103675">
            <v>0</v>
          </cell>
          <cell r="K103675">
            <v>25</v>
          </cell>
          <cell r="U103675">
            <v>43647</v>
          </cell>
        </row>
        <row r="103676">
          <cell r="J103676">
            <v>0</v>
          </cell>
          <cell r="K103676">
            <v>25</v>
          </cell>
          <cell r="U103676">
            <v>43647</v>
          </cell>
        </row>
        <row r="103677">
          <cell r="J103677">
            <v>0</v>
          </cell>
          <cell r="K103677">
            <v>25</v>
          </cell>
          <cell r="U103677">
            <v>43647</v>
          </cell>
        </row>
        <row r="103678">
          <cell r="J103678">
            <v>0</v>
          </cell>
          <cell r="K103678">
            <v>25</v>
          </cell>
          <cell r="U103678">
            <v>43647</v>
          </cell>
        </row>
        <row r="103679">
          <cell r="J103679">
            <v>0</v>
          </cell>
          <cell r="K103679">
            <v>25</v>
          </cell>
          <cell r="U103679">
            <v>43647</v>
          </cell>
        </row>
        <row r="103680">
          <cell r="J103680">
            <v>0</v>
          </cell>
          <cell r="K103680">
            <v>25</v>
          </cell>
          <cell r="U103680">
            <v>43647</v>
          </cell>
        </row>
        <row r="103681">
          <cell r="J103681">
            <v>0</v>
          </cell>
          <cell r="K103681">
            <v>25</v>
          </cell>
          <cell r="U103681">
            <v>43647</v>
          </cell>
        </row>
        <row r="103682">
          <cell r="J103682">
            <v>0</v>
          </cell>
          <cell r="K103682">
            <v>25</v>
          </cell>
          <cell r="U103682">
            <v>43647</v>
          </cell>
        </row>
        <row r="103683">
          <cell r="J103683">
            <v>0</v>
          </cell>
          <cell r="K103683">
            <v>25</v>
          </cell>
          <cell r="U103683">
            <v>43647</v>
          </cell>
        </row>
        <row r="103684">
          <cell r="J103684">
            <v>0</v>
          </cell>
          <cell r="K103684">
            <v>25</v>
          </cell>
          <cell r="U103684">
            <v>43647</v>
          </cell>
        </row>
        <row r="103685">
          <cell r="J103685">
            <v>0</v>
          </cell>
          <cell r="K103685">
            <v>25</v>
          </cell>
          <cell r="U103685">
            <v>43647</v>
          </cell>
        </row>
        <row r="103686">
          <cell r="J103686">
            <v>0</v>
          </cell>
          <cell r="K103686">
            <v>25</v>
          </cell>
          <cell r="U103686">
            <v>43647</v>
          </cell>
        </row>
        <row r="103687">
          <cell r="J103687">
            <v>0</v>
          </cell>
          <cell r="K103687">
            <v>25</v>
          </cell>
          <cell r="U103687">
            <v>43647</v>
          </cell>
        </row>
        <row r="103688">
          <cell r="J103688">
            <v>0</v>
          </cell>
          <cell r="K103688">
            <v>25</v>
          </cell>
          <cell r="U103688">
            <v>43647</v>
          </cell>
        </row>
        <row r="103689">
          <cell r="J103689">
            <v>0</v>
          </cell>
          <cell r="K103689">
            <v>25</v>
          </cell>
          <cell r="U103689">
            <v>43647</v>
          </cell>
        </row>
        <row r="103690">
          <cell r="J103690">
            <v>0</v>
          </cell>
          <cell r="K103690">
            <v>25</v>
          </cell>
          <cell r="U103690">
            <v>43647</v>
          </cell>
        </row>
        <row r="103691">
          <cell r="J103691">
            <v>0</v>
          </cell>
          <cell r="K103691">
            <v>25</v>
          </cell>
          <cell r="U103691">
            <v>43647</v>
          </cell>
        </row>
        <row r="103692">
          <cell r="J103692">
            <v>0</v>
          </cell>
          <cell r="K103692">
            <v>25</v>
          </cell>
          <cell r="U103692">
            <v>43647</v>
          </cell>
        </row>
        <row r="103693">
          <cell r="J103693">
            <v>0</v>
          </cell>
          <cell r="K103693">
            <v>25</v>
          </cell>
          <cell r="U103693">
            <v>43647</v>
          </cell>
        </row>
        <row r="103694">
          <cell r="J103694">
            <v>0</v>
          </cell>
          <cell r="K103694">
            <v>25</v>
          </cell>
          <cell r="U103694">
            <v>43647</v>
          </cell>
        </row>
        <row r="103695">
          <cell r="J103695">
            <v>0</v>
          </cell>
          <cell r="K103695">
            <v>25</v>
          </cell>
          <cell r="U103695">
            <v>43647</v>
          </cell>
        </row>
        <row r="103696">
          <cell r="J103696">
            <v>0</v>
          </cell>
          <cell r="K103696">
            <v>25</v>
          </cell>
          <cell r="U103696">
            <v>43647</v>
          </cell>
        </row>
        <row r="103697">
          <cell r="J103697">
            <v>0</v>
          </cell>
          <cell r="K103697">
            <v>25</v>
          </cell>
          <cell r="U103697">
            <v>43647</v>
          </cell>
        </row>
        <row r="103698">
          <cell r="J103698">
            <v>0</v>
          </cell>
          <cell r="K103698">
            <v>25</v>
          </cell>
          <cell r="U103698">
            <v>43647</v>
          </cell>
        </row>
        <row r="103699">
          <cell r="J103699">
            <v>0</v>
          </cell>
          <cell r="K103699">
            <v>25</v>
          </cell>
          <cell r="U103699">
            <v>43647</v>
          </cell>
        </row>
        <row r="103700">
          <cell r="J103700">
            <v>0</v>
          </cell>
          <cell r="K103700">
            <v>25</v>
          </cell>
          <cell r="U103700">
            <v>43647</v>
          </cell>
        </row>
        <row r="103701">
          <cell r="J103701">
            <v>0</v>
          </cell>
          <cell r="K103701">
            <v>25</v>
          </cell>
          <cell r="U103701">
            <v>43647</v>
          </cell>
        </row>
        <row r="103702">
          <cell r="J103702">
            <v>0</v>
          </cell>
          <cell r="K103702">
            <v>25</v>
          </cell>
          <cell r="U103702">
            <v>43647</v>
          </cell>
        </row>
        <row r="103703">
          <cell r="J103703">
            <v>0</v>
          </cell>
          <cell r="K103703">
            <v>25</v>
          </cell>
          <cell r="U103703">
            <v>43647</v>
          </cell>
        </row>
        <row r="103704">
          <cell r="J103704">
            <v>0</v>
          </cell>
          <cell r="K103704">
            <v>25</v>
          </cell>
          <cell r="U103704">
            <v>43647</v>
          </cell>
        </row>
        <row r="103705">
          <cell r="J103705">
            <v>0</v>
          </cell>
          <cell r="K103705">
            <v>25</v>
          </cell>
          <cell r="U103705">
            <v>43647</v>
          </cell>
        </row>
        <row r="103706">
          <cell r="J103706">
            <v>0</v>
          </cell>
          <cell r="K103706">
            <v>25</v>
          </cell>
          <cell r="U103706">
            <v>43647</v>
          </cell>
        </row>
        <row r="103707">
          <cell r="J103707">
            <v>0</v>
          </cell>
          <cell r="K103707">
            <v>25</v>
          </cell>
          <cell r="U103707">
            <v>43647</v>
          </cell>
        </row>
        <row r="103708">
          <cell r="J103708">
            <v>0</v>
          </cell>
          <cell r="K103708">
            <v>25</v>
          </cell>
          <cell r="U103708">
            <v>43647</v>
          </cell>
        </row>
        <row r="103709">
          <cell r="J103709">
            <v>0</v>
          </cell>
          <cell r="K103709">
            <v>25</v>
          </cell>
          <cell r="U103709">
            <v>43647</v>
          </cell>
        </row>
        <row r="103710">
          <cell r="J103710">
            <v>0</v>
          </cell>
          <cell r="K103710">
            <v>25</v>
          </cell>
          <cell r="U103710">
            <v>43647</v>
          </cell>
        </row>
        <row r="103711">
          <cell r="J103711">
            <v>0</v>
          </cell>
          <cell r="K103711">
            <v>25</v>
          </cell>
          <cell r="U103711">
            <v>43647</v>
          </cell>
        </row>
        <row r="103712">
          <cell r="J103712">
            <v>0</v>
          </cell>
          <cell r="K103712">
            <v>25</v>
          </cell>
          <cell r="U103712">
            <v>43647</v>
          </cell>
        </row>
        <row r="103713">
          <cell r="J103713">
            <v>0</v>
          </cell>
          <cell r="K103713">
            <v>25</v>
          </cell>
          <cell r="U103713">
            <v>43647</v>
          </cell>
        </row>
        <row r="103714">
          <cell r="J103714">
            <v>0</v>
          </cell>
          <cell r="K103714">
            <v>25</v>
          </cell>
          <cell r="U103714">
            <v>43647</v>
          </cell>
        </row>
        <row r="103715">
          <cell r="J103715">
            <v>0</v>
          </cell>
          <cell r="K103715">
            <v>25</v>
          </cell>
          <cell r="U103715">
            <v>43647</v>
          </cell>
        </row>
        <row r="103716">
          <cell r="J103716">
            <v>0</v>
          </cell>
          <cell r="K103716">
            <v>25</v>
          </cell>
          <cell r="U103716">
            <v>43647</v>
          </cell>
        </row>
        <row r="103717">
          <cell r="J103717">
            <v>0</v>
          </cell>
          <cell r="K103717">
            <v>25</v>
          </cell>
          <cell r="U103717">
            <v>43647</v>
          </cell>
        </row>
        <row r="103718">
          <cell r="J103718">
            <v>0</v>
          </cell>
          <cell r="K103718">
            <v>25</v>
          </cell>
          <cell r="U103718">
            <v>43647</v>
          </cell>
        </row>
        <row r="103719">
          <cell r="J103719">
            <v>0</v>
          </cell>
          <cell r="K103719">
            <v>25</v>
          </cell>
          <cell r="U103719">
            <v>43647</v>
          </cell>
        </row>
        <row r="103720">
          <cell r="J103720">
            <v>0</v>
          </cell>
          <cell r="K103720">
            <v>25</v>
          </cell>
          <cell r="U103720">
            <v>43647</v>
          </cell>
        </row>
        <row r="103721">
          <cell r="J103721">
            <v>0</v>
          </cell>
          <cell r="K103721">
            <v>25</v>
          </cell>
          <cell r="U103721">
            <v>43647</v>
          </cell>
        </row>
        <row r="103722">
          <cell r="J103722">
            <v>0</v>
          </cell>
          <cell r="K103722">
            <v>25</v>
          </cell>
          <cell r="U103722">
            <v>43647</v>
          </cell>
        </row>
        <row r="103723">
          <cell r="J103723">
            <v>0</v>
          </cell>
          <cell r="K103723">
            <v>25</v>
          </cell>
          <cell r="U103723">
            <v>43647</v>
          </cell>
        </row>
        <row r="103724">
          <cell r="J103724">
            <v>0</v>
          </cell>
          <cell r="K103724">
            <v>25</v>
          </cell>
          <cell r="U103724">
            <v>43647</v>
          </cell>
        </row>
        <row r="103725">
          <cell r="J103725">
            <v>0</v>
          </cell>
          <cell r="K103725">
            <v>25</v>
          </cell>
          <cell r="U103725">
            <v>43647</v>
          </cell>
        </row>
        <row r="103726">
          <cell r="J103726">
            <v>0</v>
          </cell>
          <cell r="K103726">
            <v>25</v>
          </cell>
          <cell r="U103726">
            <v>43647</v>
          </cell>
        </row>
        <row r="103727">
          <cell r="J103727">
            <v>0</v>
          </cell>
          <cell r="K103727">
            <v>25</v>
          </cell>
          <cell r="U103727">
            <v>43647</v>
          </cell>
        </row>
        <row r="103728">
          <cell r="J103728">
            <v>0</v>
          </cell>
          <cell r="K103728">
            <v>25</v>
          </cell>
          <cell r="U103728">
            <v>43647</v>
          </cell>
        </row>
        <row r="103729">
          <cell r="J103729">
            <v>0</v>
          </cell>
          <cell r="K103729">
            <v>25</v>
          </cell>
          <cell r="U103729">
            <v>43647</v>
          </cell>
        </row>
        <row r="103730">
          <cell r="J103730">
            <v>0</v>
          </cell>
          <cell r="K103730">
            <v>25</v>
          </cell>
          <cell r="U103730">
            <v>43647</v>
          </cell>
        </row>
        <row r="103731">
          <cell r="J103731">
            <v>0</v>
          </cell>
          <cell r="K103731">
            <v>25</v>
          </cell>
          <cell r="U103731">
            <v>43647</v>
          </cell>
        </row>
        <row r="103732">
          <cell r="J103732">
            <v>0</v>
          </cell>
          <cell r="K103732">
            <v>25</v>
          </cell>
          <cell r="U103732">
            <v>43647</v>
          </cell>
        </row>
        <row r="103733">
          <cell r="J103733">
            <v>0</v>
          </cell>
          <cell r="K103733">
            <v>25</v>
          </cell>
          <cell r="U103733">
            <v>43647</v>
          </cell>
        </row>
        <row r="103734">
          <cell r="J103734">
            <v>0</v>
          </cell>
          <cell r="K103734">
            <v>25</v>
          </cell>
          <cell r="U103734">
            <v>43647</v>
          </cell>
        </row>
        <row r="103735">
          <cell r="J103735">
            <v>0</v>
          </cell>
          <cell r="K103735">
            <v>25</v>
          </cell>
          <cell r="U103735">
            <v>43647</v>
          </cell>
        </row>
        <row r="103736">
          <cell r="J103736">
            <v>0</v>
          </cell>
          <cell r="K103736">
            <v>25</v>
          </cell>
          <cell r="U103736">
            <v>43647</v>
          </cell>
        </row>
        <row r="103737">
          <cell r="J103737">
            <v>0</v>
          </cell>
          <cell r="K103737">
            <v>25</v>
          </cell>
          <cell r="U103737">
            <v>43647</v>
          </cell>
        </row>
        <row r="103738">
          <cell r="J103738">
            <v>0</v>
          </cell>
          <cell r="K103738">
            <v>25</v>
          </cell>
          <cell r="U103738">
            <v>43647</v>
          </cell>
        </row>
        <row r="103739">
          <cell r="J103739">
            <v>0</v>
          </cell>
          <cell r="K103739">
            <v>25</v>
          </cell>
          <cell r="U103739">
            <v>43647</v>
          </cell>
        </row>
        <row r="103740">
          <cell r="J103740">
            <v>0</v>
          </cell>
          <cell r="K103740">
            <v>25</v>
          </cell>
          <cell r="U103740">
            <v>43647</v>
          </cell>
        </row>
        <row r="103741">
          <cell r="J103741">
            <v>0</v>
          </cell>
          <cell r="K103741">
            <v>25</v>
          </cell>
          <cell r="U103741">
            <v>43647</v>
          </cell>
        </row>
        <row r="103742">
          <cell r="J103742">
            <v>0</v>
          </cell>
          <cell r="K103742">
            <v>25</v>
          </cell>
          <cell r="U103742">
            <v>43647</v>
          </cell>
        </row>
        <row r="103743">
          <cell r="J103743">
            <v>0</v>
          </cell>
          <cell r="K103743">
            <v>25</v>
          </cell>
          <cell r="U103743">
            <v>43647</v>
          </cell>
        </row>
        <row r="103744">
          <cell r="J103744">
            <v>0</v>
          </cell>
          <cell r="K103744">
            <v>25</v>
          </cell>
          <cell r="U103744">
            <v>43647</v>
          </cell>
        </row>
        <row r="103745">
          <cell r="J103745">
            <v>0</v>
          </cell>
          <cell r="K103745">
            <v>25</v>
          </cell>
          <cell r="U103745">
            <v>43647</v>
          </cell>
        </row>
        <row r="103746">
          <cell r="J103746">
            <v>0</v>
          </cell>
          <cell r="K103746">
            <v>25</v>
          </cell>
          <cell r="U103746">
            <v>43647</v>
          </cell>
        </row>
        <row r="103747">
          <cell r="J103747">
            <v>0</v>
          </cell>
          <cell r="K103747">
            <v>25</v>
          </cell>
          <cell r="U103747">
            <v>43647</v>
          </cell>
        </row>
        <row r="103748">
          <cell r="J103748">
            <v>0</v>
          </cell>
          <cell r="K103748">
            <v>25</v>
          </cell>
          <cell r="U103748">
            <v>43647</v>
          </cell>
        </row>
        <row r="103749">
          <cell r="J103749">
            <v>0</v>
          </cell>
          <cell r="K103749">
            <v>25</v>
          </cell>
          <cell r="U103749">
            <v>43647</v>
          </cell>
        </row>
        <row r="103750">
          <cell r="J103750">
            <v>0</v>
          </cell>
          <cell r="K103750">
            <v>25</v>
          </cell>
          <cell r="U103750">
            <v>43647</v>
          </cell>
        </row>
        <row r="103751">
          <cell r="J103751">
            <v>0</v>
          </cell>
          <cell r="K103751">
            <v>25</v>
          </cell>
          <cell r="U103751">
            <v>43647</v>
          </cell>
        </row>
        <row r="103752">
          <cell r="J103752">
            <v>0</v>
          </cell>
          <cell r="K103752">
            <v>25</v>
          </cell>
          <cell r="U103752">
            <v>43647</v>
          </cell>
        </row>
        <row r="103753">
          <cell r="J103753">
            <v>0</v>
          </cell>
          <cell r="K103753">
            <v>25</v>
          </cell>
          <cell r="U103753">
            <v>43647</v>
          </cell>
        </row>
        <row r="103754">
          <cell r="J103754">
            <v>0</v>
          </cell>
          <cell r="K103754">
            <v>25</v>
          </cell>
          <cell r="U103754">
            <v>43647</v>
          </cell>
        </row>
        <row r="103755">
          <cell r="J103755">
            <v>0</v>
          </cell>
          <cell r="K103755">
            <v>25</v>
          </cell>
          <cell r="U103755">
            <v>43647</v>
          </cell>
        </row>
        <row r="103756">
          <cell r="J103756">
            <v>0</v>
          </cell>
          <cell r="K103756">
            <v>25</v>
          </cell>
          <cell r="U103756">
            <v>43647</v>
          </cell>
        </row>
        <row r="103757">
          <cell r="J103757">
            <v>0</v>
          </cell>
          <cell r="K103757">
            <v>25</v>
          </cell>
          <cell r="U103757">
            <v>43647</v>
          </cell>
        </row>
        <row r="103758">
          <cell r="J103758">
            <v>0</v>
          </cell>
          <cell r="K103758">
            <v>25</v>
          </cell>
          <cell r="U103758">
            <v>43647</v>
          </cell>
        </row>
        <row r="103759">
          <cell r="J103759">
            <v>0</v>
          </cell>
          <cell r="K103759">
            <v>25</v>
          </cell>
          <cell r="U103759">
            <v>43647</v>
          </cell>
        </row>
        <row r="103760">
          <cell r="J103760">
            <v>0</v>
          </cell>
          <cell r="K103760">
            <v>25</v>
          </cell>
          <cell r="U103760">
            <v>43647</v>
          </cell>
        </row>
        <row r="103761">
          <cell r="J103761">
            <v>0</v>
          </cell>
          <cell r="K103761">
            <v>25</v>
          </cell>
          <cell r="U103761">
            <v>43647</v>
          </cell>
        </row>
        <row r="103762">
          <cell r="J103762">
            <v>0</v>
          </cell>
          <cell r="K103762">
            <v>25</v>
          </cell>
          <cell r="U103762">
            <v>43647</v>
          </cell>
        </row>
        <row r="103763">
          <cell r="J103763">
            <v>0</v>
          </cell>
          <cell r="K103763">
            <v>25</v>
          </cell>
          <cell r="U103763">
            <v>43647</v>
          </cell>
        </row>
        <row r="103764">
          <cell r="J103764">
            <v>0</v>
          </cell>
          <cell r="K103764">
            <v>25</v>
          </cell>
          <cell r="U103764">
            <v>43647</v>
          </cell>
        </row>
        <row r="103765">
          <cell r="J103765">
            <v>0</v>
          </cell>
          <cell r="K103765">
            <v>25</v>
          </cell>
          <cell r="U103765">
            <v>43647</v>
          </cell>
        </row>
        <row r="103766">
          <cell r="J103766">
            <v>0</v>
          </cell>
          <cell r="K103766">
            <v>25</v>
          </cell>
          <cell r="U103766">
            <v>43647</v>
          </cell>
        </row>
        <row r="103767">
          <cell r="J103767">
            <v>0</v>
          </cell>
          <cell r="K103767">
            <v>25</v>
          </cell>
          <cell r="U103767">
            <v>43647</v>
          </cell>
        </row>
        <row r="103768">
          <cell r="J103768">
            <v>0</v>
          </cell>
          <cell r="K103768">
            <v>25</v>
          </cell>
          <cell r="U103768">
            <v>43647</v>
          </cell>
        </row>
        <row r="103769">
          <cell r="J103769">
            <v>0</v>
          </cell>
          <cell r="K103769">
            <v>25</v>
          </cell>
          <cell r="U103769">
            <v>43647</v>
          </cell>
        </row>
        <row r="103770">
          <cell r="J103770">
            <v>0</v>
          </cell>
          <cell r="K103770">
            <v>25</v>
          </cell>
          <cell r="U103770">
            <v>43647</v>
          </cell>
        </row>
        <row r="103771">
          <cell r="J103771">
            <v>0</v>
          </cell>
          <cell r="K103771">
            <v>25</v>
          </cell>
          <cell r="U103771">
            <v>43647</v>
          </cell>
        </row>
        <row r="103772">
          <cell r="J103772">
            <v>0</v>
          </cell>
          <cell r="K103772">
            <v>25</v>
          </cell>
          <cell r="U103772">
            <v>43647</v>
          </cell>
        </row>
        <row r="103773">
          <cell r="J103773">
            <v>0</v>
          </cell>
          <cell r="K103773">
            <v>25</v>
          </cell>
          <cell r="U103773">
            <v>43647</v>
          </cell>
        </row>
        <row r="103774">
          <cell r="J103774">
            <v>0</v>
          </cell>
          <cell r="K103774">
            <v>25</v>
          </cell>
          <cell r="U103774">
            <v>43647</v>
          </cell>
        </row>
        <row r="103775">
          <cell r="J103775">
            <v>0</v>
          </cell>
          <cell r="K103775">
            <v>25</v>
          </cell>
          <cell r="U103775">
            <v>43647</v>
          </cell>
        </row>
        <row r="103776">
          <cell r="J103776">
            <v>0</v>
          </cell>
          <cell r="K103776">
            <v>25</v>
          </cell>
          <cell r="U103776">
            <v>43647</v>
          </cell>
        </row>
        <row r="103777">
          <cell r="J103777">
            <v>0</v>
          </cell>
          <cell r="K103777">
            <v>25</v>
          </cell>
          <cell r="U103777">
            <v>43647</v>
          </cell>
        </row>
        <row r="103778">
          <cell r="J103778">
            <v>0</v>
          </cell>
          <cell r="K103778">
            <v>25</v>
          </cell>
          <cell r="U103778">
            <v>43647</v>
          </cell>
        </row>
        <row r="103779">
          <cell r="J103779">
            <v>0</v>
          </cell>
          <cell r="K103779">
            <v>25</v>
          </cell>
          <cell r="U103779">
            <v>43647</v>
          </cell>
        </row>
        <row r="103780">
          <cell r="J103780">
            <v>0</v>
          </cell>
          <cell r="K103780">
            <v>25</v>
          </cell>
          <cell r="U103780">
            <v>43647</v>
          </cell>
        </row>
        <row r="103781">
          <cell r="J103781">
            <v>0</v>
          </cell>
          <cell r="K103781">
            <v>25</v>
          </cell>
          <cell r="U103781">
            <v>43647</v>
          </cell>
        </row>
        <row r="103782">
          <cell r="J103782">
            <v>0</v>
          </cell>
          <cell r="K103782">
            <v>25</v>
          </cell>
          <cell r="U103782">
            <v>43647</v>
          </cell>
        </row>
        <row r="103783">
          <cell r="J103783">
            <v>0</v>
          </cell>
          <cell r="K103783">
            <v>25</v>
          </cell>
          <cell r="U103783">
            <v>43647</v>
          </cell>
        </row>
        <row r="103784">
          <cell r="J103784">
            <v>0</v>
          </cell>
          <cell r="K103784">
            <v>25</v>
          </cell>
          <cell r="U103784">
            <v>43647</v>
          </cell>
        </row>
        <row r="103785">
          <cell r="J103785">
            <v>0</v>
          </cell>
          <cell r="K103785">
            <v>25</v>
          </cell>
          <cell r="U103785">
            <v>43647</v>
          </cell>
        </row>
        <row r="103786">
          <cell r="J103786">
            <v>0</v>
          </cell>
          <cell r="K103786">
            <v>25</v>
          </cell>
          <cell r="U103786">
            <v>43647</v>
          </cell>
        </row>
        <row r="103787">
          <cell r="J103787">
            <v>0</v>
          </cell>
          <cell r="K103787">
            <v>25</v>
          </cell>
          <cell r="U103787">
            <v>43647</v>
          </cell>
        </row>
        <row r="103788">
          <cell r="J103788">
            <v>0</v>
          </cell>
          <cell r="K103788">
            <v>25</v>
          </cell>
          <cell r="U103788">
            <v>43647</v>
          </cell>
        </row>
        <row r="103789">
          <cell r="J103789">
            <v>0</v>
          </cell>
          <cell r="K103789">
            <v>25</v>
          </cell>
          <cell r="U103789">
            <v>43647</v>
          </cell>
        </row>
        <row r="103790">
          <cell r="J103790">
            <v>0</v>
          </cell>
          <cell r="K103790">
            <v>25</v>
          </cell>
          <cell r="U103790">
            <v>43647</v>
          </cell>
        </row>
        <row r="103791">
          <cell r="J103791">
            <v>0</v>
          </cell>
          <cell r="K103791">
            <v>25</v>
          </cell>
          <cell r="U103791">
            <v>43647</v>
          </cell>
        </row>
        <row r="103792">
          <cell r="J103792">
            <v>0</v>
          </cell>
          <cell r="K103792">
            <v>25</v>
          </cell>
          <cell r="U103792">
            <v>43647</v>
          </cell>
        </row>
        <row r="103793">
          <cell r="J103793">
            <v>0</v>
          </cell>
          <cell r="K103793">
            <v>25</v>
          </cell>
          <cell r="U103793">
            <v>43647</v>
          </cell>
        </row>
        <row r="103794">
          <cell r="J103794">
            <v>0</v>
          </cell>
          <cell r="K103794">
            <v>25</v>
          </cell>
          <cell r="U103794">
            <v>43647</v>
          </cell>
        </row>
        <row r="103795">
          <cell r="J103795">
            <v>0</v>
          </cell>
          <cell r="K103795">
            <v>25</v>
          </cell>
          <cell r="U103795">
            <v>43647</v>
          </cell>
        </row>
        <row r="103796">
          <cell r="J103796">
            <v>0</v>
          </cell>
          <cell r="K103796">
            <v>25</v>
          </cell>
          <cell r="U103796">
            <v>43647</v>
          </cell>
        </row>
        <row r="103797">
          <cell r="J103797">
            <v>0</v>
          </cell>
          <cell r="K103797">
            <v>25</v>
          </cell>
          <cell r="U103797">
            <v>43647</v>
          </cell>
        </row>
        <row r="103798">
          <cell r="J103798">
            <v>0</v>
          </cell>
          <cell r="K103798">
            <v>25</v>
          </cell>
          <cell r="U103798">
            <v>43647</v>
          </cell>
        </row>
        <row r="103799">
          <cell r="J103799">
            <v>0</v>
          </cell>
          <cell r="K103799">
            <v>25</v>
          </cell>
          <cell r="U103799">
            <v>43647</v>
          </cell>
        </row>
        <row r="103800">
          <cell r="J103800">
            <v>0</v>
          </cell>
          <cell r="K103800">
            <v>25</v>
          </cell>
          <cell r="U103800">
            <v>43647</v>
          </cell>
        </row>
        <row r="103801">
          <cell r="J103801">
            <v>0</v>
          </cell>
          <cell r="K103801">
            <v>25</v>
          </cell>
          <cell r="U103801">
            <v>43647</v>
          </cell>
        </row>
        <row r="103802">
          <cell r="J103802">
            <v>0</v>
          </cell>
          <cell r="K103802">
            <v>25</v>
          </cell>
          <cell r="U103802">
            <v>43647</v>
          </cell>
        </row>
        <row r="103803">
          <cell r="J103803">
            <v>0</v>
          </cell>
          <cell r="K103803">
            <v>25</v>
          </cell>
          <cell r="U103803">
            <v>43647</v>
          </cell>
        </row>
        <row r="103804">
          <cell r="J103804">
            <v>0</v>
          </cell>
          <cell r="K103804">
            <v>25</v>
          </cell>
          <cell r="U103804">
            <v>43647</v>
          </cell>
        </row>
        <row r="103805">
          <cell r="J103805">
            <v>0</v>
          </cell>
          <cell r="K103805">
            <v>25</v>
          </cell>
          <cell r="U103805">
            <v>43647</v>
          </cell>
        </row>
        <row r="103806">
          <cell r="J103806">
            <v>0</v>
          </cell>
          <cell r="K103806">
            <v>25</v>
          </cell>
          <cell r="U103806">
            <v>43647</v>
          </cell>
        </row>
        <row r="103807">
          <cell r="J103807">
            <v>0</v>
          </cell>
          <cell r="K103807">
            <v>25</v>
          </cell>
          <cell r="U103807">
            <v>43647</v>
          </cell>
        </row>
        <row r="103808">
          <cell r="J103808">
            <v>0</v>
          </cell>
          <cell r="K103808">
            <v>25</v>
          </cell>
          <cell r="U103808">
            <v>43647</v>
          </cell>
        </row>
        <row r="103809">
          <cell r="J103809">
            <v>0</v>
          </cell>
          <cell r="K103809">
            <v>25</v>
          </cell>
          <cell r="U103809">
            <v>43647</v>
          </cell>
        </row>
        <row r="103810">
          <cell r="J103810">
            <v>0</v>
          </cell>
          <cell r="K103810">
            <v>25</v>
          </cell>
          <cell r="U103810">
            <v>43647</v>
          </cell>
        </row>
        <row r="103811">
          <cell r="J103811">
            <v>0</v>
          </cell>
          <cell r="K103811">
            <v>25</v>
          </cell>
          <cell r="U103811">
            <v>43647</v>
          </cell>
        </row>
        <row r="103812">
          <cell r="J103812">
            <v>0</v>
          </cell>
          <cell r="K103812">
            <v>25</v>
          </cell>
          <cell r="U103812">
            <v>43647</v>
          </cell>
        </row>
        <row r="103813">
          <cell r="J103813">
            <v>0</v>
          </cell>
          <cell r="K103813">
            <v>25</v>
          </cell>
          <cell r="U103813">
            <v>43647</v>
          </cell>
        </row>
        <row r="103814">
          <cell r="J103814">
            <v>0</v>
          </cell>
          <cell r="K103814">
            <v>25</v>
          </cell>
          <cell r="U103814">
            <v>43647</v>
          </cell>
        </row>
        <row r="103815">
          <cell r="J103815">
            <v>0</v>
          </cell>
          <cell r="K103815">
            <v>25</v>
          </cell>
          <cell r="U103815">
            <v>43647</v>
          </cell>
        </row>
        <row r="103816">
          <cell r="J103816">
            <v>0</v>
          </cell>
          <cell r="K103816">
            <v>25</v>
          </cell>
          <cell r="U103816">
            <v>43647</v>
          </cell>
        </row>
        <row r="103817">
          <cell r="J103817">
            <v>0</v>
          </cell>
          <cell r="K103817">
            <v>25</v>
          </cell>
          <cell r="U103817">
            <v>43647</v>
          </cell>
        </row>
        <row r="103818">
          <cell r="J103818">
            <v>0</v>
          </cell>
          <cell r="K103818">
            <v>25</v>
          </cell>
          <cell r="U103818">
            <v>43647</v>
          </cell>
        </row>
        <row r="103819">
          <cell r="J103819">
            <v>0</v>
          </cell>
          <cell r="K103819">
            <v>25</v>
          </cell>
          <cell r="U103819">
            <v>43647</v>
          </cell>
        </row>
        <row r="103820">
          <cell r="J103820">
            <v>0</v>
          </cell>
          <cell r="K103820">
            <v>25</v>
          </cell>
          <cell r="U103820">
            <v>43647</v>
          </cell>
        </row>
        <row r="103821">
          <cell r="J103821">
            <v>0</v>
          </cell>
          <cell r="K103821">
            <v>25</v>
          </cell>
          <cell r="U103821">
            <v>43647</v>
          </cell>
        </row>
        <row r="103822">
          <cell r="J103822">
            <v>0</v>
          </cell>
          <cell r="K103822">
            <v>25</v>
          </cell>
          <cell r="U103822">
            <v>43647</v>
          </cell>
        </row>
        <row r="103823">
          <cell r="J103823">
            <v>0</v>
          </cell>
          <cell r="K103823">
            <v>25</v>
          </cell>
          <cell r="U103823">
            <v>43647</v>
          </cell>
        </row>
        <row r="103824">
          <cell r="J103824">
            <v>0</v>
          </cell>
          <cell r="K103824">
            <v>25</v>
          </cell>
          <cell r="U103824">
            <v>43647</v>
          </cell>
        </row>
        <row r="103825">
          <cell r="J103825">
            <v>0</v>
          </cell>
          <cell r="K103825">
            <v>25</v>
          </cell>
          <cell r="U103825">
            <v>43647</v>
          </cell>
        </row>
        <row r="103826">
          <cell r="J103826">
            <v>0</v>
          </cell>
          <cell r="K103826">
            <v>25</v>
          </cell>
          <cell r="U103826">
            <v>43647</v>
          </cell>
        </row>
        <row r="103827">
          <cell r="J103827">
            <v>0</v>
          </cell>
          <cell r="K103827">
            <v>25</v>
          </cell>
          <cell r="U103827">
            <v>43647</v>
          </cell>
        </row>
        <row r="103828">
          <cell r="J103828">
            <v>0</v>
          </cell>
          <cell r="K103828">
            <v>25</v>
          </cell>
          <cell r="U103828">
            <v>43647</v>
          </cell>
        </row>
        <row r="103829">
          <cell r="J103829">
            <v>0</v>
          </cell>
          <cell r="K103829">
            <v>25</v>
          </cell>
          <cell r="U103829">
            <v>43647</v>
          </cell>
        </row>
        <row r="103830">
          <cell r="J103830">
            <v>0</v>
          </cell>
          <cell r="K103830">
            <v>25</v>
          </cell>
          <cell r="U103830">
            <v>43647</v>
          </cell>
        </row>
        <row r="103831">
          <cell r="J103831">
            <v>0</v>
          </cell>
          <cell r="K103831">
            <v>25</v>
          </cell>
          <cell r="U103831">
            <v>43647</v>
          </cell>
        </row>
        <row r="103832">
          <cell r="J103832">
            <v>0</v>
          </cell>
          <cell r="K103832">
            <v>25</v>
          </cell>
          <cell r="U103832">
            <v>43647</v>
          </cell>
        </row>
        <row r="103833">
          <cell r="J103833">
            <v>0</v>
          </cell>
          <cell r="K103833">
            <v>25</v>
          </cell>
          <cell r="U103833">
            <v>43647</v>
          </cell>
        </row>
        <row r="103834">
          <cell r="J103834">
            <v>0</v>
          </cell>
          <cell r="K103834">
            <v>25</v>
          </cell>
          <cell r="U103834">
            <v>43647</v>
          </cell>
        </row>
        <row r="103835">
          <cell r="J103835">
            <v>0</v>
          </cell>
          <cell r="K103835">
            <v>25</v>
          </cell>
          <cell r="U103835">
            <v>43647</v>
          </cell>
        </row>
        <row r="103836">
          <cell r="J103836">
            <v>0</v>
          </cell>
          <cell r="K103836">
            <v>25</v>
          </cell>
          <cell r="U103836">
            <v>43647</v>
          </cell>
        </row>
        <row r="103837">
          <cell r="J103837">
            <v>0</v>
          </cell>
          <cell r="K103837">
            <v>25</v>
          </cell>
          <cell r="U103837">
            <v>43647</v>
          </cell>
        </row>
        <row r="103838">
          <cell r="J103838">
            <v>0</v>
          </cell>
          <cell r="K103838">
            <v>25</v>
          </cell>
          <cell r="U103838">
            <v>43647</v>
          </cell>
        </row>
        <row r="103839">
          <cell r="J103839">
            <v>0</v>
          </cell>
          <cell r="K103839">
            <v>25</v>
          </cell>
          <cell r="U103839">
            <v>43647</v>
          </cell>
        </row>
        <row r="103840">
          <cell r="J103840">
            <v>0</v>
          </cell>
          <cell r="K103840">
            <v>25</v>
          </cell>
          <cell r="U103840">
            <v>43647</v>
          </cell>
        </row>
        <row r="103841">
          <cell r="J103841">
            <v>0</v>
          </cell>
          <cell r="K103841">
            <v>25</v>
          </cell>
          <cell r="U103841">
            <v>43647</v>
          </cell>
        </row>
        <row r="103842">
          <cell r="J103842">
            <v>0</v>
          </cell>
          <cell r="K103842">
            <v>25</v>
          </cell>
          <cell r="U103842">
            <v>43647</v>
          </cell>
        </row>
        <row r="103843">
          <cell r="J103843">
            <v>0</v>
          </cell>
          <cell r="K103843">
            <v>25</v>
          </cell>
          <cell r="U103843">
            <v>43647</v>
          </cell>
        </row>
        <row r="103844">
          <cell r="J103844">
            <v>0</v>
          </cell>
          <cell r="K103844">
            <v>25</v>
          </cell>
          <cell r="U103844">
            <v>43647</v>
          </cell>
        </row>
        <row r="103845">
          <cell r="J103845">
            <v>0</v>
          </cell>
          <cell r="K103845">
            <v>25</v>
          </cell>
          <cell r="U103845">
            <v>43647</v>
          </cell>
        </row>
        <row r="103846">
          <cell r="J103846">
            <v>0</v>
          </cell>
          <cell r="K103846">
            <v>25</v>
          </cell>
          <cell r="U103846">
            <v>43647</v>
          </cell>
        </row>
        <row r="103847">
          <cell r="J103847">
            <v>0</v>
          </cell>
          <cell r="K103847">
            <v>25</v>
          </cell>
          <cell r="U103847">
            <v>43647</v>
          </cell>
        </row>
        <row r="103848">
          <cell r="J103848">
            <v>0</v>
          </cell>
          <cell r="K103848">
            <v>25</v>
          </cell>
          <cell r="U103848">
            <v>43647</v>
          </cell>
        </row>
        <row r="103849">
          <cell r="J103849">
            <v>0</v>
          </cell>
          <cell r="K103849">
            <v>25</v>
          </cell>
          <cell r="U103849">
            <v>43647</v>
          </cell>
        </row>
        <row r="103850">
          <cell r="J103850">
            <v>0</v>
          </cell>
          <cell r="K103850">
            <v>25</v>
          </cell>
          <cell r="U103850">
            <v>43647</v>
          </cell>
        </row>
        <row r="103851">
          <cell r="J103851">
            <v>0</v>
          </cell>
          <cell r="K103851">
            <v>25</v>
          </cell>
          <cell r="U103851">
            <v>43647</v>
          </cell>
        </row>
        <row r="103852">
          <cell r="J103852">
            <v>0</v>
          </cell>
          <cell r="K103852">
            <v>25</v>
          </cell>
          <cell r="U103852">
            <v>43647</v>
          </cell>
        </row>
        <row r="103853">
          <cell r="J103853">
            <v>0</v>
          </cell>
          <cell r="K103853">
            <v>25</v>
          </cell>
          <cell r="U103853">
            <v>43647</v>
          </cell>
        </row>
        <row r="103854">
          <cell r="J103854">
            <v>0</v>
          </cell>
          <cell r="K103854">
            <v>25</v>
          </cell>
          <cell r="U103854">
            <v>43647</v>
          </cell>
        </row>
        <row r="103855">
          <cell r="J103855">
            <v>0</v>
          </cell>
          <cell r="K103855">
            <v>25</v>
          </cell>
          <cell r="U103855">
            <v>43647</v>
          </cell>
        </row>
        <row r="103856">
          <cell r="J103856">
            <v>0</v>
          </cell>
          <cell r="K103856">
            <v>25</v>
          </cell>
          <cell r="U103856">
            <v>43647</v>
          </cell>
        </row>
        <row r="103857">
          <cell r="J103857">
            <v>0</v>
          </cell>
          <cell r="K103857">
            <v>25</v>
          </cell>
          <cell r="U103857">
            <v>43647</v>
          </cell>
        </row>
        <row r="103858">
          <cell r="J103858">
            <v>0</v>
          </cell>
          <cell r="K103858">
            <v>25</v>
          </cell>
          <cell r="U103858">
            <v>43647</v>
          </cell>
        </row>
        <row r="103859">
          <cell r="J103859">
            <v>0</v>
          </cell>
          <cell r="K103859">
            <v>25</v>
          </cell>
          <cell r="U103859">
            <v>43647</v>
          </cell>
        </row>
        <row r="103860">
          <cell r="J103860">
            <v>0</v>
          </cell>
          <cell r="K103860">
            <v>25</v>
          </cell>
          <cell r="U103860">
            <v>43647</v>
          </cell>
        </row>
        <row r="103861">
          <cell r="J103861">
            <v>0</v>
          </cell>
          <cell r="K103861">
            <v>25</v>
          </cell>
          <cell r="U103861">
            <v>43647</v>
          </cell>
        </row>
        <row r="103862">
          <cell r="J103862">
            <v>0</v>
          </cell>
          <cell r="K103862">
            <v>25</v>
          </cell>
          <cell r="U103862">
            <v>43647</v>
          </cell>
        </row>
        <row r="103863">
          <cell r="J103863">
            <v>0</v>
          </cell>
          <cell r="K103863">
            <v>25</v>
          </cell>
          <cell r="U103863">
            <v>43647</v>
          </cell>
        </row>
        <row r="103864">
          <cell r="J103864">
            <v>0</v>
          </cell>
          <cell r="K103864">
            <v>25</v>
          </cell>
          <cell r="U103864">
            <v>43647</v>
          </cell>
        </row>
        <row r="103865">
          <cell r="J103865">
            <v>0</v>
          </cell>
          <cell r="K103865">
            <v>25</v>
          </cell>
          <cell r="U103865">
            <v>43647</v>
          </cell>
        </row>
        <row r="103866">
          <cell r="J103866">
            <v>0</v>
          </cell>
          <cell r="K103866">
            <v>25</v>
          </cell>
          <cell r="U103866">
            <v>43647</v>
          </cell>
        </row>
        <row r="103867">
          <cell r="J103867">
            <v>0</v>
          </cell>
          <cell r="K103867">
            <v>25</v>
          </cell>
          <cell r="U103867">
            <v>43647</v>
          </cell>
        </row>
        <row r="103868">
          <cell r="J103868">
            <v>0</v>
          </cell>
          <cell r="K103868">
            <v>25</v>
          </cell>
          <cell r="U103868">
            <v>43647</v>
          </cell>
        </row>
        <row r="103869">
          <cell r="J103869">
            <v>0</v>
          </cell>
          <cell r="K103869">
            <v>25</v>
          </cell>
          <cell r="U103869">
            <v>43647</v>
          </cell>
        </row>
        <row r="103870">
          <cell r="J103870">
            <v>0</v>
          </cell>
          <cell r="K103870">
            <v>25</v>
          </cell>
          <cell r="U103870">
            <v>43647</v>
          </cell>
        </row>
        <row r="103871">
          <cell r="J103871">
            <v>0</v>
          </cell>
          <cell r="K103871">
            <v>25</v>
          </cell>
          <cell r="U103871">
            <v>43647</v>
          </cell>
        </row>
        <row r="103872">
          <cell r="J103872">
            <v>0</v>
          </cell>
          <cell r="K103872">
            <v>25</v>
          </cell>
          <cell r="U103872">
            <v>43647</v>
          </cell>
        </row>
        <row r="103873">
          <cell r="J103873">
            <v>0</v>
          </cell>
          <cell r="K103873">
            <v>25</v>
          </cell>
          <cell r="U103873">
            <v>43647</v>
          </cell>
        </row>
        <row r="103874">
          <cell r="J103874">
            <v>0</v>
          </cell>
          <cell r="K103874">
            <v>25</v>
          </cell>
          <cell r="U103874">
            <v>43647</v>
          </cell>
        </row>
        <row r="103875">
          <cell r="J103875">
            <v>0</v>
          </cell>
          <cell r="K103875">
            <v>25</v>
          </cell>
          <cell r="U103875">
            <v>43647</v>
          </cell>
        </row>
        <row r="103876">
          <cell r="J103876">
            <v>0</v>
          </cell>
          <cell r="K103876">
            <v>25</v>
          </cell>
          <cell r="U103876">
            <v>43647</v>
          </cell>
        </row>
        <row r="103877">
          <cell r="J103877">
            <v>0</v>
          </cell>
          <cell r="K103877">
            <v>25</v>
          </cell>
          <cell r="U103877">
            <v>43647</v>
          </cell>
        </row>
        <row r="103878">
          <cell r="J103878">
            <v>0</v>
          </cell>
          <cell r="K103878">
            <v>25</v>
          </cell>
          <cell r="U103878">
            <v>43647</v>
          </cell>
        </row>
        <row r="103879">
          <cell r="J103879">
            <v>0</v>
          </cell>
          <cell r="K103879">
            <v>25</v>
          </cell>
          <cell r="U103879">
            <v>43647</v>
          </cell>
        </row>
        <row r="103880">
          <cell r="J103880">
            <v>0</v>
          </cell>
          <cell r="K103880">
            <v>25</v>
          </cell>
          <cell r="U103880">
            <v>43647</v>
          </cell>
        </row>
        <row r="103881">
          <cell r="J103881">
            <v>0</v>
          </cell>
          <cell r="K103881">
            <v>25</v>
          </cell>
          <cell r="U103881">
            <v>43647</v>
          </cell>
        </row>
        <row r="103882">
          <cell r="J103882">
            <v>0</v>
          </cell>
          <cell r="K103882">
            <v>25</v>
          </cell>
          <cell r="U103882">
            <v>43647</v>
          </cell>
        </row>
        <row r="103883">
          <cell r="J103883">
            <v>0</v>
          </cell>
          <cell r="K103883">
            <v>25</v>
          </cell>
          <cell r="U103883">
            <v>43647</v>
          </cell>
        </row>
        <row r="103884">
          <cell r="J103884">
            <v>0</v>
          </cell>
          <cell r="K103884">
            <v>25</v>
          </cell>
          <cell r="U103884">
            <v>43647</v>
          </cell>
        </row>
        <row r="103885">
          <cell r="J103885">
            <v>0</v>
          </cell>
          <cell r="K103885">
            <v>25</v>
          </cell>
          <cell r="U103885">
            <v>43647</v>
          </cell>
        </row>
        <row r="103886">
          <cell r="J103886">
            <v>0</v>
          </cell>
          <cell r="K103886">
            <v>25</v>
          </cell>
          <cell r="U103886">
            <v>43647</v>
          </cell>
        </row>
        <row r="103887">
          <cell r="J103887">
            <v>0</v>
          </cell>
          <cell r="K103887">
            <v>25</v>
          </cell>
          <cell r="U103887">
            <v>43647</v>
          </cell>
        </row>
        <row r="103888">
          <cell r="J103888">
            <v>0</v>
          </cell>
          <cell r="K103888">
            <v>25</v>
          </cell>
          <cell r="U103888">
            <v>43647</v>
          </cell>
        </row>
        <row r="103889">
          <cell r="J103889">
            <v>0</v>
          </cell>
          <cell r="K103889">
            <v>25</v>
          </cell>
          <cell r="U103889">
            <v>43647</v>
          </cell>
        </row>
        <row r="103890">
          <cell r="J103890">
            <v>0</v>
          </cell>
          <cell r="K103890">
            <v>25</v>
          </cell>
          <cell r="U103890">
            <v>43647</v>
          </cell>
        </row>
        <row r="103891">
          <cell r="J103891">
            <v>0</v>
          </cell>
          <cell r="K103891">
            <v>25</v>
          </cell>
          <cell r="U103891">
            <v>43647</v>
          </cell>
        </row>
        <row r="103892">
          <cell r="J103892">
            <v>0</v>
          </cell>
          <cell r="K103892">
            <v>25</v>
          </cell>
          <cell r="U103892">
            <v>43647</v>
          </cell>
        </row>
        <row r="103893">
          <cell r="J103893">
            <v>0</v>
          </cell>
          <cell r="K103893">
            <v>25</v>
          </cell>
          <cell r="U103893">
            <v>43647</v>
          </cell>
        </row>
        <row r="103894">
          <cell r="J103894">
            <v>0</v>
          </cell>
          <cell r="K103894">
            <v>25</v>
          </cell>
          <cell r="U103894">
            <v>43647</v>
          </cell>
        </row>
        <row r="103895">
          <cell r="J103895">
            <v>0</v>
          </cell>
          <cell r="K103895">
            <v>25</v>
          </cell>
          <cell r="U103895">
            <v>43647</v>
          </cell>
        </row>
        <row r="103896">
          <cell r="J103896">
            <v>0</v>
          </cell>
          <cell r="K103896">
            <v>25</v>
          </cell>
          <cell r="U103896">
            <v>43647</v>
          </cell>
        </row>
        <row r="103897">
          <cell r="J103897">
            <v>0</v>
          </cell>
          <cell r="K103897">
            <v>25</v>
          </cell>
          <cell r="U103897">
            <v>43647</v>
          </cell>
        </row>
        <row r="103898">
          <cell r="J103898">
            <v>0</v>
          </cell>
          <cell r="K103898">
            <v>25</v>
          </cell>
          <cell r="U103898">
            <v>43647</v>
          </cell>
        </row>
        <row r="103899">
          <cell r="J103899">
            <v>0</v>
          </cell>
          <cell r="K103899">
            <v>25</v>
          </cell>
          <cell r="U103899">
            <v>43647</v>
          </cell>
        </row>
        <row r="103900">
          <cell r="J103900">
            <v>0</v>
          </cell>
          <cell r="K103900">
            <v>25</v>
          </cell>
          <cell r="U103900">
            <v>43647</v>
          </cell>
        </row>
        <row r="103901">
          <cell r="J103901">
            <v>0</v>
          </cell>
          <cell r="K103901">
            <v>25</v>
          </cell>
          <cell r="U103901">
            <v>43647</v>
          </cell>
        </row>
        <row r="103902">
          <cell r="J103902">
            <v>0</v>
          </cell>
          <cell r="K103902">
            <v>25</v>
          </cell>
          <cell r="U103902">
            <v>43647</v>
          </cell>
        </row>
        <row r="103903">
          <cell r="J103903">
            <v>0</v>
          </cell>
          <cell r="K103903">
            <v>25</v>
          </cell>
          <cell r="U103903">
            <v>43647</v>
          </cell>
        </row>
        <row r="103904">
          <cell r="J103904">
            <v>0</v>
          </cell>
          <cell r="K103904">
            <v>25</v>
          </cell>
          <cell r="U103904">
            <v>43647</v>
          </cell>
        </row>
        <row r="103905">
          <cell r="J103905">
            <v>0</v>
          </cell>
          <cell r="K103905">
            <v>25</v>
          </cell>
          <cell r="U103905">
            <v>43647</v>
          </cell>
        </row>
        <row r="103906">
          <cell r="J103906">
            <v>0</v>
          </cell>
          <cell r="K103906">
            <v>25</v>
          </cell>
          <cell r="U103906">
            <v>43647</v>
          </cell>
        </row>
        <row r="103907">
          <cell r="J103907">
            <v>0</v>
          </cell>
          <cell r="K103907">
            <v>25</v>
          </cell>
          <cell r="U103907">
            <v>43647</v>
          </cell>
        </row>
        <row r="103908">
          <cell r="J103908">
            <v>0</v>
          </cell>
          <cell r="K103908">
            <v>25</v>
          </cell>
          <cell r="U103908">
            <v>43647</v>
          </cell>
        </row>
        <row r="103909">
          <cell r="J103909">
            <v>0</v>
          </cell>
          <cell r="K103909">
            <v>25</v>
          </cell>
          <cell r="U103909">
            <v>43647</v>
          </cell>
        </row>
        <row r="103910">
          <cell r="J103910">
            <v>0</v>
          </cell>
          <cell r="K103910">
            <v>25</v>
          </cell>
          <cell r="U103910">
            <v>43647</v>
          </cell>
        </row>
        <row r="103911">
          <cell r="J103911">
            <v>0</v>
          </cell>
          <cell r="K103911">
            <v>25</v>
          </cell>
          <cell r="U103911">
            <v>43647</v>
          </cell>
        </row>
        <row r="103912">
          <cell r="J103912">
            <v>0</v>
          </cell>
          <cell r="K103912">
            <v>25</v>
          </cell>
          <cell r="U103912">
            <v>43647</v>
          </cell>
        </row>
        <row r="103913">
          <cell r="J103913">
            <v>0</v>
          </cell>
          <cell r="K103913">
            <v>25</v>
          </cell>
          <cell r="U103913">
            <v>43647</v>
          </cell>
        </row>
        <row r="103914">
          <cell r="J103914">
            <v>0</v>
          </cell>
          <cell r="K103914">
            <v>25</v>
          </cell>
          <cell r="U103914">
            <v>43647</v>
          </cell>
        </row>
        <row r="103915">
          <cell r="J103915">
            <v>0</v>
          </cell>
          <cell r="K103915">
            <v>25</v>
          </cell>
          <cell r="U103915">
            <v>43647</v>
          </cell>
        </row>
        <row r="103916">
          <cell r="J103916">
            <v>0</v>
          </cell>
          <cell r="K103916">
            <v>25</v>
          </cell>
          <cell r="U103916">
            <v>43647</v>
          </cell>
        </row>
        <row r="103917">
          <cell r="J103917">
            <v>0</v>
          </cell>
          <cell r="K103917">
            <v>25</v>
          </cell>
          <cell r="U103917">
            <v>43647</v>
          </cell>
        </row>
        <row r="103918">
          <cell r="J103918">
            <v>0</v>
          </cell>
          <cell r="K103918">
            <v>25</v>
          </cell>
          <cell r="U103918">
            <v>43647</v>
          </cell>
        </row>
        <row r="103919">
          <cell r="J103919">
            <v>0</v>
          </cell>
          <cell r="K103919">
            <v>25</v>
          </cell>
          <cell r="U103919">
            <v>43647</v>
          </cell>
        </row>
        <row r="103920">
          <cell r="J103920">
            <v>0</v>
          </cell>
          <cell r="K103920">
            <v>25</v>
          </cell>
          <cell r="U103920">
            <v>43647</v>
          </cell>
        </row>
        <row r="103921">
          <cell r="J103921">
            <v>0</v>
          </cell>
          <cell r="K103921">
            <v>25</v>
          </cell>
          <cell r="U103921">
            <v>43647</v>
          </cell>
        </row>
        <row r="103922">
          <cell r="J103922">
            <v>0</v>
          </cell>
          <cell r="K103922">
            <v>25</v>
          </cell>
          <cell r="U103922">
            <v>43647</v>
          </cell>
        </row>
        <row r="103923">
          <cell r="J103923">
            <v>0</v>
          </cell>
          <cell r="K103923">
            <v>25</v>
          </cell>
          <cell r="U103923">
            <v>43647</v>
          </cell>
        </row>
        <row r="103924">
          <cell r="J103924">
            <v>0</v>
          </cell>
          <cell r="K103924">
            <v>25</v>
          </cell>
          <cell r="U103924">
            <v>43647</v>
          </cell>
        </row>
        <row r="103925">
          <cell r="J103925">
            <v>0</v>
          </cell>
          <cell r="K103925">
            <v>25</v>
          </cell>
          <cell r="U103925">
            <v>43647</v>
          </cell>
        </row>
        <row r="103926">
          <cell r="J103926">
            <v>0</v>
          </cell>
          <cell r="K103926">
            <v>25</v>
          </cell>
          <cell r="U103926">
            <v>43647</v>
          </cell>
        </row>
        <row r="103927">
          <cell r="J103927">
            <v>0</v>
          </cell>
          <cell r="K103927">
            <v>25</v>
          </cell>
          <cell r="U103927">
            <v>43647</v>
          </cell>
        </row>
        <row r="103928">
          <cell r="J103928">
            <v>0</v>
          </cell>
          <cell r="K103928">
            <v>25</v>
          </cell>
          <cell r="U103928">
            <v>43647</v>
          </cell>
        </row>
        <row r="103929">
          <cell r="J103929">
            <v>0</v>
          </cell>
          <cell r="K103929">
            <v>25</v>
          </cell>
          <cell r="U103929">
            <v>43647</v>
          </cell>
        </row>
        <row r="103930">
          <cell r="J103930">
            <v>0</v>
          </cell>
          <cell r="K103930">
            <v>25</v>
          </cell>
          <cell r="U103930">
            <v>43647</v>
          </cell>
        </row>
        <row r="103931">
          <cell r="J103931">
            <v>0</v>
          </cell>
          <cell r="K103931">
            <v>25</v>
          </cell>
          <cell r="U103931">
            <v>43647</v>
          </cell>
        </row>
        <row r="103932">
          <cell r="J103932">
            <v>0</v>
          </cell>
          <cell r="K103932">
            <v>25</v>
          </cell>
          <cell r="U103932">
            <v>43647</v>
          </cell>
        </row>
        <row r="103933">
          <cell r="J103933">
            <v>0</v>
          </cell>
          <cell r="K103933">
            <v>25</v>
          </cell>
          <cell r="U103933">
            <v>43647</v>
          </cell>
        </row>
        <row r="103934">
          <cell r="J103934">
            <v>0</v>
          </cell>
          <cell r="K103934">
            <v>25</v>
          </cell>
          <cell r="U103934">
            <v>43647</v>
          </cell>
        </row>
        <row r="103935">
          <cell r="J103935">
            <v>0</v>
          </cell>
          <cell r="K103935">
            <v>25</v>
          </cell>
          <cell r="U103935">
            <v>43647</v>
          </cell>
        </row>
        <row r="103936">
          <cell r="J103936">
            <v>0</v>
          </cell>
          <cell r="K103936">
            <v>25</v>
          </cell>
          <cell r="U103936">
            <v>43647</v>
          </cell>
        </row>
        <row r="103937">
          <cell r="J103937">
            <v>0</v>
          </cell>
          <cell r="K103937">
            <v>25</v>
          </cell>
          <cell r="U103937">
            <v>43647</v>
          </cell>
        </row>
        <row r="103938">
          <cell r="J103938">
            <v>0</v>
          </cell>
          <cell r="K103938">
            <v>25</v>
          </cell>
          <cell r="U103938">
            <v>43647</v>
          </cell>
        </row>
        <row r="103939">
          <cell r="J103939">
            <v>0</v>
          </cell>
          <cell r="K103939">
            <v>25</v>
          </cell>
          <cell r="U103939">
            <v>43647</v>
          </cell>
        </row>
        <row r="103940">
          <cell r="J103940">
            <v>0</v>
          </cell>
          <cell r="K103940">
            <v>25</v>
          </cell>
          <cell r="U103940">
            <v>43647</v>
          </cell>
        </row>
        <row r="103941">
          <cell r="J103941">
            <v>0</v>
          </cell>
          <cell r="K103941">
            <v>25</v>
          </cell>
          <cell r="U103941">
            <v>43647</v>
          </cell>
        </row>
        <row r="103942">
          <cell r="J103942">
            <v>0</v>
          </cell>
          <cell r="K103942">
            <v>25</v>
          </cell>
          <cell r="U103942">
            <v>43647</v>
          </cell>
        </row>
        <row r="103943">
          <cell r="J103943">
            <v>0</v>
          </cell>
          <cell r="K103943">
            <v>25</v>
          </cell>
          <cell r="U103943">
            <v>43647</v>
          </cell>
        </row>
        <row r="103944">
          <cell r="J103944">
            <v>0</v>
          </cell>
          <cell r="K103944">
            <v>25</v>
          </cell>
          <cell r="U103944">
            <v>43647</v>
          </cell>
        </row>
        <row r="103945">
          <cell r="J103945">
            <v>0</v>
          </cell>
          <cell r="K103945">
            <v>25</v>
          </cell>
          <cell r="U103945">
            <v>43647</v>
          </cell>
        </row>
        <row r="103946">
          <cell r="J103946">
            <v>0</v>
          </cell>
          <cell r="K103946">
            <v>25</v>
          </cell>
          <cell r="U103946">
            <v>43647</v>
          </cell>
        </row>
        <row r="103947">
          <cell r="J103947">
            <v>0</v>
          </cell>
          <cell r="K103947">
            <v>25</v>
          </cell>
          <cell r="U103947">
            <v>43647</v>
          </cell>
        </row>
        <row r="103948">
          <cell r="J103948">
            <v>0</v>
          </cell>
          <cell r="K103948">
            <v>25</v>
          </cell>
          <cell r="U103948">
            <v>43647</v>
          </cell>
        </row>
        <row r="103949">
          <cell r="J103949">
            <v>0</v>
          </cell>
          <cell r="K103949">
            <v>25</v>
          </cell>
          <cell r="U103949">
            <v>43647</v>
          </cell>
        </row>
        <row r="103950">
          <cell r="J103950">
            <v>0</v>
          </cell>
          <cell r="K103950">
            <v>25</v>
          </cell>
          <cell r="U103950">
            <v>43647</v>
          </cell>
        </row>
        <row r="103951">
          <cell r="J103951">
            <v>0</v>
          </cell>
          <cell r="K103951">
            <v>25</v>
          </cell>
          <cell r="U103951">
            <v>43647</v>
          </cell>
        </row>
        <row r="103952">
          <cell r="J103952">
            <v>0</v>
          </cell>
          <cell r="K103952">
            <v>25</v>
          </cell>
          <cell r="U103952">
            <v>43647</v>
          </cell>
        </row>
        <row r="103953">
          <cell r="J103953">
            <v>0</v>
          </cell>
          <cell r="K103953">
            <v>25</v>
          </cell>
          <cell r="U103953">
            <v>43647</v>
          </cell>
        </row>
        <row r="103954">
          <cell r="J103954">
            <v>0</v>
          </cell>
          <cell r="K103954">
            <v>25</v>
          </cell>
          <cell r="U103954">
            <v>43647</v>
          </cell>
        </row>
        <row r="103955">
          <cell r="J103955">
            <v>0</v>
          </cell>
          <cell r="K103955">
            <v>25</v>
          </cell>
          <cell r="U103955">
            <v>43647</v>
          </cell>
        </row>
        <row r="103956">
          <cell r="J103956">
            <v>0</v>
          </cell>
          <cell r="K103956">
            <v>25</v>
          </cell>
          <cell r="U103956">
            <v>43647</v>
          </cell>
        </row>
        <row r="103957">
          <cell r="J103957">
            <v>0</v>
          </cell>
          <cell r="K103957">
            <v>25</v>
          </cell>
          <cell r="U103957">
            <v>43647</v>
          </cell>
        </row>
        <row r="103958">
          <cell r="J103958">
            <v>0</v>
          </cell>
          <cell r="K103958">
            <v>25</v>
          </cell>
          <cell r="U103958">
            <v>43647</v>
          </cell>
        </row>
        <row r="103959">
          <cell r="J103959">
            <v>0</v>
          </cell>
          <cell r="K103959">
            <v>25</v>
          </cell>
          <cell r="U103959">
            <v>43647</v>
          </cell>
        </row>
        <row r="103960">
          <cell r="J103960">
            <v>0</v>
          </cell>
          <cell r="K103960">
            <v>25</v>
          </cell>
          <cell r="U103960">
            <v>43647</v>
          </cell>
        </row>
        <row r="103961">
          <cell r="J103961">
            <v>0</v>
          </cell>
          <cell r="K103961">
            <v>25</v>
          </cell>
          <cell r="U103961">
            <v>43647</v>
          </cell>
        </row>
        <row r="103962">
          <cell r="J103962">
            <v>0</v>
          </cell>
          <cell r="K103962">
            <v>25</v>
          </cell>
          <cell r="U103962">
            <v>43647</v>
          </cell>
        </row>
        <row r="103963">
          <cell r="J103963">
            <v>0</v>
          </cell>
          <cell r="K103963">
            <v>25</v>
          </cell>
          <cell r="U103963">
            <v>43647</v>
          </cell>
        </row>
        <row r="103964">
          <cell r="J103964">
            <v>0</v>
          </cell>
          <cell r="K103964">
            <v>25</v>
          </cell>
          <cell r="U103964">
            <v>43647</v>
          </cell>
        </row>
        <row r="103965">
          <cell r="J103965">
            <v>0</v>
          </cell>
          <cell r="K103965">
            <v>25</v>
          </cell>
          <cell r="U103965">
            <v>43647</v>
          </cell>
        </row>
        <row r="103966">
          <cell r="J103966">
            <v>0</v>
          </cell>
          <cell r="K103966">
            <v>25</v>
          </cell>
          <cell r="U103966">
            <v>43647</v>
          </cell>
        </row>
        <row r="103967">
          <cell r="J103967">
            <v>0</v>
          </cell>
          <cell r="K103967">
            <v>25</v>
          </cell>
          <cell r="U103967">
            <v>43647</v>
          </cell>
        </row>
        <row r="103968">
          <cell r="J103968">
            <v>0</v>
          </cell>
          <cell r="K103968">
            <v>25</v>
          </cell>
          <cell r="U103968">
            <v>43647</v>
          </cell>
        </row>
        <row r="103969">
          <cell r="J103969">
            <v>0</v>
          </cell>
          <cell r="K103969">
            <v>25</v>
          </cell>
          <cell r="U103969">
            <v>43647</v>
          </cell>
        </row>
        <row r="103970">
          <cell r="J103970">
            <v>0</v>
          </cell>
          <cell r="K103970">
            <v>25</v>
          </cell>
          <cell r="U103970">
            <v>43647</v>
          </cell>
        </row>
        <row r="103971">
          <cell r="J103971">
            <v>0</v>
          </cell>
          <cell r="K103971">
            <v>25</v>
          </cell>
          <cell r="U103971">
            <v>43647</v>
          </cell>
        </row>
        <row r="103972">
          <cell r="J103972">
            <v>0</v>
          </cell>
          <cell r="K103972">
            <v>25</v>
          </cell>
          <cell r="U103972">
            <v>43647</v>
          </cell>
        </row>
        <row r="103973">
          <cell r="J103973">
            <v>0</v>
          </cell>
          <cell r="K103973">
            <v>25</v>
          </cell>
          <cell r="U103973">
            <v>43647</v>
          </cell>
        </row>
        <row r="103974">
          <cell r="J103974">
            <v>0</v>
          </cell>
          <cell r="K103974">
            <v>25</v>
          </cell>
          <cell r="U103974">
            <v>43647</v>
          </cell>
        </row>
        <row r="103975">
          <cell r="J103975">
            <v>0</v>
          </cell>
          <cell r="K103975">
            <v>25</v>
          </cell>
          <cell r="U103975">
            <v>43647</v>
          </cell>
        </row>
        <row r="103976">
          <cell r="J103976">
            <v>0</v>
          </cell>
          <cell r="K103976">
            <v>25</v>
          </cell>
          <cell r="U103976">
            <v>43647</v>
          </cell>
        </row>
        <row r="103977">
          <cell r="J103977">
            <v>0</v>
          </cell>
          <cell r="K103977">
            <v>25</v>
          </cell>
          <cell r="U103977">
            <v>43647</v>
          </cell>
        </row>
        <row r="103978">
          <cell r="J103978">
            <v>0</v>
          </cell>
          <cell r="K103978">
            <v>25</v>
          </cell>
          <cell r="U103978">
            <v>43647</v>
          </cell>
        </row>
        <row r="103979">
          <cell r="J103979">
            <v>0</v>
          </cell>
          <cell r="K103979">
            <v>25</v>
          </cell>
          <cell r="U103979">
            <v>43647</v>
          </cell>
        </row>
        <row r="103980">
          <cell r="J103980">
            <v>0</v>
          </cell>
          <cell r="K103980">
            <v>25</v>
          </cell>
          <cell r="U103980">
            <v>43647</v>
          </cell>
        </row>
        <row r="103981">
          <cell r="J103981">
            <v>0</v>
          </cell>
          <cell r="K103981">
            <v>25</v>
          </cell>
          <cell r="U103981">
            <v>43647</v>
          </cell>
        </row>
        <row r="103982">
          <cell r="J103982">
            <v>0</v>
          </cell>
          <cell r="K103982">
            <v>25</v>
          </cell>
          <cell r="U103982">
            <v>43647</v>
          </cell>
        </row>
        <row r="103983">
          <cell r="J103983">
            <v>0</v>
          </cell>
          <cell r="K103983">
            <v>25</v>
          </cell>
          <cell r="U103983">
            <v>43647</v>
          </cell>
        </row>
        <row r="103984">
          <cell r="J103984">
            <v>0</v>
          </cell>
          <cell r="K103984">
            <v>25</v>
          </cell>
          <cell r="U103984">
            <v>43647</v>
          </cell>
        </row>
        <row r="103985">
          <cell r="J103985">
            <v>0</v>
          </cell>
          <cell r="K103985">
            <v>25</v>
          </cell>
          <cell r="U103985">
            <v>43647</v>
          </cell>
        </row>
        <row r="103986">
          <cell r="J103986">
            <v>0</v>
          </cell>
          <cell r="K103986">
            <v>25</v>
          </cell>
          <cell r="U103986">
            <v>43647</v>
          </cell>
        </row>
        <row r="103987">
          <cell r="J103987">
            <v>0</v>
          </cell>
          <cell r="K103987">
            <v>25</v>
          </cell>
          <cell r="U103987">
            <v>43647</v>
          </cell>
        </row>
        <row r="103988">
          <cell r="J103988">
            <v>0</v>
          </cell>
          <cell r="K103988">
            <v>25</v>
          </cell>
          <cell r="U103988">
            <v>43647</v>
          </cell>
        </row>
        <row r="103989">
          <cell r="J103989">
            <v>0</v>
          </cell>
          <cell r="K103989">
            <v>25</v>
          </cell>
          <cell r="U103989">
            <v>43647</v>
          </cell>
        </row>
        <row r="103990">
          <cell r="J103990">
            <v>0</v>
          </cell>
          <cell r="K103990">
            <v>25</v>
          </cell>
          <cell r="U103990">
            <v>43647</v>
          </cell>
        </row>
        <row r="103991">
          <cell r="J103991">
            <v>0</v>
          </cell>
          <cell r="K103991">
            <v>25</v>
          </cell>
          <cell r="U103991">
            <v>43647</v>
          </cell>
        </row>
        <row r="103992">
          <cell r="J103992">
            <v>0</v>
          </cell>
          <cell r="K103992">
            <v>25</v>
          </cell>
          <cell r="U103992">
            <v>43647</v>
          </cell>
        </row>
        <row r="103993">
          <cell r="J103993">
            <v>0</v>
          </cell>
          <cell r="K103993">
            <v>25</v>
          </cell>
          <cell r="U103993">
            <v>43647</v>
          </cell>
        </row>
        <row r="103994">
          <cell r="J103994">
            <v>0</v>
          </cell>
          <cell r="K103994">
            <v>25</v>
          </cell>
          <cell r="U103994">
            <v>43647</v>
          </cell>
        </row>
        <row r="103995">
          <cell r="J103995">
            <v>0</v>
          </cell>
          <cell r="K103995">
            <v>25</v>
          </cell>
          <cell r="U103995">
            <v>43647</v>
          </cell>
        </row>
        <row r="103996">
          <cell r="J103996">
            <v>0</v>
          </cell>
          <cell r="K103996">
            <v>25</v>
          </cell>
          <cell r="U103996">
            <v>43647</v>
          </cell>
        </row>
        <row r="103997">
          <cell r="J103997">
            <v>0</v>
          </cell>
          <cell r="K103997">
            <v>25</v>
          </cell>
          <cell r="U103997">
            <v>43647</v>
          </cell>
        </row>
        <row r="103998">
          <cell r="J103998">
            <v>0</v>
          </cell>
          <cell r="K103998">
            <v>25</v>
          </cell>
          <cell r="U103998">
            <v>43647</v>
          </cell>
        </row>
        <row r="103999">
          <cell r="J103999">
            <v>0</v>
          </cell>
          <cell r="K103999">
            <v>25</v>
          </cell>
          <cell r="U103999">
            <v>43647</v>
          </cell>
        </row>
        <row r="104000">
          <cell r="J104000">
            <v>0</v>
          </cell>
          <cell r="K104000">
            <v>25</v>
          </cell>
          <cell r="U104000">
            <v>43647</v>
          </cell>
        </row>
        <row r="104001">
          <cell r="J104001">
            <v>0</v>
          </cell>
          <cell r="K104001">
            <v>25</v>
          </cell>
          <cell r="U104001">
            <v>43647</v>
          </cell>
        </row>
        <row r="104002">
          <cell r="J104002">
            <v>0</v>
          </cell>
          <cell r="K104002">
            <v>25</v>
          </cell>
          <cell r="U104002">
            <v>43647</v>
          </cell>
        </row>
        <row r="104003">
          <cell r="J104003">
            <v>0</v>
          </cell>
          <cell r="K104003">
            <v>25</v>
          </cell>
          <cell r="U104003">
            <v>43647</v>
          </cell>
        </row>
        <row r="104004">
          <cell r="J104004">
            <v>0</v>
          </cell>
          <cell r="K104004">
            <v>25</v>
          </cell>
          <cell r="U104004">
            <v>43647</v>
          </cell>
        </row>
        <row r="104005">
          <cell r="J104005">
            <v>0</v>
          </cell>
          <cell r="K104005">
            <v>25</v>
          </cell>
          <cell r="U104005">
            <v>43647</v>
          </cell>
        </row>
        <row r="104006">
          <cell r="J104006">
            <v>0</v>
          </cell>
          <cell r="K104006">
            <v>25</v>
          </cell>
          <cell r="U104006">
            <v>43647</v>
          </cell>
        </row>
        <row r="104007">
          <cell r="J104007">
            <v>0</v>
          </cell>
          <cell r="K104007">
            <v>25</v>
          </cell>
          <cell r="U104007">
            <v>43647</v>
          </cell>
        </row>
        <row r="104008">
          <cell r="J104008">
            <v>0</v>
          </cell>
          <cell r="K104008">
            <v>25</v>
          </cell>
          <cell r="U104008">
            <v>43647</v>
          </cell>
        </row>
        <row r="104009">
          <cell r="J104009">
            <v>0</v>
          </cell>
          <cell r="K104009">
            <v>25</v>
          </cell>
          <cell r="U104009">
            <v>43647</v>
          </cell>
        </row>
        <row r="104010">
          <cell r="J104010">
            <v>0</v>
          </cell>
          <cell r="K104010">
            <v>25</v>
          </cell>
          <cell r="U104010">
            <v>43647</v>
          </cell>
        </row>
        <row r="104011">
          <cell r="J104011">
            <v>0</v>
          </cell>
          <cell r="K104011">
            <v>25</v>
          </cell>
          <cell r="U104011">
            <v>43647</v>
          </cell>
        </row>
        <row r="104012">
          <cell r="J104012">
            <v>0</v>
          </cell>
          <cell r="K104012">
            <v>25</v>
          </cell>
          <cell r="U104012">
            <v>43647</v>
          </cell>
        </row>
        <row r="104013">
          <cell r="J104013">
            <v>0</v>
          </cell>
          <cell r="K104013">
            <v>25</v>
          </cell>
          <cell r="U104013">
            <v>43647</v>
          </cell>
        </row>
        <row r="104014">
          <cell r="J104014">
            <v>0</v>
          </cell>
          <cell r="K104014">
            <v>25</v>
          </cell>
          <cell r="U104014">
            <v>43647</v>
          </cell>
        </row>
        <row r="104015">
          <cell r="J104015">
            <v>0</v>
          </cell>
          <cell r="K104015">
            <v>25</v>
          </cell>
          <cell r="U104015">
            <v>43647</v>
          </cell>
        </row>
        <row r="104016">
          <cell r="J104016">
            <v>0</v>
          </cell>
          <cell r="K104016">
            <v>25</v>
          </cell>
          <cell r="U104016">
            <v>43647</v>
          </cell>
        </row>
        <row r="104017">
          <cell r="J104017">
            <v>0</v>
          </cell>
          <cell r="K104017">
            <v>25</v>
          </cell>
          <cell r="U104017">
            <v>43647</v>
          </cell>
        </row>
        <row r="104018">
          <cell r="J104018">
            <v>0</v>
          </cell>
          <cell r="K104018">
            <v>25</v>
          </cell>
          <cell r="U104018">
            <v>43647</v>
          </cell>
        </row>
        <row r="104019">
          <cell r="J104019">
            <v>0</v>
          </cell>
          <cell r="K104019">
            <v>25</v>
          </cell>
          <cell r="U104019">
            <v>43647</v>
          </cell>
        </row>
        <row r="104020">
          <cell r="J104020">
            <v>0</v>
          </cell>
          <cell r="K104020">
            <v>25</v>
          </cell>
          <cell r="U104020">
            <v>43647</v>
          </cell>
        </row>
        <row r="104021">
          <cell r="J104021">
            <v>0</v>
          </cell>
          <cell r="K104021">
            <v>25</v>
          </cell>
          <cell r="U104021">
            <v>43647</v>
          </cell>
        </row>
        <row r="104022">
          <cell r="J104022">
            <v>0</v>
          </cell>
          <cell r="K104022">
            <v>25</v>
          </cell>
          <cell r="U104022">
            <v>43647</v>
          </cell>
        </row>
        <row r="104023">
          <cell r="J104023">
            <v>0</v>
          </cell>
          <cell r="K104023">
            <v>25</v>
          </cell>
          <cell r="U104023">
            <v>43647</v>
          </cell>
        </row>
        <row r="104024">
          <cell r="J104024">
            <v>0</v>
          </cell>
          <cell r="K104024">
            <v>25</v>
          </cell>
          <cell r="U104024">
            <v>43647</v>
          </cell>
        </row>
        <row r="104025">
          <cell r="J104025">
            <v>0</v>
          </cell>
          <cell r="K104025">
            <v>25</v>
          </cell>
          <cell r="U104025">
            <v>43647</v>
          </cell>
        </row>
        <row r="104026">
          <cell r="J104026">
            <v>0</v>
          </cell>
          <cell r="K104026">
            <v>25</v>
          </cell>
          <cell r="U104026">
            <v>43647</v>
          </cell>
        </row>
        <row r="104027">
          <cell r="J104027">
            <v>0</v>
          </cell>
          <cell r="K104027">
            <v>25</v>
          </cell>
          <cell r="U104027">
            <v>43647</v>
          </cell>
        </row>
        <row r="104028">
          <cell r="J104028">
            <v>0</v>
          </cell>
          <cell r="K104028">
            <v>25</v>
          </cell>
          <cell r="U104028">
            <v>43647</v>
          </cell>
        </row>
        <row r="104029">
          <cell r="J104029">
            <v>0</v>
          </cell>
          <cell r="K104029">
            <v>25</v>
          </cell>
          <cell r="U104029">
            <v>43647</v>
          </cell>
        </row>
        <row r="104030">
          <cell r="J104030">
            <v>0</v>
          </cell>
          <cell r="K104030">
            <v>25</v>
          </cell>
          <cell r="U104030">
            <v>43647</v>
          </cell>
        </row>
        <row r="104031">
          <cell r="J104031">
            <v>0</v>
          </cell>
          <cell r="K104031">
            <v>25</v>
          </cell>
          <cell r="U104031">
            <v>43647</v>
          </cell>
        </row>
        <row r="104032">
          <cell r="J104032">
            <v>0</v>
          </cell>
          <cell r="K104032">
            <v>25</v>
          </cell>
          <cell r="U104032">
            <v>43647</v>
          </cell>
        </row>
        <row r="104033">
          <cell r="J104033">
            <v>0</v>
          </cell>
          <cell r="K104033">
            <v>25</v>
          </cell>
          <cell r="U104033">
            <v>43647</v>
          </cell>
        </row>
        <row r="104034">
          <cell r="J104034">
            <v>0</v>
          </cell>
          <cell r="K104034">
            <v>25</v>
          </cell>
          <cell r="U104034">
            <v>43647</v>
          </cell>
        </row>
        <row r="104035">
          <cell r="J104035">
            <v>0</v>
          </cell>
          <cell r="K104035">
            <v>25</v>
          </cell>
          <cell r="U104035">
            <v>43647</v>
          </cell>
        </row>
        <row r="104036">
          <cell r="J104036">
            <v>0</v>
          </cell>
          <cell r="K104036">
            <v>25</v>
          </cell>
          <cell r="U104036">
            <v>43647</v>
          </cell>
        </row>
        <row r="104037">
          <cell r="J104037">
            <v>0</v>
          </cell>
          <cell r="K104037">
            <v>25</v>
          </cell>
          <cell r="U104037">
            <v>43647</v>
          </cell>
        </row>
        <row r="104038">
          <cell r="J104038">
            <v>0</v>
          </cell>
          <cell r="K104038">
            <v>25</v>
          </cell>
          <cell r="U104038">
            <v>43647</v>
          </cell>
        </row>
        <row r="104039">
          <cell r="J104039">
            <v>0</v>
          </cell>
          <cell r="K104039">
            <v>25</v>
          </cell>
          <cell r="U104039">
            <v>43647</v>
          </cell>
        </row>
        <row r="104040">
          <cell r="J104040">
            <v>0</v>
          </cell>
          <cell r="K104040">
            <v>25</v>
          </cell>
          <cell r="U104040">
            <v>43647</v>
          </cell>
        </row>
        <row r="104041">
          <cell r="J104041">
            <v>0</v>
          </cell>
          <cell r="K104041">
            <v>25</v>
          </cell>
          <cell r="U104041">
            <v>43647</v>
          </cell>
        </row>
        <row r="104042">
          <cell r="J104042">
            <v>0</v>
          </cell>
          <cell r="K104042">
            <v>25</v>
          </cell>
          <cell r="U104042">
            <v>43647</v>
          </cell>
        </row>
        <row r="104043">
          <cell r="J104043">
            <v>0</v>
          </cell>
          <cell r="K104043">
            <v>25</v>
          </cell>
          <cell r="U104043">
            <v>43647</v>
          </cell>
        </row>
        <row r="104044">
          <cell r="J104044">
            <v>0</v>
          </cell>
          <cell r="K104044">
            <v>25</v>
          </cell>
          <cell r="U104044">
            <v>43647</v>
          </cell>
        </row>
        <row r="104045">
          <cell r="J104045">
            <v>0</v>
          </cell>
          <cell r="K104045">
            <v>25</v>
          </cell>
          <cell r="U104045">
            <v>43647</v>
          </cell>
        </row>
        <row r="104046">
          <cell r="J104046">
            <v>0</v>
          </cell>
          <cell r="K104046">
            <v>25</v>
          </cell>
          <cell r="U104046">
            <v>43647</v>
          </cell>
        </row>
        <row r="104047">
          <cell r="J104047">
            <v>0</v>
          </cell>
          <cell r="K104047">
            <v>25</v>
          </cell>
          <cell r="U104047">
            <v>43647</v>
          </cell>
        </row>
        <row r="104048">
          <cell r="J104048">
            <v>0</v>
          </cell>
          <cell r="K104048">
            <v>25</v>
          </cell>
          <cell r="U104048">
            <v>43647</v>
          </cell>
        </row>
        <row r="104049">
          <cell r="J104049">
            <v>0</v>
          </cell>
          <cell r="K104049">
            <v>25</v>
          </cell>
          <cell r="U104049">
            <v>43647</v>
          </cell>
        </row>
        <row r="104050">
          <cell r="J104050">
            <v>0</v>
          </cell>
          <cell r="K104050">
            <v>25</v>
          </cell>
          <cell r="U104050">
            <v>43647</v>
          </cell>
        </row>
        <row r="104051">
          <cell r="J104051">
            <v>0</v>
          </cell>
          <cell r="K104051">
            <v>25</v>
          </cell>
          <cell r="U104051">
            <v>43647</v>
          </cell>
        </row>
        <row r="104052">
          <cell r="J104052">
            <v>0</v>
          </cell>
          <cell r="K104052">
            <v>25</v>
          </cell>
          <cell r="U104052">
            <v>43647</v>
          </cell>
        </row>
        <row r="104053">
          <cell r="J104053">
            <v>0</v>
          </cell>
          <cell r="K104053">
            <v>25</v>
          </cell>
          <cell r="U104053">
            <v>43647</v>
          </cell>
        </row>
        <row r="104054">
          <cell r="J104054">
            <v>0</v>
          </cell>
          <cell r="K104054">
            <v>25</v>
          </cell>
          <cell r="U104054">
            <v>43647</v>
          </cell>
        </row>
        <row r="104055">
          <cell r="J104055">
            <v>0</v>
          </cell>
          <cell r="K104055">
            <v>25</v>
          </cell>
          <cell r="U104055">
            <v>43647</v>
          </cell>
        </row>
        <row r="104056">
          <cell r="J104056">
            <v>0</v>
          </cell>
          <cell r="K104056">
            <v>25</v>
          </cell>
          <cell r="U104056">
            <v>43647</v>
          </cell>
        </row>
        <row r="104057">
          <cell r="J104057">
            <v>0</v>
          </cell>
          <cell r="K104057">
            <v>25</v>
          </cell>
          <cell r="U104057">
            <v>43647</v>
          </cell>
        </row>
        <row r="104058">
          <cell r="J104058">
            <v>0</v>
          </cell>
          <cell r="K104058">
            <v>25</v>
          </cell>
          <cell r="U104058">
            <v>43647</v>
          </cell>
        </row>
        <row r="104059">
          <cell r="J104059">
            <v>0</v>
          </cell>
          <cell r="K104059">
            <v>25</v>
          </cell>
          <cell r="U104059">
            <v>43647</v>
          </cell>
        </row>
        <row r="104060">
          <cell r="J104060">
            <v>0</v>
          </cell>
          <cell r="K104060">
            <v>25</v>
          </cell>
          <cell r="U104060">
            <v>43647</v>
          </cell>
        </row>
        <row r="104061">
          <cell r="J104061">
            <v>0</v>
          </cell>
          <cell r="K104061">
            <v>25</v>
          </cell>
          <cell r="U104061">
            <v>43647</v>
          </cell>
        </row>
        <row r="104062">
          <cell r="J104062">
            <v>0</v>
          </cell>
          <cell r="K104062">
            <v>25</v>
          </cell>
          <cell r="U104062">
            <v>43647</v>
          </cell>
        </row>
        <row r="104063">
          <cell r="J104063">
            <v>0</v>
          </cell>
          <cell r="K104063">
            <v>25</v>
          </cell>
          <cell r="U104063">
            <v>43647</v>
          </cell>
        </row>
        <row r="104064">
          <cell r="J104064">
            <v>0</v>
          </cell>
          <cell r="K104064">
            <v>25</v>
          </cell>
          <cell r="U104064">
            <v>43647</v>
          </cell>
        </row>
        <row r="104065">
          <cell r="J104065">
            <v>0</v>
          </cell>
          <cell r="K104065">
            <v>25</v>
          </cell>
          <cell r="U104065">
            <v>43647</v>
          </cell>
        </row>
        <row r="104066">
          <cell r="J104066">
            <v>0</v>
          </cell>
          <cell r="K104066">
            <v>25</v>
          </cell>
          <cell r="U104066">
            <v>43647</v>
          </cell>
        </row>
        <row r="104067">
          <cell r="J104067">
            <v>0</v>
          </cell>
          <cell r="K104067">
            <v>25</v>
          </cell>
          <cell r="U104067">
            <v>43647</v>
          </cell>
        </row>
        <row r="104068">
          <cell r="J104068">
            <v>0</v>
          </cell>
          <cell r="K104068">
            <v>25</v>
          </cell>
          <cell r="U104068">
            <v>43647</v>
          </cell>
        </row>
        <row r="104069">
          <cell r="J104069">
            <v>0</v>
          </cell>
          <cell r="K104069">
            <v>25</v>
          </cell>
          <cell r="U104069">
            <v>43647</v>
          </cell>
        </row>
        <row r="104070">
          <cell r="J104070">
            <v>0</v>
          </cell>
          <cell r="K104070">
            <v>25</v>
          </cell>
          <cell r="U104070">
            <v>43647</v>
          </cell>
        </row>
        <row r="104071">
          <cell r="J104071">
            <v>0</v>
          </cell>
          <cell r="K104071">
            <v>25</v>
          </cell>
          <cell r="U104071">
            <v>43647</v>
          </cell>
        </row>
        <row r="104072">
          <cell r="J104072">
            <v>0</v>
          </cell>
          <cell r="K104072">
            <v>25</v>
          </cell>
          <cell r="U104072">
            <v>43647</v>
          </cell>
        </row>
        <row r="104073">
          <cell r="J104073">
            <v>0</v>
          </cell>
          <cell r="K104073">
            <v>25</v>
          </cell>
          <cell r="U104073">
            <v>43647</v>
          </cell>
        </row>
        <row r="104074">
          <cell r="J104074">
            <v>0</v>
          </cell>
          <cell r="K104074">
            <v>25</v>
          </cell>
          <cell r="U104074">
            <v>43647</v>
          </cell>
        </row>
        <row r="104075">
          <cell r="J104075">
            <v>0</v>
          </cell>
          <cell r="K104075">
            <v>25</v>
          </cell>
          <cell r="U104075">
            <v>43647</v>
          </cell>
        </row>
        <row r="104076">
          <cell r="J104076">
            <v>0</v>
          </cell>
          <cell r="K104076">
            <v>25</v>
          </cell>
          <cell r="U104076">
            <v>43647</v>
          </cell>
        </row>
        <row r="104077">
          <cell r="J104077">
            <v>0</v>
          </cell>
          <cell r="K104077">
            <v>25</v>
          </cell>
          <cell r="U104077">
            <v>43647</v>
          </cell>
        </row>
        <row r="104078">
          <cell r="J104078">
            <v>0</v>
          </cell>
          <cell r="K104078">
            <v>25</v>
          </cell>
          <cell r="U104078">
            <v>43647</v>
          </cell>
        </row>
        <row r="104079">
          <cell r="J104079">
            <v>0</v>
          </cell>
          <cell r="K104079">
            <v>25</v>
          </cell>
          <cell r="U104079">
            <v>43647</v>
          </cell>
        </row>
        <row r="104080">
          <cell r="J104080">
            <v>0</v>
          </cell>
          <cell r="K104080">
            <v>25</v>
          </cell>
          <cell r="U104080">
            <v>43647</v>
          </cell>
        </row>
        <row r="104081">
          <cell r="J104081">
            <v>0</v>
          </cell>
          <cell r="K104081">
            <v>25</v>
          </cell>
          <cell r="U104081">
            <v>43647</v>
          </cell>
        </row>
        <row r="104082">
          <cell r="J104082">
            <v>0</v>
          </cell>
          <cell r="K104082">
            <v>25</v>
          </cell>
          <cell r="U104082">
            <v>43647</v>
          </cell>
        </row>
        <row r="104083">
          <cell r="J104083">
            <v>0</v>
          </cell>
          <cell r="K104083">
            <v>25</v>
          </cell>
          <cell r="U104083">
            <v>43647</v>
          </cell>
        </row>
        <row r="104084">
          <cell r="J104084">
            <v>0</v>
          </cell>
          <cell r="K104084">
            <v>25</v>
          </cell>
          <cell r="U104084">
            <v>43647</v>
          </cell>
        </row>
        <row r="104085">
          <cell r="J104085">
            <v>0</v>
          </cell>
          <cell r="K104085">
            <v>25</v>
          </cell>
          <cell r="U104085">
            <v>43647</v>
          </cell>
        </row>
        <row r="104086">
          <cell r="J104086">
            <v>0</v>
          </cell>
          <cell r="K104086">
            <v>25</v>
          </cell>
          <cell r="U104086">
            <v>43647</v>
          </cell>
        </row>
        <row r="104087">
          <cell r="J104087">
            <v>0</v>
          </cell>
          <cell r="K104087">
            <v>25</v>
          </cell>
          <cell r="U104087">
            <v>43647</v>
          </cell>
        </row>
        <row r="104088">
          <cell r="J104088">
            <v>0</v>
          </cell>
          <cell r="K104088">
            <v>25</v>
          </cell>
          <cell r="U104088">
            <v>43647</v>
          </cell>
        </row>
        <row r="104089">
          <cell r="J104089">
            <v>0</v>
          </cell>
          <cell r="K104089">
            <v>25</v>
          </cell>
          <cell r="U104089">
            <v>43647</v>
          </cell>
        </row>
        <row r="104090">
          <cell r="J104090">
            <v>0</v>
          </cell>
          <cell r="K104090">
            <v>25</v>
          </cell>
          <cell r="U104090">
            <v>43647</v>
          </cell>
        </row>
        <row r="104091">
          <cell r="J104091">
            <v>0</v>
          </cell>
          <cell r="K104091">
            <v>25</v>
          </cell>
          <cell r="U104091">
            <v>43647</v>
          </cell>
        </row>
        <row r="104092">
          <cell r="J104092">
            <v>0</v>
          </cell>
          <cell r="K104092">
            <v>25</v>
          </cell>
          <cell r="U104092">
            <v>43647</v>
          </cell>
        </row>
        <row r="104093">
          <cell r="J104093">
            <v>0</v>
          </cell>
          <cell r="K104093">
            <v>25</v>
          </cell>
          <cell r="U104093">
            <v>43647</v>
          </cell>
        </row>
        <row r="104094">
          <cell r="J104094">
            <v>0</v>
          </cell>
          <cell r="K104094">
            <v>25</v>
          </cell>
          <cell r="U104094">
            <v>43647</v>
          </cell>
        </row>
        <row r="104095">
          <cell r="J104095">
            <v>0</v>
          </cell>
          <cell r="K104095">
            <v>25</v>
          </cell>
          <cell r="U104095">
            <v>43647</v>
          </cell>
        </row>
        <row r="104096">
          <cell r="J104096">
            <v>0</v>
          </cell>
          <cell r="K104096">
            <v>25</v>
          </cell>
          <cell r="U104096">
            <v>43647</v>
          </cell>
        </row>
        <row r="104097">
          <cell r="J104097">
            <v>0</v>
          </cell>
          <cell r="K104097">
            <v>25</v>
          </cell>
          <cell r="U104097">
            <v>43647</v>
          </cell>
        </row>
        <row r="104098">
          <cell r="J104098">
            <v>0</v>
          </cell>
          <cell r="K104098">
            <v>25</v>
          </cell>
          <cell r="U104098">
            <v>43647</v>
          </cell>
        </row>
        <row r="104099">
          <cell r="J104099">
            <v>0</v>
          </cell>
          <cell r="K104099">
            <v>25</v>
          </cell>
          <cell r="U104099">
            <v>43647</v>
          </cell>
        </row>
        <row r="104100">
          <cell r="J104100">
            <v>0</v>
          </cell>
          <cell r="K104100">
            <v>25</v>
          </cell>
          <cell r="U104100">
            <v>43647</v>
          </cell>
        </row>
        <row r="104101">
          <cell r="J104101">
            <v>0</v>
          </cell>
          <cell r="K104101">
            <v>25</v>
          </cell>
          <cell r="U104101">
            <v>43647</v>
          </cell>
        </row>
        <row r="104102">
          <cell r="J104102">
            <v>0</v>
          </cell>
          <cell r="K104102">
            <v>25</v>
          </cell>
          <cell r="U104102">
            <v>43647</v>
          </cell>
        </row>
        <row r="104103">
          <cell r="J104103">
            <v>0</v>
          </cell>
          <cell r="K104103">
            <v>25</v>
          </cell>
          <cell r="U104103">
            <v>43647</v>
          </cell>
        </row>
        <row r="104104">
          <cell r="J104104">
            <v>0</v>
          </cell>
          <cell r="K104104">
            <v>25</v>
          </cell>
          <cell r="U104104">
            <v>43647</v>
          </cell>
        </row>
        <row r="104105">
          <cell r="J104105">
            <v>0</v>
          </cell>
          <cell r="K104105">
            <v>25</v>
          </cell>
          <cell r="U104105">
            <v>43647</v>
          </cell>
        </row>
        <row r="104106">
          <cell r="J104106">
            <v>0</v>
          </cell>
          <cell r="K104106">
            <v>25</v>
          </cell>
          <cell r="U104106">
            <v>43647</v>
          </cell>
        </row>
        <row r="104107">
          <cell r="J104107">
            <v>0</v>
          </cell>
          <cell r="K104107">
            <v>25</v>
          </cell>
          <cell r="U104107">
            <v>43647</v>
          </cell>
        </row>
        <row r="104108">
          <cell r="J104108">
            <v>0</v>
          </cell>
          <cell r="K104108">
            <v>25</v>
          </cell>
          <cell r="U104108">
            <v>43647</v>
          </cell>
        </row>
        <row r="104109">
          <cell r="J104109">
            <v>0</v>
          </cell>
          <cell r="K104109">
            <v>25</v>
          </cell>
          <cell r="U104109">
            <v>43647</v>
          </cell>
        </row>
        <row r="104110">
          <cell r="J104110">
            <v>0</v>
          </cell>
          <cell r="K104110">
            <v>25</v>
          </cell>
          <cell r="U104110">
            <v>43647</v>
          </cell>
        </row>
        <row r="104111">
          <cell r="J104111">
            <v>0</v>
          </cell>
          <cell r="K104111">
            <v>25</v>
          </cell>
          <cell r="U104111">
            <v>43647</v>
          </cell>
        </row>
        <row r="104112">
          <cell r="J104112">
            <v>0</v>
          </cell>
          <cell r="K104112">
            <v>25</v>
          </cell>
          <cell r="U104112">
            <v>43647</v>
          </cell>
        </row>
        <row r="104113">
          <cell r="J104113">
            <v>0</v>
          </cell>
          <cell r="K104113">
            <v>25</v>
          </cell>
          <cell r="U104113">
            <v>43647</v>
          </cell>
        </row>
        <row r="104114">
          <cell r="J104114">
            <v>0</v>
          </cell>
          <cell r="K104114">
            <v>25</v>
          </cell>
          <cell r="U104114">
            <v>43647</v>
          </cell>
        </row>
        <row r="104115">
          <cell r="J104115">
            <v>0</v>
          </cell>
          <cell r="K104115">
            <v>25</v>
          </cell>
          <cell r="U104115">
            <v>43647</v>
          </cell>
        </row>
        <row r="104116">
          <cell r="J104116">
            <v>0</v>
          </cell>
          <cell r="K104116">
            <v>25</v>
          </cell>
          <cell r="U104116">
            <v>43647</v>
          </cell>
        </row>
        <row r="104117">
          <cell r="J104117">
            <v>0</v>
          </cell>
          <cell r="K104117">
            <v>25</v>
          </cell>
          <cell r="U104117">
            <v>43647</v>
          </cell>
        </row>
        <row r="104118">
          <cell r="J104118">
            <v>0</v>
          </cell>
          <cell r="K104118">
            <v>25</v>
          </cell>
          <cell r="U104118">
            <v>43647</v>
          </cell>
        </row>
        <row r="104119">
          <cell r="J104119">
            <v>0</v>
          </cell>
          <cell r="K104119">
            <v>25</v>
          </cell>
          <cell r="U104119">
            <v>43647</v>
          </cell>
        </row>
        <row r="104120">
          <cell r="J104120">
            <v>0</v>
          </cell>
          <cell r="K104120">
            <v>25</v>
          </cell>
          <cell r="U104120">
            <v>43647</v>
          </cell>
        </row>
        <row r="104121">
          <cell r="J104121">
            <v>0</v>
          </cell>
          <cell r="K104121">
            <v>25</v>
          </cell>
          <cell r="U104121">
            <v>43647</v>
          </cell>
        </row>
        <row r="104122">
          <cell r="J104122">
            <v>0</v>
          </cell>
          <cell r="K104122">
            <v>25</v>
          </cell>
          <cell r="U104122">
            <v>43647</v>
          </cell>
        </row>
        <row r="104123">
          <cell r="J104123">
            <v>0</v>
          </cell>
          <cell r="K104123">
            <v>25</v>
          </cell>
          <cell r="U104123">
            <v>43647</v>
          </cell>
        </row>
        <row r="104124">
          <cell r="J104124">
            <v>0</v>
          </cell>
          <cell r="K104124">
            <v>25</v>
          </cell>
          <cell r="U104124">
            <v>43647</v>
          </cell>
        </row>
        <row r="104125">
          <cell r="J104125">
            <v>0</v>
          </cell>
          <cell r="K104125">
            <v>25</v>
          </cell>
          <cell r="U104125">
            <v>43647</v>
          </cell>
        </row>
        <row r="104126">
          <cell r="J104126">
            <v>0</v>
          </cell>
          <cell r="K104126">
            <v>25</v>
          </cell>
          <cell r="U104126">
            <v>43647</v>
          </cell>
        </row>
        <row r="104127">
          <cell r="J104127">
            <v>0</v>
          </cell>
          <cell r="K104127">
            <v>25</v>
          </cell>
          <cell r="U104127">
            <v>43647</v>
          </cell>
        </row>
        <row r="104128">
          <cell r="J104128">
            <v>0</v>
          </cell>
          <cell r="K104128">
            <v>25</v>
          </cell>
          <cell r="U104128">
            <v>43647</v>
          </cell>
        </row>
        <row r="104129">
          <cell r="J104129">
            <v>0</v>
          </cell>
          <cell r="K104129">
            <v>25</v>
          </cell>
          <cell r="U104129">
            <v>43647</v>
          </cell>
        </row>
        <row r="104130">
          <cell r="J104130">
            <v>0</v>
          </cell>
          <cell r="K104130">
            <v>25</v>
          </cell>
          <cell r="U104130">
            <v>43647</v>
          </cell>
        </row>
        <row r="104131">
          <cell r="J104131">
            <v>0</v>
          </cell>
          <cell r="K104131">
            <v>25</v>
          </cell>
          <cell r="U104131">
            <v>43647</v>
          </cell>
        </row>
        <row r="104132">
          <cell r="J104132">
            <v>0</v>
          </cell>
          <cell r="K104132">
            <v>25</v>
          </cell>
          <cell r="U104132">
            <v>43647</v>
          </cell>
        </row>
        <row r="104133">
          <cell r="J104133">
            <v>0</v>
          </cell>
          <cell r="K104133">
            <v>25</v>
          </cell>
          <cell r="U104133">
            <v>43647</v>
          </cell>
        </row>
        <row r="104134">
          <cell r="J104134">
            <v>0</v>
          </cell>
          <cell r="K104134">
            <v>25</v>
          </cell>
          <cell r="U104134">
            <v>43647</v>
          </cell>
        </row>
        <row r="104135">
          <cell r="J104135">
            <v>0</v>
          </cell>
          <cell r="K104135">
            <v>25</v>
          </cell>
          <cell r="U104135">
            <v>43647</v>
          </cell>
        </row>
        <row r="104136">
          <cell r="J104136">
            <v>0</v>
          </cell>
          <cell r="K104136">
            <v>25</v>
          </cell>
          <cell r="U104136">
            <v>43647</v>
          </cell>
        </row>
        <row r="104137">
          <cell r="J104137">
            <v>0</v>
          </cell>
          <cell r="K104137">
            <v>25</v>
          </cell>
          <cell r="U104137">
            <v>43647</v>
          </cell>
        </row>
        <row r="104138">
          <cell r="J104138">
            <v>0</v>
          </cell>
          <cell r="K104138">
            <v>25</v>
          </cell>
          <cell r="U104138">
            <v>43647</v>
          </cell>
        </row>
        <row r="104139">
          <cell r="J104139">
            <v>0</v>
          </cell>
          <cell r="K104139">
            <v>25</v>
          </cell>
          <cell r="U104139">
            <v>43647</v>
          </cell>
        </row>
        <row r="104140">
          <cell r="J104140">
            <v>0</v>
          </cell>
          <cell r="K104140">
            <v>25</v>
          </cell>
          <cell r="U104140">
            <v>43647</v>
          </cell>
        </row>
        <row r="104141">
          <cell r="J104141">
            <v>0</v>
          </cell>
          <cell r="K104141">
            <v>25</v>
          </cell>
          <cell r="U104141">
            <v>43647</v>
          </cell>
        </row>
        <row r="104142">
          <cell r="J104142">
            <v>0</v>
          </cell>
          <cell r="K104142">
            <v>25</v>
          </cell>
          <cell r="U104142">
            <v>43647</v>
          </cell>
        </row>
        <row r="104143">
          <cell r="J104143">
            <v>0</v>
          </cell>
          <cell r="K104143">
            <v>25</v>
          </cell>
          <cell r="U104143">
            <v>43647</v>
          </cell>
        </row>
        <row r="104144">
          <cell r="J104144">
            <v>0</v>
          </cell>
          <cell r="K104144">
            <v>25</v>
          </cell>
          <cell r="U104144">
            <v>43647</v>
          </cell>
        </row>
        <row r="104145">
          <cell r="J104145">
            <v>0</v>
          </cell>
          <cell r="K104145">
            <v>25</v>
          </cell>
          <cell r="U104145">
            <v>43647</v>
          </cell>
        </row>
        <row r="104146">
          <cell r="J104146">
            <v>0</v>
          </cell>
          <cell r="K104146">
            <v>25</v>
          </cell>
          <cell r="U104146">
            <v>43647</v>
          </cell>
        </row>
        <row r="104147">
          <cell r="J104147">
            <v>0</v>
          </cell>
          <cell r="K104147">
            <v>25</v>
          </cell>
          <cell r="U104147">
            <v>43647</v>
          </cell>
        </row>
        <row r="104148">
          <cell r="J104148">
            <v>0</v>
          </cell>
          <cell r="K104148">
            <v>25</v>
          </cell>
          <cell r="U104148">
            <v>43647</v>
          </cell>
        </row>
        <row r="104149">
          <cell r="J104149">
            <v>0</v>
          </cell>
          <cell r="K104149">
            <v>25</v>
          </cell>
          <cell r="U104149">
            <v>43647</v>
          </cell>
        </row>
        <row r="104150">
          <cell r="J104150">
            <v>0</v>
          </cell>
          <cell r="K104150">
            <v>25</v>
          </cell>
          <cell r="U104150">
            <v>43647</v>
          </cell>
        </row>
        <row r="104151">
          <cell r="J104151">
            <v>0</v>
          </cell>
          <cell r="K104151">
            <v>25</v>
          </cell>
          <cell r="U104151">
            <v>43647</v>
          </cell>
        </row>
        <row r="104152">
          <cell r="J104152">
            <v>0</v>
          </cell>
          <cell r="K104152">
            <v>25</v>
          </cell>
          <cell r="U104152">
            <v>43647</v>
          </cell>
        </row>
        <row r="104153">
          <cell r="J104153">
            <v>0</v>
          </cell>
          <cell r="K104153">
            <v>25</v>
          </cell>
          <cell r="U104153">
            <v>43647</v>
          </cell>
        </row>
        <row r="104154">
          <cell r="J104154">
            <v>0</v>
          </cell>
          <cell r="K104154">
            <v>25</v>
          </cell>
          <cell r="U104154">
            <v>43647</v>
          </cell>
        </row>
        <row r="104155">
          <cell r="J104155">
            <v>0</v>
          </cell>
          <cell r="K104155">
            <v>25</v>
          </cell>
          <cell r="U104155">
            <v>43647</v>
          </cell>
        </row>
        <row r="104156">
          <cell r="J104156">
            <v>0</v>
          </cell>
          <cell r="K104156">
            <v>25</v>
          </cell>
          <cell r="U104156">
            <v>43647</v>
          </cell>
        </row>
        <row r="104157">
          <cell r="J104157">
            <v>0</v>
          </cell>
          <cell r="K104157">
            <v>25</v>
          </cell>
          <cell r="U104157">
            <v>43647</v>
          </cell>
        </row>
        <row r="104158">
          <cell r="J104158">
            <v>0</v>
          </cell>
          <cell r="K104158">
            <v>25</v>
          </cell>
          <cell r="U104158">
            <v>43647</v>
          </cell>
        </row>
        <row r="104159">
          <cell r="J104159">
            <v>0</v>
          </cell>
          <cell r="K104159">
            <v>25</v>
          </cell>
          <cell r="U104159">
            <v>43647</v>
          </cell>
        </row>
        <row r="104160">
          <cell r="J104160">
            <v>0</v>
          </cell>
          <cell r="K104160">
            <v>25</v>
          </cell>
          <cell r="U104160">
            <v>43647</v>
          </cell>
        </row>
        <row r="104161">
          <cell r="J104161">
            <v>0</v>
          </cell>
          <cell r="K104161">
            <v>25</v>
          </cell>
          <cell r="U104161">
            <v>43647</v>
          </cell>
        </row>
        <row r="104162">
          <cell r="J104162">
            <v>0</v>
          </cell>
          <cell r="K104162">
            <v>25</v>
          </cell>
          <cell r="U104162">
            <v>43647</v>
          </cell>
        </row>
        <row r="104163">
          <cell r="J104163">
            <v>0</v>
          </cell>
          <cell r="K104163">
            <v>25</v>
          </cell>
          <cell r="U104163">
            <v>43647</v>
          </cell>
        </row>
        <row r="104164">
          <cell r="J104164">
            <v>0</v>
          </cell>
          <cell r="K104164">
            <v>25</v>
          </cell>
          <cell r="U104164">
            <v>43647</v>
          </cell>
        </row>
        <row r="104165">
          <cell r="J104165">
            <v>0</v>
          </cell>
          <cell r="K104165">
            <v>25</v>
          </cell>
          <cell r="U104165">
            <v>43647</v>
          </cell>
        </row>
        <row r="104166">
          <cell r="J104166">
            <v>0</v>
          </cell>
          <cell r="K104166">
            <v>25</v>
          </cell>
          <cell r="U104166">
            <v>43647</v>
          </cell>
        </row>
        <row r="104167">
          <cell r="J104167">
            <v>0</v>
          </cell>
          <cell r="K104167">
            <v>25</v>
          </cell>
          <cell r="U104167">
            <v>43647</v>
          </cell>
        </row>
        <row r="104168">
          <cell r="J104168">
            <v>0</v>
          </cell>
          <cell r="K104168">
            <v>25</v>
          </cell>
          <cell r="U104168">
            <v>43647</v>
          </cell>
        </row>
        <row r="104169">
          <cell r="J104169">
            <v>0</v>
          </cell>
          <cell r="K104169">
            <v>25</v>
          </cell>
          <cell r="U104169">
            <v>43647</v>
          </cell>
        </row>
        <row r="104170">
          <cell r="J104170">
            <v>0</v>
          </cell>
          <cell r="K104170">
            <v>25</v>
          </cell>
          <cell r="U104170">
            <v>43647</v>
          </cell>
        </row>
        <row r="104171">
          <cell r="J104171">
            <v>0</v>
          </cell>
          <cell r="K104171">
            <v>25</v>
          </cell>
          <cell r="U104171">
            <v>43647</v>
          </cell>
        </row>
        <row r="104172">
          <cell r="J104172">
            <v>0</v>
          </cell>
          <cell r="K104172">
            <v>25</v>
          </cell>
          <cell r="U104172">
            <v>43647</v>
          </cell>
        </row>
        <row r="104173">
          <cell r="J104173">
            <v>0</v>
          </cell>
          <cell r="K104173">
            <v>25</v>
          </cell>
          <cell r="U104173">
            <v>43647</v>
          </cell>
        </row>
        <row r="104174">
          <cell r="J104174">
            <v>0</v>
          </cell>
          <cell r="K104174">
            <v>25</v>
          </cell>
          <cell r="U104174">
            <v>43647</v>
          </cell>
        </row>
        <row r="104175">
          <cell r="J104175">
            <v>0</v>
          </cell>
          <cell r="K104175">
            <v>25</v>
          </cell>
          <cell r="U104175">
            <v>43647</v>
          </cell>
        </row>
        <row r="104176">
          <cell r="J104176">
            <v>0</v>
          </cell>
          <cell r="K104176">
            <v>25</v>
          </cell>
          <cell r="U104176">
            <v>43647</v>
          </cell>
        </row>
        <row r="104177">
          <cell r="J104177">
            <v>0</v>
          </cell>
          <cell r="K104177">
            <v>25</v>
          </cell>
          <cell r="U104177">
            <v>43647</v>
          </cell>
        </row>
        <row r="104178">
          <cell r="J104178">
            <v>0</v>
          </cell>
          <cell r="K104178">
            <v>25</v>
          </cell>
          <cell r="U104178">
            <v>43647</v>
          </cell>
        </row>
        <row r="104179">
          <cell r="J104179">
            <v>0</v>
          </cell>
          <cell r="K104179">
            <v>25</v>
          </cell>
          <cell r="U104179">
            <v>43647</v>
          </cell>
        </row>
        <row r="104180">
          <cell r="J104180">
            <v>0</v>
          </cell>
          <cell r="K104180">
            <v>25</v>
          </cell>
          <cell r="U104180">
            <v>43647</v>
          </cell>
        </row>
        <row r="104181">
          <cell r="J104181">
            <v>0</v>
          </cell>
          <cell r="K104181">
            <v>25</v>
          </cell>
          <cell r="U104181">
            <v>43647</v>
          </cell>
        </row>
        <row r="104182">
          <cell r="J104182">
            <v>0</v>
          </cell>
          <cell r="K104182">
            <v>25</v>
          </cell>
          <cell r="U104182">
            <v>43647</v>
          </cell>
        </row>
        <row r="104183">
          <cell r="J104183">
            <v>0</v>
          </cell>
          <cell r="K104183">
            <v>25</v>
          </cell>
          <cell r="U104183">
            <v>43647</v>
          </cell>
        </row>
        <row r="104184">
          <cell r="J104184">
            <v>0</v>
          </cell>
          <cell r="K104184">
            <v>25</v>
          </cell>
          <cell r="U104184">
            <v>43647</v>
          </cell>
        </row>
        <row r="104185">
          <cell r="J104185">
            <v>0</v>
          </cell>
          <cell r="K104185">
            <v>25</v>
          </cell>
          <cell r="U104185">
            <v>43647</v>
          </cell>
        </row>
        <row r="104186">
          <cell r="J104186">
            <v>0</v>
          </cell>
          <cell r="K104186">
            <v>25</v>
          </cell>
          <cell r="U104186">
            <v>43647</v>
          </cell>
        </row>
        <row r="104187">
          <cell r="J104187">
            <v>0</v>
          </cell>
          <cell r="K104187">
            <v>25</v>
          </cell>
          <cell r="U104187">
            <v>43647</v>
          </cell>
        </row>
        <row r="104188">
          <cell r="J104188">
            <v>0</v>
          </cell>
          <cell r="K104188">
            <v>25</v>
          </cell>
          <cell r="U104188">
            <v>43647</v>
          </cell>
        </row>
        <row r="104189">
          <cell r="J104189">
            <v>0</v>
          </cell>
          <cell r="K104189">
            <v>25</v>
          </cell>
          <cell r="U104189">
            <v>43647</v>
          </cell>
        </row>
        <row r="104190">
          <cell r="J104190">
            <v>0</v>
          </cell>
          <cell r="K104190">
            <v>25</v>
          </cell>
          <cell r="U104190">
            <v>43647</v>
          </cell>
        </row>
        <row r="104191">
          <cell r="J104191">
            <v>0</v>
          </cell>
          <cell r="K104191">
            <v>25</v>
          </cell>
          <cell r="U104191">
            <v>43647</v>
          </cell>
        </row>
        <row r="104192">
          <cell r="J104192">
            <v>0</v>
          </cell>
          <cell r="K104192">
            <v>25</v>
          </cell>
          <cell r="U104192">
            <v>43647</v>
          </cell>
        </row>
        <row r="104193">
          <cell r="J104193">
            <v>0</v>
          </cell>
          <cell r="K104193">
            <v>25</v>
          </cell>
          <cell r="U104193">
            <v>43647</v>
          </cell>
        </row>
        <row r="104194">
          <cell r="J104194">
            <v>0</v>
          </cell>
          <cell r="K104194">
            <v>25</v>
          </cell>
          <cell r="U104194">
            <v>43647</v>
          </cell>
        </row>
        <row r="104195">
          <cell r="J104195">
            <v>0</v>
          </cell>
          <cell r="K104195">
            <v>25</v>
          </cell>
          <cell r="U104195">
            <v>43647</v>
          </cell>
        </row>
        <row r="104196">
          <cell r="J104196">
            <v>0</v>
          </cell>
          <cell r="K104196">
            <v>25</v>
          </cell>
          <cell r="U104196">
            <v>43647</v>
          </cell>
        </row>
        <row r="104197">
          <cell r="J104197">
            <v>0</v>
          </cell>
          <cell r="K104197">
            <v>25</v>
          </cell>
          <cell r="U104197">
            <v>43647</v>
          </cell>
        </row>
        <row r="104198">
          <cell r="J104198">
            <v>0</v>
          </cell>
          <cell r="K104198">
            <v>25</v>
          </cell>
          <cell r="U104198">
            <v>43647</v>
          </cell>
        </row>
        <row r="104199">
          <cell r="J104199">
            <v>0</v>
          </cell>
          <cell r="K104199">
            <v>25</v>
          </cell>
          <cell r="U104199">
            <v>43647</v>
          </cell>
        </row>
        <row r="104200">
          <cell r="J104200">
            <v>0</v>
          </cell>
          <cell r="K104200">
            <v>25</v>
          </cell>
          <cell r="U104200">
            <v>43647</v>
          </cell>
        </row>
        <row r="104201">
          <cell r="J104201">
            <v>0</v>
          </cell>
          <cell r="K104201">
            <v>25</v>
          </cell>
          <cell r="U104201">
            <v>43647</v>
          </cell>
        </row>
        <row r="104202">
          <cell r="J104202">
            <v>0</v>
          </cell>
          <cell r="K104202">
            <v>25</v>
          </cell>
          <cell r="U104202">
            <v>43647</v>
          </cell>
        </row>
        <row r="104203">
          <cell r="J104203">
            <v>0</v>
          </cell>
          <cell r="K104203">
            <v>25</v>
          </cell>
          <cell r="U104203">
            <v>43647</v>
          </cell>
        </row>
        <row r="104204">
          <cell r="J104204">
            <v>0</v>
          </cell>
          <cell r="K104204">
            <v>25</v>
          </cell>
          <cell r="U104204">
            <v>43647</v>
          </cell>
        </row>
        <row r="104205">
          <cell r="J104205">
            <v>0</v>
          </cell>
          <cell r="K104205">
            <v>25</v>
          </cell>
          <cell r="U104205">
            <v>43647</v>
          </cell>
        </row>
        <row r="104206">
          <cell r="J104206">
            <v>0</v>
          </cell>
          <cell r="K104206">
            <v>25</v>
          </cell>
          <cell r="U104206">
            <v>43647</v>
          </cell>
        </row>
        <row r="104207">
          <cell r="J104207">
            <v>0</v>
          </cell>
          <cell r="K104207">
            <v>25</v>
          </cell>
          <cell r="U104207">
            <v>43647</v>
          </cell>
        </row>
        <row r="104208">
          <cell r="J104208">
            <v>0</v>
          </cell>
          <cell r="K104208">
            <v>25</v>
          </cell>
          <cell r="U104208">
            <v>43647</v>
          </cell>
        </row>
        <row r="104209">
          <cell r="J104209">
            <v>0</v>
          </cell>
          <cell r="K104209">
            <v>25</v>
          </cell>
          <cell r="U104209">
            <v>43647</v>
          </cell>
        </row>
        <row r="104210">
          <cell r="J104210">
            <v>0</v>
          </cell>
          <cell r="K104210">
            <v>25</v>
          </cell>
          <cell r="U104210">
            <v>43647</v>
          </cell>
        </row>
        <row r="104211">
          <cell r="J104211">
            <v>0</v>
          </cell>
          <cell r="K104211">
            <v>25</v>
          </cell>
          <cell r="U104211">
            <v>43647</v>
          </cell>
        </row>
        <row r="104212">
          <cell r="J104212">
            <v>0</v>
          </cell>
          <cell r="K104212">
            <v>25</v>
          </cell>
          <cell r="U104212">
            <v>43647</v>
          </cell>
        </row>
        <row r="104213">
          <cell r="J104213">
            <v>0</v>
          </cell>
          <cell r="K104213">
            <v>25</v>
          </cell>
          <cell r="U104213">
            <v>43647</v>
          </cell>
        </row>
        <row r="104214">
          <cell r="J104214">
            <v>0</v>
          </cell>
          <cell r="K104214">
            <v>25</v>
          </cell>
          <cell r="U104214">
            <v>43647</v>
          </cell>
        </row>
        <row r="104215">
          <cell r="J104215">
            <v>0</v>
          </cell>
          <cell r="K104215">
            <v>25</v>
          </cell>
          <cell r="U104215">
            <v>43647</v>
          </cell>
        </row>
        <row r="104216">
          <cell r="J104216">
            <v>0</v>
          </cell>
          <cell r="K104216">
            <v>25</v>
          </cell>
          <cell r="U104216">
            <v>43647</v>
          </cell>
        </row>
        <row r="104217">
          <cell r="J104217">
            <v>0</v>
          </cell>
          <cell r="K104217">
            <v>25</v>
          </cell>
          <cell r="U104217">
            <v>43647</v>
          </cell>
        </row>
        <row r="104218">
          <cell r="J104218">
            <v>0</v>
          </cell>
          <cell r="K104218">
            <v>25</v>
          </cell>
          <cell r="U104218">
            <v>43647</v>
          </cell>
        </row>
        <row r="104219">
          <cell r="J104219">
            <v>0</v>
          </cell>
          <cell r="K104219">
            <v>25</v>
          </cell>
          <cell r="U104219">
            <v>43647</v>
          </cell>
        </row>
        <row r="104220">
          <cell r="J104220">
            <v>0</v>
          </cell>
          <cell r="K104220">
            <v>25</v>
          </cell>
          <cell r="U104220">
            <v>43647</v>
          </cell>
        </row>
        <row r="104221">
          <cell r="J104221">
            <v>0</v>
          </cell>
          <cell r="K104221">
            <v>25</v>
          </cell>
          <cell r="U104221">
            <v>43647</v>
          </cell>
        </row>
        <row r="104222">
          <cell r="J104222">
            <v>0</v>
          </cell>
          <cell r="K104222">
            <v>25</v>
          </cell>
          <cell r="U104222">
            <v>43647</v>
          </cell>
        </row>
        <row r="104223">
          <cell r="J104223">
            <v>0</v>
          </cell>
          <cell r="K104223">
            <v>25</v>
          </cell>
          <cell r="U104223">
            <v>43647</v>
          </cell>
        </row>
        <row r="104224">
          <cell r="J104224">
            <v>0</v>
          </cell>
          <cell r="K104224">
            <v>25</v>
          </cell>
          <cell r="U104224">
            <v>43647</v>
          </cell>
        </row>
        <row r="104225">
          <cell r="J104225">
            <v>0</v>
          </cell>
          <cell r="K104225">
            <v>25</v>
          </cell>
          <cell r="U104225">
            <v>43647</v>
          </cell>
        </row>
        <row r="104226">
          <cell r="J104226">
            <v>0</v>
          </cell>
          <cell r="K104226">
            <v>25</v>
          </cell>
          <cell r="U104226">
            <v>43647</v>
          </cell>
        </row>
        <row r="104227">
          <cell r="J104227">
            <v>0</v>
          </cell>
          <cell r="K104227">
            <v>25</v>
          </cell>
          <cell r="U104227">
            <v>43647</v>
          </cell>
        </row>
        <row r="104228">
          <cell r="J104228">
            <v>0</v>
          </cell>
          <cell r="K104228">
            <v>25</v>
          </cell>
          <cell r="U104228">
            <v>43647</v>
          </cell>
        </row>
        <row r="104229">
          <cell r="J104229">
            <v>0</v>
          </cell>
          <cell r="K104229">
            <v>25</v>
          </cell>
          <cell r="U104229">
            <v>43647</v>
          </cell>
        </row>
        <row r="104230">
          <cell r="J104230">
            <v>0</v>
          </cell>
          <cell r="K104230">
            <v>25</v>
          </cell>
          <cell r="U104230">
            <v>43647</v>
          </cell>
        </row>
        <row r="104231">
          <cell r="J104231">
            <v>0</v>
          </cell>
          <cell r="K104231">
            <v>25</v>
          </cell>
          <cell r="U104231">
            <v>43647</v>
          </cell>
        </row>
        <row r="104232">
          <cell r="J104232">
            <v>0</v>
          </cell>
          <cell r="K104232">
            <v>25</v>
          </cell>
          <cell r="U104232">
            <v>43647</v>
          </cell>
        </row>
        <row r="104233">
          <cell r="J104233">
            <v>0</v>
          </cell>
          <cell r="K104233">
            <v>25</v>
          </cell>
          <cell r="U104233">
            <v>43647</v>
          </cell>
        </row>
        <row r="104234">
          <cell r="J104234">
            <v>0</v>
          </cell>
          <cell r="K104234">
            <v>25</v>
          </cell>
          <cell r="U104234">
            <v>43647</v>
          </cell>
        </row>
        <row r="104235">
          <cell r="J104235">
            <v>0</v>
          </cell>
          <cell r="K104235">
            <v>25</v>
          </cell>
          <cell r="U104235">
            <v>43647</v>
          </cell>
        </row>
        <row r="104236">
          <cell r="J104236">
            <v>0</v>
          </cell>
          <cell r="K104236">
            <v>25</v>
          </cell>
          <cell r="U104236">
            <v>43647</v>
          </cell>
        </row>
        <row r="104237">
          <cell r="J104237">
            <v>0</v>
          </cell>
          <cell r="K104237">
            <v>25</v>
          </cell>
          <cell r="U104237">
            <v>43647</v>
          </cell>
        </row>
        <row r="104238">
          <cell r="J104238">
            <v>0</v>
          </cell>
          <cell r="K104238">
            <v>25</v>
          </cell>
          <cell r="U104238">
            <v>43647</v>
          </cell>
        </row>
        <row r="104239">
          <cell r="J104239">
            <v>0</v>
          </cell>
          <cell r="K104239">
            <v>25</v>
          </cell>
          <cell r="U104239">
            <v>43647</v>
          </cell>
        </row>
        <row r="104240">
          <cell r="J104240">
            <v>0</v>
          </cell>
          <cell r="K104240">
            <v>25</v>
          </cell>
          <cell r="U104240">
            <v>43647</v>
          </cell>
        </row>
        <row r="104241">
          <cell r="J104241">
            <v>0</v>
          </cell>
          <cell r="K104241">
            <v>25</v>
          </cell>
          <cell r="U104241">
            <v>43647</v>
          </cell>
        </row>
        <row r="104242">
          <cell r="J104242">
            <v>0</v>
          </cell>
          <cell r="K104242">
            <v>25</v>
          </cell>
          <cell r="U104242">
            <v>43647</v>
          </cell>
        </row>
        <row r="104243">
          <cell r="J104243">
            <v>0</v>
          </cell>
          <cell r="K104243">
            <v>25</v>
          </cell>
          <cell r="U104243">
            <v>43647</v>
          </cell>
        </row>
        <row r="104244">
          <cell r="J104244">
            <v>0</v>
          </cell>
          <cell r="K104244">
            <v>25</v>
          </cell>
          <cell r="U104244">
            <v>43647</v>
          </cell>
        </row>
        <row r="104245">
          <cell r="J104245">
            <v>0</v>
          </cell>
          <cell r="K104245">
            <v>25</v>
          </cell>
          <cell r="U104245">
            <v>43647</v>
          </cell>
        </row>
        <row r="104246">
          <cell r="J104246">
            <v>0</v>
          </cell>
          <cell r="K104246">
            <v>25</v>
          </cell>
          <cell r="U104246">
            <v>43647</v>
          </cell>
        </row>
        <row r="104247">
          <cell r="J104247">
            <v>0</v>
          </cell>
          <cell r="K104247">
            <v>25</v>
          </cell>
          <cell r="U104247">
            <v>43647</v>
          </cell>
        </row>
        <row r="104248">
          <cell r="J104248">
            <v>0</v>
          </cell>
          <cell r="K104248">
            <v>25</v>
          </cell>
          <cell r="U104248">
            <v>43647</v>
          </cell>
        </row>
        <row r="104249">
          <cell r="J104249">
            <v>0</v>
          </cell>
          <cell r="K104249">
            <v>25</v>
          </cell>
          <cell r="U104249">
            <v>43647</v>
          </cell>
        </row>
        <row r="104250">
          <cell r="J104250">
            <v>0</v>
          </cell>
          <cell r="K104250">
            <v>25</v>
          </cell>
          <cell r="U104250">
            <v>43647</v>
          </cell>
        </row>
        <row r="104251">
          <cell r="J104251">
            <v>0</v>
          </cell>
          <cell r="K104251">
            <v>25</v>
          </cell>
          <cell r="U104251">
            <v>43647</v>
          </cell>
        </row>
        <row r="104252">
          <cell r="J104252">
            <v>0</v>
          </cell>
          <cell r="K104252">
            <v>25</v>
          </cell>
          <cell r="U104252">
            <v>43647</v>
          </cell>
        </row>
        <row r="104253">
          <cell r="J104253">
            <v>0</v>
          </cell>
          <cell r="K104253">
            <v>25</v>
          </cell>
          <cell r="U104253">
            <v>43647</v>
          </cell>
        </row>
        <row r="104254">
          <cell r="J104254">
            <v>0</v>
          </cell>
          <cell r="K104254">
            <v>25</v>
          </cell>
          <cell r="U104254">
            <v>43647</v>
          </cell>
        </row>
        <row r="104255">
          <cell r="J104255">
            <v>0</v>
          </cell>
          <cell r="K104255">
            <v>25</v>
          </cell>
          <cell r="U104255">
            <v>43647</v>
          </cell>
        </row>
        <row r="104256">
          <cell r="J104256">
            <v>0</v>
          </cell>
          <cell r="K104256">
            <v>25</v>
          </cell>
          <cell r="U104256">
            <v>43647</v>
          </cell>
        </row>
        <row r="104257">
          <cell r="J104257">
            <v>0</v>
          </cell>
          <cell r="K104257">
            <v>25</v>
          </cell>
          <cell r="U104257">
            <v>43647</v>
          </cell>
        </row>
        <row r="104258">
          <cell r="J104258">
            <v>0</v>
          </cell>
          <cell r="K104258">
            <v>25</v>
          </cell>
          <cell r="U104258">
            <v>43647</v>
          </cell>
        </row>
        <row r="104259">
          <cell r="J104259">
            <v>0</v>
          </cell>
          <cell r="K104259">
            <v>25</v>
          </cell>
          <cell r="U104259">
            <v>43647</v>
          </cell>
        </row>
        <row r="104260">
          <cell r="J104260">
            <v>0</v>
          </cell>
          <cell r="K104260">
            <v>25</v>
          </cell>
          <cell r="U104260">
            <v>43647</v>
          </cell>
        </row>
        <row r="104261">
          <cell r="J104261">
            <v>0</v>
          </cell>
          <cell r="K104261">
            <v>25</v>
          </cell>
          <cell r="U104261">
            <v>43647</v>
          </cell>
        </row>
        <row r="104262">
          <cell r="J104262">
            <v>0</v>
          </cell>
          <cell r="K104262">
            <v>25</v>
          </cell>
          <cell r="U104262">
            <v>43647</v>
          </cell>
        </row>
        <row r="104263">
          <cell r="J104263">
            <v>0</v>
          </cell>
          <cell r="K104263">
            <v>25</v>
          </cell>
          <cell r="U104263">
            <v>43647</v>
          </cell>
        </row>
        <row r="104264">
          <cell r="J104264">
            <v>0</v>
          </cell>
          <cell r="K104264">
            <v>25</v>
          </cell>
          <cell r="U104264">
            <v>43647</v>
          </cell>
        </row>
        <row r="104265">
          <cell r="J104265">
            <v>0</v>
          </cell>
          <cell r="K104265">
            <v>25</v>
          </cell>
          <cell r="U104265">
            <v>43647</v>
          </cell>
        </row>
        <row r="104266">
          <cell r="J104266">
            <v>0</v>
          </cell>
          <cell r="K104266">
            <v>25</v>
          </cell>
          <cell r="U104266">
            <v>43647</v>
          </cell>
        </row>
        <row r="104267">
          <cell r="J104267">
            <v>0</v>
          </cell>
          <cell r="K104267">
            <v>25</v>
          </cell>
          <cell r="U104267">
            <v>43647</v>
          </cell>
        </row>
        <row r="104268">
          <cell r="J104268">
            <v>0</v>
          </cell>
          <cell r="K104268">
            <v>25</v>
          </cell>
          <cell r="U104268">
            <v>43647</v>
          </cell>
        </row>
        <row r="104269">
          <cell r="J104269">
            <v>0</v>
          </cell>
          <cell r="K104269">
            <v>25</v>
          </cell>
          <cell r="U104269">
            <v>43647</v>
          </cell>
        </row>
        <row r="104270">
          <cell r="J104270">
            <v>0</v>
          </cell>
          <cell r="K104270">
            <v>25</v>
          </cell>
          <cell r="U104270">
            <v>43647</v>
          </cell>
        </row>
        <row r="104271">
          <cell r="J104271">
            <v>0</v>
          </cell>
          <cell r="K104271">
            <v>25</v>
          </cell>
          <cell r="U104271">
            <v>43647</v>
          </cell>
        </row>
        <row r="104272">
          <cell r="J104272">
            <v>0</v>
          </cell>
          <cell r="K104272">
            <v>25</v>
          </cell>
          <cell r="U104272">
            <v>43647</v>
          </cell>
        </row>
        <row r="104273">
          <cell r="J104273">
            <v>0</v>
          </cell>
          <cell r="K104273">
            <v>25</v>
          </cell>
          <cell r="U104273">
            <v>43647</v>
          </cell>
        </row>
        <row r="104274">
          <cell r="J104274">
            <v>0</v>
          </cell>
          <cell r="K104274">
            <v>25</v>
          </cell>
          <cell r="U104274">
            <v>43647</v>
          </cell>
        </row>
        <row r="104275">
          <cell r="J104275">
            <v>0</v>
          </cell>
          <cell r="K104275">
            <v>25</v>
          </cell>
          <cell r="U104275">
            <v>43647</v>
          </cell>
        </row>
        <row r="104276">
          <cell r="J104276">
            <v>0</v>
          </cell>
          <cell r="K104276">
            <v>25</v>
          </cell>
          <cell r="U104276">
            <v>43647</v>
          </cell>
        </row>
        <row r="104277">
          <cell r="J104277">
            <v>0</v>
          </cell>
          <cell r="K104277">
            <v>25</v>
          </cell>
          <cell r="U104277">
            <v>43647</v>
          </cell>
        </row>
        <row r="104278">
          <cell r="J104278">
            <v>0</v>
          </cell>
          <cell r="K104278">
            <v>25</v>
          </cell>
          <cell r="U104278">
            <v>43647</v>
          </cell>
        </row>
        <row r="104279">
          <cell r="J104279">
            <v>0</v>
          </cell>
          <cell r="K104279">
            <v>25</v>
          </cell>
          <cell r="U104279">
            <v>43647</v>
          </cell>
        </row>
        <row r="104280">
          <cell r="J104280">
            <v>0</v>
          </cell>
          <cell r="K104280">
            <v>25</v>
          </cell>
          <cell r="U104280">
            <v>43647</v>
          </cell>
        </row>
        <row r="104281">
          <cell r="J104281">
            <v>0</v>
          </cell>
          <cell r="K104281">
            <v>25</v>
          </cell>
          <cell r="U104281">
            <v>43647</v>
          </cell>
        </row>
        <row r="104282">
          <cell r="J104282">
            <v>0</v>
          </cell>
          <cell r="K104282">
            <v>25</v>
          </cell>
          <cell r="U104282">
            <v>43647</v>
          </cell>
        </row>
        <row r="104283">
          <cell r="J104283">
            <v>0</v>
          </cell>
          <cell r="K104283">
            <v>25</v>
          </cell>
          <cell r="U104283">
            <v>43647</v>
          </cell>
        </row>
        <row r="104284">
          <cell r="J104284">
            <v>0</v>
          </cell>
          <cell r="K104284">
            <v>25</v>
          </cell>
          <cell r="U104284">
            <v>43647</v>
          </cell>
        </row>
        <row r="104285">
          <cell r="J104285">
            <v>0</v>
          </cell>
          <cell r="K104285">
            <v>25</v>
          </cell>
          <cell r="U104285">
            <v>43647</v>
          </cell>
        </row>
        <row r="104286">
          <cell r="J104286">
            <v>0</v>
          </cell>
          <cell r="K104286">
            <v>25</v>
          </cell>
          <cell r="U104286">
            <v>43647</v>
          </cell>
        </row>
        <row r="104287">
          <cell r="J104287">
            <v>0</v>
          </cell>
          <cell r="K104287">
            <v>25</v>
          </cell>
          <cell r="U104287">
            <v>43647</v>
          </cell>
        </row>
        <row r="104288">
          <cell r="J104288">
            <v>0</v>
          </cell>
          <cell r="K104288">
            <v>25</v>
          </cell>
          <cell r="U104288">
            <v>43647</v>
          </cell>
        </row>
        <row r="104289">
          <cell r="J104289">
            <v>0</v>
          </cell>
          <cell r="K104289">
            <v>25</v>
          </cell>
          <cell r="U104289">
            <v>43647</v>
          </cell>
        </row>
        <row r="104290">
          <cell r="J104290">
            <v>0</v>
          </cell>
          <cell r="K104290">
            <v>25</v>
          </cell>
          <cell r="U104290">
            <v>43647</v>
          </cell>
        </row>
        <row r="104291">
          <cell r="J104291">
            <v>0</v>
          </cell>
          <cell r="K104291">
            <v>25</v>
          </cell>
          <cell r="U104291">
            <v>43647</v>
          </cell>
        </row>
        <row r="104292">
          <cell r="J104292">
            <v>0</v>
          </cell>
          <cell r="K104292">
            <v>25</v>
          </cell>
          <cell r="U104292">
            <v>43647</v>
          </cell>
        </row>
        <row r="104293">
          <cell r="J104293">
            <v>0</v>
          </cell>
          <cell r="K104293">
            <v>25</v>
          </cell>
          <cell r="U104293">
            <v>43647</v>
          </cell>
        </row>
        <row r="104294">
          <cell r="J104294">
            <v>0</v>
          </cell>
          <cell r="K104294">
            <v>25</v>
          </cell>
          <cell r="U104294">
            <v>43647</v>
          </cell>
        </row>
        <row r="104295">
          <cell r="J104295">
            <v>0</v>
          </cell>
          <cell r="K104295">
            <v>25</v>
          </cell>
          <cell r="U104295">
            <v>43647</v>
          </cell>
        </row>
        <row r="104296">
          <cell r="J104296">
            <v>0</v>
          </cell>
          <cell r="K104296">
            <v>25</v>
          </cell>
          <cell r="U104296">
            <v>43647</v>
          </cell>
        </row>
        <row r="104297">
          <cell r="J104297">
            <v>0</v>
          </cell>
          <cell r="K104297">
            <v>25</v>
          </cell>
          <cell r="U104297">
            <v>43647</v>
          </cell>
        </row>
        <row r="104298">
          <cell r="J104298">
            <v>0</v>
          </cell>
          <cell r="K104298">
            <v>25</v>
          </cell>
          <cell r="U104298">
            <v>43647</v>
          </cell>
        </row>
        <row r="104299">
          <cell r="J104299">
            <v>0</v>
          </cell>
          <cell r="K104299">
            <v>25</v>
          </cell>
          <cell r="U104299">
            <v>43647</v>
          </cell>
        </row>
        <row r="104300">
          <cell r="J104300">
            <v>0</v>
          </cell>
          <cell r="K104300">
            <v>25</v>
          </cell>
          <cell r="U104300">
            <v>43647</v>
          </cell>
        </row>
        <row r="104301">
          <cell r="J104301">
            <v>0</v>
          </cell>
          <cell r="K104301">
            <v>25</v>
          </cell>
          <cell r="U104301">
            <v>43647</v>
          </cell>
        </row>
        <row r="104302">
          <cell r="J104302">
            <v>0</v>
          </cell>
          <cell r="K104302">
            <v>25</v>
          </cell>
          <cell r="U104302">
            <v>43647</v>
          </cell>
        </row>
        <row r="104303">
          <cell r="J104303">
            <v>0</v>
          </cell>
          <cell r="K104303">
            <v>25</v>
          </cell>
          <cell r="U104303">
            <v>43647</v>
          </cell>
        </row>
        <row r="104304">
          <cell r="J104304">
            <v>0</v>
          </cell>
          <cell r="K104304">
            <v>25</v>
          </cell>
          <cell r="U104304">
            <v>43647</v>
          </cell>
        </row>
        <row r="104305">
          <cell r="J104305">
            <v>0</v>
          </cell>
          <cell r="K104305">
            <v>25</v>
          </cell>
          <cell r="U104305">
            <v>43647</v>
          </cell>
        </row>
        <row r="104306">
          <cell r="J104306">
            <v>0</v>
          </cell>
          <cell r="K104306">
            <v>25</v>
          </cell>
          <cell r="U104306">
            <v>43647</v>
          </cell>
        </row>
        <row r="104307">
          <cell r="J104307">
            <v>0</v>
          </cell>
          <cell r="K104307">
            <v>25</v>
          </cell>
          <cell r="U104307">
            <v>43647</v>
          </cell>
        </row>
        <row r="104308">
          <cell r="J104308">
            <v>0</v>
          </cell>
          <cell r="K104308">
            <v>25</v>
          </cell>
          <cell r="U104308">
            <v>43647</v>
          </cell>
        </row>
        <row r="104309">
          <cell r="J104309">
            <v>0</v>
          </cell>
          <cell r="K104309">
            <v>25</v>
          </cell>
          <cell r="U104309">
            <v>43647</v>
          </cell>
        </row>
        <row r="104310">
          <cell r="J104310">
            <v>0</v>
          </cell>
          <cell r="K104310">
            <v>25</v>
          </cell>
          <cell r="U104310">
            <v>43647</v>
          </cell>
        </row>
        <row r="104311">
          <cell r="J104311">
            <v>0</v>
          </cell>
          <cell r="K104311">
            <v>25</v>
          </cell>
          <cell r="U104311">
            <v>43647</v>
          </cell>
        </row>
        <row r="104312">
          <cell r="J104312">
            <v>0</v>
          </cell>
          <cell r="K104312">
            <v>25</v>
          </cell>
          <cell r="U104312">
            <v>43647</v>
          </cell>
        </row>
        <row r="104313">
          <cell r="J104313">
            <v>0</v>
          </cell>
          <cell r="K104313">
            <v>25</v>
          </cell>
          <cell r="U104313">
            <v>43647</v>
          </cell>
        </row>
        <row r="104314">
          <cell r="J104314">
            <v>0</v>
          </cell>
          <cell r="K104314">
            <v>25</v>
          </cell>
          <cell r="U104314">
            <v>43647</v>
          </cell>
        </row>
        <row r="104315">
          <cell r="J104315">
            <v>0</v>
          </cell>
          <cell r="K104315">
            <v>25</v>
          </cell>
          <cell r="U104315">
            <v>43647</v>
          </cell>
        </row>
        <row r="104316">
          <cell r="J104316">
            <v>0</v>
          </cell>
          <cell r="K104316">
            <v>25</v>
          </cell>
          <cell r="U104316">
            <v>43647</v>
          </cell>
        </row>
        <row r="104317">
          <cell r="J104317">
            <v>0</v>
          </cell>
          <cell r="K104317">
            <v>25</v>
          </cell>
          <cell r="U104317">
            <v>43647</v>
          </cell>
        </row>
        <row r="104318">
          <cell r="J104318">
            <v>0</v>
          </cell>
          <cell r="K104318">
            <v>25</v>
          </cell>
          <cell r="U104318">
            <v>43647</v>
          </cell>
        </row>
        <row r="104319">
          <cell r="J104319">
            <v>0</v>
          </cell>
          <cell r="K104319">
            <v>25</v>
          </cell>
          <cell r="U104319">
            <v>43647</v>
          </cell>
        </row>
        <row r="104320">
          <cell r="J104320">
            <v>0</v>
          </cell>
          <cell r="K104320">
            <v>25</v>
          </cell>
          <cell r="U104320">
            <v>43647</v>
          </cell>
        </row>
        <row r="104321">
          <cell r="J104321">
            <v>0</v>
          </cell>
          <cell r="K104321">
            <v>25</v>
          </cell>
          <cell r="U104321">
            <v>43647</v>
          </cell>
        </row>
        <row r="104322">
          <cell r="J104322">
            <v>0</v>
          </cell>
          <cell r="K104322">
            <v>25</v>
          </cell>
          <cell r="U104322">
            <v>43647</v>
          </cell>
        </row>
        <row r="104323">
          <cell r="J104323">
            <v>0</v>
          </cell>
          <cell r="K104323">
            <v>25</v>
          </cell>
          <cell r="U104323">
            <v>43647</v>
          </cell>
        </row>
        <row r="104324">
          <cell r="J104324">
            <v>0</v>
          </cell>
          <cell r="K104324">
            <v>25</v>
          </cell>
          <cell r="U104324">
            <v>43647</v>
          </cell>
        </row>
        <row r="104325">
          <cell r="J104325">
            <v>0</v>
          </cell>
          <cell r="K104325">
            <v>25</v>
          </cell>
          <cell r="U104325">
            <v>43647</v>
          </cell>
        </row>
        <row r="104326">
          <cell r="J104326">
            <v>0</v>
          </cell>
          <cell r="K104326">
            <v>25</v>
          </cell>
          <cell r="U104326">
            <v>43647</v>
          </cell>
        </row>
        <row r="104327">
          <cell r="J104327">
            <v>0</v>
          </cell>
          <cell r="K104327">
            <v>25</v>
          </cell>
          <cell r="U104327">
            <v>43647</v>
          </cell>
        </row>
        <row r="104328">
          <cell r="J104328">
            <v>0</v>
          </cell>
          <cell r="K104328">
            <v>25</v>
          </cell>
          <cell r="U104328">
            <v>43647</v>
          </cell>
        </row>
        <row r="104329">
          <cell r="J104329">
            <v>0</v>
          </cell>
          <cell r="K104329">
            <v>25</v>
          </cell>
          <cell r="U104329">
            <v>43647</v>
          </cell>
        </row>
        <row r="104330">
          <cell r="J104330">
            <v>0</v>
          </cell>
          <cell r="K104330">
            <v>25</v>
          </cell>
          <cell r="U104330">
            <v>43647</v>
          </cell>
        </row>
        <row r="104331">
          <cell r="J104331">
            <v>0</v>
          </cell>
          <cell r="K104331">
            <v>25</v>
          </cell>
          <cell r="U104331">
            <v>43647</v>
          </cell>
        </row>
        <row r="104332">
          <cell r="J104332">
            <v>0</v>
          </cell>
          <cell r="K104332">
            <v>25</v>
          </cell>
          <cell r="U104332">
            <v>43647</v>
          </cell>
        </row>
        <row r="104333">
          <cell r="J104333">
            <v>0</v>
          </cell>
          <cell r="K104333">
            <v>25</v>
          </cell>
          <cell r="U104333">
            <v>43647</v>
          </cell>
        </row>
        <row r="104334">
          <cell r="J104334">
            <v>0</v>
          </cell>
          <cell r="K104334">
            <v>25</v>
          </cell>
          <cell r="U104334">
            <v>43647</v>
          </cell>
        </row>
        <row r="104335">
          <cell r="J104335">
            <v>0</v>
          </cell>
          <cell r="K104335">
            <v>25</v>
          </cell>
          <cell r="U104335">
            <v>43647</v>
          </cell>
        </row>
        <row r="104336">
          <cell r="J104336">
            <v>0</v>
          </cell>
          <cell r="K104336">
            <v>25</v>
          </cell>
          <cell r="U104336">
            <v>43647</v>
          </cell>
        </row>
        <row r="104337">
          <cell r="J104337">
            <v>0</v>
          </cell>
          <cell r="K104337">
            <v>25</v>
          </cell>
          <cell r="U104337">
            <v>43647</v>
          </cell>
        </row>
        <row r="104338">
          <cell r="J104338">
            <v>0</v>
          </cell>
          <cell r="K104338">
            <v>25</v>
          </cell>
          <cell r="U104338">
            <v>43647</v>
          </cell>
        </row>
        <row r="104339">
          <cell r="J104339">
            <v>0</v>
          </cell>
          <cell r="K104339">
            <v>25</v>
          </cell>
          <cell r="U104339">
            <v>43647</v>
          </cell>
        </row>
        <row r="104340">
          <cell r="J104340">
            <v>0</v>
          </cell>
          <cell r="K104340">
            <v>25</v>
          </cell>
          <cell r="U104340">
            <v>43647</v>
          </cell>
        </row>
        <row r="104341">
          <cell r="J104341">
            <v>0</v>
          </cell>
          <cell r="K104341">
            <v>25</v>
          </cell>
          <cell r="U104341">
            <v>43647</v>
          </cell>
        </row>
        <row r="104342">
          <cell r="J104342">
            <v>0</v>
          </cell>
          <cell r="K104342">
            <v>25</v>
          </cell>
          <cell r="U104342">
            <v>43647</v>
          </cell>
        </row>
        <row r="104343">
          <cell r="J104343">
            <v>0</v>
          </cell>
          <cell r="K104343">
            <v>25</v>
          </cell>
          <cell r="U104343">
            <v>43647</v>
          </cell>
        </row>
        <row r="104344">
          <cell r="J104344">
            <v>0</v>
          </cell>
          <cell r="K104344">
            <v>25</v>
          </cell>
          <cell r="U104344">
            <v>43647</v>
          </cell>
        </row>
        <row r="104345">
          <cell r="J104345">
            <v>0</v>
          </cell>
          <cell r="K104345">
            <v>25</v>
          </cell>
          <cell r="U104345">
            <v>43647</v>
          </cell>
        </row>
        <row r="104346">
          <cell r="J104346">
            <v>0</v>
          </cell>
          <cell r="K104346">
            <v>25</v>
          </cell>
          <cell r="U104346">
            <v>43647</v>
          </cell>
        </row>
        <row r="104347">
          <cell r="J104347">
            <v>0</v>
          </cell>
          <cell r="K104347">
            <v>25</v>
          </cell>
          <cell r="U104347">
            <v>43647</v>
          </cell>
        </row>
        <row r="104348">
          <cell r="J104348">
            <v>0</v>
          </cell>
          <cell r="K104348">
            <v>25</v>
          </cell>
          <cell r="U104348">
            <v>43647</v>
          </cell>
        </row>
        <row r="104349">
          <cell r="J104349">
            <v>0</v>
          </cell>
          <cell r="K104349">
            <v>25</v>
          </cell>
          <cell r="U104349">
            <v>43647</v>
          </cell>
        </row>
        <row r="104350">
          <cell r="J104350">
            <v>0</v>
          </cell>
          <cell r="K104350">
            <v>25</v>
          </cell>
          <cell r="U104350">
            <v>43647</v>
          </cell>
        </row>
        <row r="104351">
          <cell r="J104351">
            <v>0</v>
          </cell>
          <cell r="K104351">
            <v>25</v>
          </cell>
          <cell r="U104351">
            <v>43647</v>
          </cell>
        </row>
        <row r="104352">
          <cell r="J104352">
            <v>0</v>
          </cell>
          <cell r="K104352">
            <v>25</v>
          </cell>
          <cell r="U104352">
            <v>43647</v>
          </cell>
        </row>
        <row r="104353">
          <cell r="J104353">
            <v>0</v>
          </cell>
          <cell r="K104353">
            <v>25</v>
          </cell>
          <cell r="U104353">
            <v>43647</v>
          </cell>
        </row>
        <row r="104354">
          <cell r="J104354">
            <v>0</v>
          </cell>
          <cell r="K104354">
            <v>25</v>
          </cell>
          <cell r="U104354">
            <v>43647</v>
          </cell>
        </row>
        <row r="104355">
          <cell r="J104355">
            <v>0</v>
          </cell>
          <cell r="K104355">
            <v>25</v>
          </cell>
          <cell r="U104355">
            <v>43647</v>
          </cell>
        </row>
        <row r="104356">
          <cell r="J104356">
            <v>0</v>
          </cell>
          <cell r="K104356">
            <v>25</v>
          </cell>
          <cell r="U104356">
            <v>43647</v>
          </cell>
        </row>
        <row r="104357">
          <cell r="J104357">
            <v>0</v>
          </cell>
          <cell r="K104357">
            <v>25</v>
          </cell>
          <cell r="U104357">
            <v>43647</v>
          </cell>
        </row>
        <row r="104358">
          <cell r="J104358">
            <v>0</v>
          </cell>
          <cell r="K104358">
            <v>25</v>
          </cell>
          <cell r="U104358">
            <v>43647</v>
          </cell>
        </row>
        <row r="104359">
          <cell r="J104359">
            <v>0</v>
          </cell>
          <cell r="K104359">
            <v>25</v>
          </cell>
          <cell r="U104359">
            <v>43647</v>
          </cell>
        </row>
        <row r="104360">
          <cell r="J104360">
            <v>0</v>
          </cell>
          <cell r="K104360">
            <v>25</v>
          </cell>
          <cell r="U104360">
            <v>43647</v>
          </cell>
        </row>
        <row r="104361">
          <cell r="J104361">
            <v>0</v>
          </cell>
          <cell r="K104361">
            <v>25</v>
          </cell>
          <cell r="U104361">
            <v>43647</v>
          </cell>
        </row>
        <row r="104362">
          <cell r="J104362">
            <v>0</v>
          </cell>
          <cell r="K104362">
            <v>25</v>
          </cell>
          <cell r="U104362">
            <v>43647</v>
          </cell>
        </row>
        <row r="104363">
          <cell r="J104363">
            <v>0</v>
          </cell>
          <cell r="K104363">
            <v>25</v>
          </cell>
          <cell r="U104363">
            <v>43647</v>
          </cell>
        </row>
        <row r="104364">
          <cell r="J104364">
            <v>0</v>
          </cell>
          <cell r="K104364">
            <v>25</v>
          </cell>
          <cell r="U104364">
            <v>43647</v>
          </cell>
        </row>
        <row r="104365">
          <cell r="J104365">
            <v>0</v>
          </cell>
          <cell r="K104365">
            <v>25</v>
          </cell>
          <cell r="U104365">
            <v>43647</v>
          </cell>
        </row>
        <row r="104366">
          <cell r="J104366">
            <v>0</v>
          </cell>
          <cell r="K104366">
            <v>25</v>
          </cell>
          <cell r="U104366">
            <v>43647</v>
          </cell>
        </row>
        <row r="104367">
          <cell r="J104367">
            <v>0</v>
          </cell>
          <cell r="K104367">
            <v>25</v>
          </cell>
          <cell r="U104367">
            <v>43647</v>
          </cell>
        </row>
        <row r="104368">
          <cell r="J104368">
            <v>0</v>
          </cell>
          <cell r="K104368">
            <v>25</v>
          </cell>
          <cell r="U104368">
            <v>43647</v>
          </cell>
        </row>
        <row r="104369">
          <cell r="J104369">
            <v>0</v>
          </cell>
          <cell r="K104369">
            <v>25</v>
          </cell>
          <cell r="U104369">
            <v>43647</v>
          </cell>
        </row>
        <row r="104370">
          <cell r="J104370">
            <v>0</v>
          </cell>
          <cell r="K104370">
            <v>25</v>
          </cell>
          <cell r="U104370">
            <v>43647</v>
          </cell>
        </row>
        <row r="104371">
          <cell r="J104371">
            <v>0</v>
          </cell>
          <cell r="K104371">
            <v>25</v>
          </cell>
          <cell r="U104371">
            <v>43647</v>
          </cell>
        </row>
        <row r="104372">
          <cell r="J104372">
            <v>0</v>
          </cell>
          <cell r="K104372">
            <v>25</v>
          </cell>
          <cell r="U104372">
            <v>43647</v>
          </cell>
        </row>
        <row r="104373">
          <cell r="J104373">
            <v>0</v>
          </cell>
          <cell r="K104373">
            <v>25</v>
          </cell>
          <cell r="U104373">
            <v>43647</v>
          </cell>
        </row>
        <row r="104374">
          <cell r="J104374">
            <v>0</v>
          </cell>
          <cell r="K104374">
            <v>25</v>
          </cell>
          <cell r="U104374">
            <v>43647</v>
          </cell>
        </row>
        <row r="104375">
          <cell r="J104375">
            <v>0</v>
          </cell>
          <cell r="K104375">
            <v>25</v>
          </cell>
          <cell r="U104375">
            <v>43647</v>
          </cell>
        </row>
        <row r="104376">
          <cell r="J104376">
            <v>0</v>
          </cell>
          <cell r="K104376">
            <v>25</v>
          </cell>
          <cell r="U104376">
            <v>43647</v>
          </cell>
        </row>
        <row r="104377">
          <cell r="J104377">
            <v>0</v>
          </cell>
          <cell r="K104377">
            <v>25</v>
          </cell>
          <cell r="U104377">
            <v>43647</v>
          </cell>
        </row>
        <row r="104378">
          <cell r="J104378">
            <v>0</v>
          </cell>
          <cell r="K104378">
            <v>25</v>
          </cell>
          <cell r="U104378">
            <v>43647</v>
          </cell>
        </row>
        <row r="104379">
          <cell r="J104379">
            <v>0</v>
          </cell>
          <cell r="K104379">
            <v>25</v>
          </cell>
          <cell r="U104379">
            <v>43647</v>
          </cell>
        </row>
        <row r="104380">
          <cell r="J104380">
            <v>0</v>
          </cell>
          <cell r="K104380">
            <v>25</v>
          </cell>
          <cell r="U104380">
            <v>43647</v>
          </cell>
        </row>
        <row r="104381">
          <cell r="J104381">
            <v>0</v>
          </cell>
          <cell r="K104381">
            <v>25</v>
          </cell>
          <cell r="U104381">
            <v>43647</v>
          </cell>
        </row>
        <row r="104382">
          <cell r="J104382">
            <v>0</v>
          </cell>
          <cell r="K104382">
            <v>25</v>
          </cell>
          <cell r="U104382">
            <v>43647</v>
          </cell>
        </row>
        <row r="104383">
          <cell r="J104383">
            <v>0</v>
          </cell>
          <cell r="K104383">
            <v>25</v>
          </cell>
          <cell r="U104383">
            <v>43647</v>
          </cell>
        </row>
        <row r="104384">
          <cell r="J104384">
            <v>0</v>
          </cell>
          <cell r="K104384">
            <v>25</v>
          </cell>
          <cell r="U104384">
            <v>43647</v>
          </cell>
        </row>
        <row r="104385">
          <cell r="J104385">
            <v>0</v>
          </cell>
          <cell r="K104385">
            <v>25</v>
          </cell>
          <cell r="U104385">
            <v>43647</v>
          </cell>
        </row>
        <row r="104386">
          <cell r="J104386">
            <v>0</v>
          </cell>
          <cell r="K104386">
            <v>25</v>
          </cell>
          <cell r="U104386">
            <v>43647</v>
          </cell>
        </row>
        <row r="104387">
          <cell r="J104387">
            <v>0</v>
          </cell>
          <cell r="K104387">
            <v>25</v>
          </cell>
          <cell r="U104387">
            <v>43647</v>
          </cell>
        </row>
        <row r="104388">
          <cell r="J104388">
            <v>0</v>
          </cell>
          <cell r="K104388">
            <v>25</v>
          </cell>
          <cell r="U104388">
            <v>43647</v>
          </cell>
        </row>
        <row r="104389">
          <cell r="J104389">
            <v>0</v>
          </cell>
          <cell r="K104389">
            <v>25</v>
          </cell>
          <cell r="U104389">
            <v>43647</v>
          </cell>
        </row>
        <row r="104390">
          <cell r="J104390">
            <v>0</v>
          </cell>
          <cell r="K104390">
            <v>25</v>
          </cell>
          <cell r="U104390">
            <v>43647</v>
          </cell>
        </row>
        <row r="104391">
          <cell r="J104391">
            <v>0</v>
          </cell>
          <cell r="K104391">
            <v>25</v>
          </cell>
          <cell r="U104391">
            <v>43647</v>
          </cell>
        </row>
        <row r="104392">
          <cell r="J104392">
            <v>0</v>
          </cell>
          <cell r="K104392">
            <v>25</v>
          </cell>
          <cell r="U104392">
            <v>43647</v>
          </cell>
        </row>
        <row r="104393">
          <cell r="J104393">
            <v>0</v>
          </cell>
          <cell r="K104393">
            <v>25</v>
          </cell>
          <cell r="U104393">
            <v>43647</v>
          </cell>
        </row>
        <row r="104394">
          <cell r="J104394">
            <v>0</v>
          </cell>
          <cell r="K104394">
            <v>25</v>
          </cell>
          <cell r="U104394">
            <v>43647</v>
          </cell>
        </row>
        <row r="104395">
          <cell r="J104395">
            <v>0</v>
          </cell>
          <cell r="K104395">
            <v>25</v>
          </cell>
          <cell r="U104395">
            <v>43647</v>
          </cell>
        </row>
        <row r="104396">
          <cell r="J104396">
            <v>0</v>
          </cell>
          <cell r="K104396">
            <v>25</v>
          </cell>
          <cell r="U104396">
            <v>43647</v>
          </cell>
        </row>
        <row r="104397">
          <cell r="J104397">
            <v>0</v>
          </cell>
          <cell r="K104397">
            <v>25</v>
          </cell>
          <cell r="U104397">
            <v>43647</v>
          </cell>
        </row>
        <row r="104398">
          <cell r="J104398">
            <v>0</v>
          </cell>
          <cell r="K104398">
            <v>25</v>
          </cell>
          <cell r="U104398">
            <v>43647</v>
          </cell>
        </row>
        <row r="104399">
          <cell r="J104399">
            <v>0</v>
          </cell>
          <cell r="K104399">
            <v>25</v>
          </cell>
          <cell r="U104399">
            <v>43647</v>
          </cell>
        </row>
        <row r="104400">
          <cell r="J104400">
            <v>0</v>
          </cell>
          <cell r="K104400">
            <v>25</v>
          </cell>
          <cell r="U104400">
            <v>43647</v>
          </cell>
        </row>
        <row r="104401">
          <cell r="J104401">
            <v>0</v>
          </cell>
          <cell r="K104401">
            <v>25</v>
          </cell>
          <cell r="U104401">
            <v>43647</v>
          </cell>
        </row>
        <row r="104402">
          <cell r="J104402">
            <v>0</v>
          </cell>
          <cell r="K104402">
            <v>25</v>
          </cell>
          <cell r="U104402">
            <v>43647</v>
          </cell>
        </row>
        <row r="104403">
          <cell r="J104403">
            <v>0</v>
          </cell>
          <cell r="K104403">
            <v>25</v>
          </cell>
          <cell r="U104403">
            <v>43647</v>
          </cell>
        </row>
        <row r="104404">
          <cell r="J104404">
            <v>0</v>
          </cell>
          <cell r="K104404">
            <v>25</v>
          </cell>
          <cell r="U104404">
            <v>43647</v>
          </cell>
        </row>
        <row r="104405">
          <cell r="J104405">
            <v>0</v>
          </cell>
          <cell r="K104405">
            <v>25</v>
          </cell>
          <cell r="U104405">
            <v>43647</v>
          </cell>
        </row>
        <row r="104406">
          <cell r="J104406">
            <v>0</v>
          </cell>
          <cell r="K104406">
            <v>25</v>
          </cell>
          <cell r="U104406">
            <v>43647</v>
          </cell>
        </row>
        <row r="104407">
          <cell r="J104407">
            <v>0</v>
          </cell>
          <cell r="K104407">
            <v>25</v>
          </cell>
          <cell r="U104407">
            <v>43647</v>
          </cell>
        </row>
        <row r="104408">
          <cell r="J104408">
            <v>0</v>
          </cell>
          <cell r="K104408">
            <v>25</v>
          </cell>
          <cell r="U104408">
            <v>43647</v>
          </cell>
        </row>
        <row r="104409">
          <cell r="J104409">
            <v>0</v>
          </cell>
          <cell r="K104409">
            <v>25</v>
          </cell>
          <cell r="U104409">
            <v>43647</v>
          </cell>
        </row>
        <row r="104410">
          <cell r="J104410">
            <v>0</v>
          </cell>
          <cell r="K104410">
            <v>25</v>
          </cell>
          <cell r="U104410">
            <v>43647</v>
          </cell>
        </row>
        <row r="104411">
          <cell r="J104411">
            <v>0</v>
          </cell>
          <cell r="K104411">
            <v>25</v>
          </cell>
          <cell r="U104411">
            <v>43647</v>
          </cell>
        </row>
        <row r="104412">
          <cell r="J104412">
            <v>0</v>
          </cell>
          <cell r="K104412">
            <v>25</v>
          </cell>
          <cell r="U104412">
            <v>43647</v>
          </cell>
        </row>
        <row r="104413">
          <cell r="J104413">
            <v>0</v>
          </cell>
          <cell r="K104413">
            <v>25</v>
          </cell>
          <cell r="U104413">
            <v>43647</v>
          </cell>
        </row>
        <row r="104414">
          <cell r="J104414">
            <v>0</v>
          </cell>
          <cell r="K104414">
            <v>25</v>
          </cell>
          <cell r="U104414">
            <v>43647</v>
          </cell>
        </row>
        <row r="104415">
          <cell r="J104415">
            <v>0</v>
          </cell>
          <cell r="K104415">
            <v>25</v>
          </cell>
          <cell r="U104415">
            <v>43647</v>
          </cell>
        </row>
        <row r="104416">
          <cell r="J104416">
            <v>0</v>
          </cell>
          <cell r="K104416">
            <v>25</v>
          </cell>
          <cell r="U104416">
            <v>43647</v>
          </cell>
        </row>
        <row r="104417">
          <cell r="J104417">
            <v>0</v>
          </cell>
          <cell r="K104417">
            <v>25</v>
          </cell>
          <cell r="U104417">
            <v>43647</v>
          </cell>
        </row>
        <row r="104418">
          <cell r="J104418">
            <v>0</v>
          </cell>
          <cell r="K104418">
            <v>25</v>
          </cell>
          <cell r="U104418">
            <v>43647</v>
          </cell>
        </row>
        <row r="104419">
          <cell r="J104419">
            <v>0</v>
          </cell>
          <cell r="K104419">
            <v>25</v>
          </cell>
          <cell r="U104419">
            <v>43647</v>
          </cell>
        </row>
        <row r="104420">
          <cell r="J104420">
            <v>0</v>
          </cell>
          <cell r="K104420">
            <v>25</v>
          </cell>
          <cell r="U104420">
            <v>43647</v>
          </cell>
        </row>
        <row r="104421">
          <cell r="J104421">
            <v>0</v>
          </cell>
          <cell r="K104421">
            <v>25</v>
          </cell>
          <cell r="U104421">
            <v>43647</v>
          </cell>
        </row>
        <row r="104422">
          <cell r="J104422">
            <v>0</v>
          </cell>
          <cell r="K104422">
            <v>25</v>
          </cell>
          <cell r="U104422">
            <v>43647</v>
          </cell>
        </row>
        <row r="104423">
          <cell r="J104423">
            <v>0</v>
          </cell>
          <cell r="K104423">
            <v>25</v>
          </cell>
          <cell r="U104423">
            <v>43647</v>
          </cell>
        </row>
        <row r="104424">
          <cell r="J104424">
            <v>0</v>
          </cell>
          <cell r="K104424">
            <v>25</v>
          </cell>
          <cell r="U104424">
            <v>43647</v>
          </cell>
        </row>
        <row r="104425">
          <cell r="J104425">
            <v>0</v>
          </cell>
          <cell r="K104425">
            <v>25</v>
          </cell>
          <cell r="U104425">
            <v>43647</v>
          </cell>
        </row>
        <row r="104426">
          <cell r="J104426">
            <v>0</v>
          </cell>
          <cell r="K104426">
            <v>25</v>
          </cell>
          <cell r="U104426">
            <v>43647</v>
          </cell>
        </row>
        <row r="104427">
          <cell r="J104427">
            <v>0</v>
          </cell>
          <cell r="K104427">
            <v>25</v>
          </cell>
          <cell r="U104427">
            <v>43647</v>
          </cell>
        </row>
        <row r="104428">
          <cell r="J104428">
            <v>0</v>
          </cell>
          <cell r="K104428">
            <v>25</v>
          </cell>
          <cell r="U104428">
            <v>43647</v>
          </cell>
        </row>
        <row r="104429">
          <cell r="J104429">
            <v>0</v>
          </cell>
          <cell r="K104429">
            <v>25</v>
          </cell>
          <cell r="U104429">
            <v>43647</v>
          </cell>
        </row>
        <row r="104430">
          <cell r="J104430">
            <v>0</v>
          </cell>
          <cell r="K104430">
            <v>25</v>
          </cell>
          <cell r="U104430">
            <v>43647</v>
          </cell>
        </row>
        <row r="104431">
          <cell r="J104431">
            <v>0</v>
          </cell>
          <cell r="K104431">
            <v>25</v>
          </cell>
          <cell r="U104431">
            <v>43647</v>
          </cell>
        </row>
        <row r="104432">
          <cell r="J104432">
            <v>0</v>
          </cell>
          <cell r="K104432">
            <v>25</v>
          </cell>
          <cell r="U104432">
            <v>43647</v>
          </cell>
        </row>
        <row r="104433">
          <cell r="J104433">
            <v>0</v>
          </cell>
          <cell r="K104433">
            <v>25</v>
          </cell>
          <cell r="U104433">
            <v>43647</v>
          </cell>
        </row>
        <row r="104434">
          <cell r="J104434">
            <v>0</v>
          </cell>
          <cell r="K104434">
            <v>25</v>
          </cell>
          <cell r="U104434">
            <v>43647</v>
          </cell>
        </row>
        <row r="104435">
          <cell r="J104435">
            <v>0</v>
          </cell>
          <cell r="K104435">
            <v>25</v>
          </cell>
          <cell r="U104435">
            <v>43647</v>
          </cell>
        </row>
        <row r="104436">
          <cell r="J104436">
            <v>0</v>
          </cell>
          <cell r="K104436">
            <v>25</v>
          </cell>
          <cell r="U104436">
            <v>43647</v>
          </cell>
        </row>
        <row r="104437">
          <cell r="J104437">
            <v>0</v>
          </cell>
          <cell r="K104437">
            <v>25</v>
          </cell>
          <cell r="U104437">
            <v>43647</v>
          </cell>
        </row>
        <row r="104438">
          <cell r="J104438">
            <v>0</v>
          </cell>
          <cell r="K104438">
            <v>25</v>
          </cell>
          <cell r="U104438">
            <v>43647</v>
          </cell>
        </row>
        <row r="104439">
          <cell r="J104439">
            <v>0</v>
          </cell>
          <cell r="K104439">
            <v>25</v>
          </cell>
          <cell r="U104439">
            <v>43647</v>
          </cell>
        </row>
        <row r="104440">
          <cell r="J104440">
            <v>0</v>
          </cell>
          <cell r="K104440">
            <v>25</v>
          </cell>
          <cell r="U104440">
            <v>43647</v>
          </cell>
        </row>
        <row r="104441">
          <cell r="J104441">
            <v>0</v>
          </cell>
          <cell r="K104441">
            <v>25</v>
          </cell>
          <cell r="U104441">
            <v>43647</v>
          </cell>
        </row>
        <row r="104442">
          <cell r="J104442">
            <v>0</v>
          </cell>
          <cell r="K104442">
            <v>25</v>
          </cell>
          <cell r="U104442">
            <v>43647</v>
          </cell>
        </row>
        <row r="104443">
          <cell r="J104443">
            <v>0</v>
          </cell>
          <cell r="K104443">
            <v>25</v>
          </cell>
          <cell r="U104443">
            <v>43647</v>
          </cell>
        </row>
        <row r="104444">
          <cell r="J104444">
            <v>0</v>
          </cell>
          <cell r="K104444">
            <v>25</v>
          </cell>
          <cell r="U104444">
            <v>43647</v>
          </cell>
        </row>
        <row r="104445">
          <cell r="J104445">
            <v>0</v>
          </cell>
          <cell r="K104445">
            <v>25</v>
          </cell>
          <cell r="U104445">
            <v>43647</v>
          </cell>
        </row>
        <row r="104446">
          <cell r="J104446">
            <v>0</v>
          </cell>
          <cell r="K104446">
            <v>25</v>
          </cell>
          <cell r="U104446">
            <v>43647</v>
          </cell>
        </row>
        <row r="104447">
          <cell r="J104447">
            <v>0</v>
          </cell>
          <cell r="K104447">
            <v>25</v>
          </cell>
          <cell r="U104447">
            <v>43647</v>
          </cell>
        </row>
        <row r="104448">
          <cell r="J104448">
            <v>0</v>
          </cell>
          <cell r="K104448">
            <v>25</v>
          </cell>
          <cell r="U104448">
            <v>43647</v>
          </cell>
        </row>
        <row r="104449">
          <cell r="J104449">
            <v>0</v>
          </cell>
          <cell r="K104449">
            <v>25</v>
          </cell>
          <cell r="U104449">
            <v>43647</v>
          </cell>
        </row>
        <row r="104450">
          <cell r="J104450">
            <v>0</v>
          </cell>
          <cell r="K104450">
            <v>25</v>
          </cell>
          <cell r="U104450">
            <v>43647</v>
          </cell>
        </row>
        <row r="104451">
          <cell r="J104451">
            <v>0</v>
          </cell>
          <cell r="K104451">
            <v>25</v>
          </cell>
          <cell r="U104451">
            <v>43647</v>
          </cell>
        </row>
        <row r="104452">
          <cell r="J104452">
            <v>0</v>
          </cell>
          <cell r="K104452">
            <v>25</v>
          </cell>
          <cell r="U104452">
            <v>43647</v>
          </cell>
        </row>
        <row r="104453">
          <cell r="J104453">
            <v>0</v>
          </cell>
          <cell r="K104453">
            <v>25</v>
          </cell>
          <cell r="U104453">
            <v>43647</v>
          </cell>
        </row>
        <row r="104454">
          <cell r="J104454">
            <v>0</v>
          </cell>
          <cell r="K104454">
            <v>25</v>
          </cell>
          <cell r="U104454">
            <v>43647</v>
          </cell>
        </row>
        <row r="104455">
          <cell r="J104455">
            <v>0</v>
          </cell>
          <cell r="K104455">
            <v>25</v>
          </cell>
          <cell r="U104455">
            <v>43647</v>
          </cell>
        </row>
        <row r="104456">
          <cell r="J104456">
            <v>0</v>
          </cell>
          <cell r="K104456">
            <v>25</v>
          </cell>
          <cell r="U104456">
            <v>43647</v>
          </cell>
        </row>
        <row r="104457">
          <cell r="J104457">
            <v>0</v>
          </cell>
          <cell r="K104457">
            <v>25</v>
          </cell>
          <cell r="U104457">
            <v>43647</v>
          </cell>
        </row>
        <row r="104458">
          <cell r="J104458">
            <v>0</v>
          </cell>
          <cell r="K104458">
            <v>25</v>
          </cell>
          <cell r="U104458">
            <v>43647</v>
          </cell>
        </row>
        <row r="104459">
          <cell r="J104459">
            <v>0</v>
          </cell>
          <cell r="K104459">
            <v>25</v>
          </cell>
          <cell r="U104459">
            <v>43647</v>
          </cell>
        </row>
        <row r="104460">
          <cell r="J104460">
            <v>0</v>
          </cell>
          <cell r="K104460">
            <v>25</v>
          </cell>
          <cell r="U104460">
            <v>43647</v>
          </cell>
        </row>
        <row r="104461">
          <cell r="J104461">
            <v>0</v>
          </cell>
          <cell r="K104461">
            <v>25</v>
          </cell>
          <cell r="U104461">
            <v>43647</v>
          </cell>
        </row>
        <row r="104462">
          <cell r="J104462">
            <v>0</v>
          </cell>
          <cell r="K104462">
            <v>25</v>
          </cell>
          <cell r="U104462">
            <v>43647</v>
          </cell>
        </row>
        <row r="104463">
          <cell r="J104463">
            <v>0</v>
          </cell>
          <cell r="K104463">
            <v>25</v>
          </cell>
          <cell r="U104463">
            <v>43647</v>
          </cell>
        </row>
        <row r="104464">
          <cell r="J104464">
            <v>0</v>
          </cell>
          <cell r="K104464">
            <v>25</v>
          </cell>
          <cell r="U104464">
            <v>43647</v>
          </cell>
        </row>
        <row r="104465">
          <cell r="J104465">
            <v>0</v>
          </cell>
          <cell r="K104465">
            <v>25</v>
          </cell>
          <cell r="U104465">
            <v>43647</v>
          </cell>
        </row>
        <row r="104466">
          <cell r="J104466">
            <v>0</v>
          </cell>
          <cell r="K104466">
            <v>25</v>
          </cell>
          <cell r="U104466">
            <v>43647</v>
          </cell>
        </row>
        <row r="104467">
          <cell r="J104467">
            <v>0</v>
          </cell>
          <cell r="K104467">
            <v>25</v>
          </cell>
          <cell r="U104467">
            <v>43647</v>
          </cell>
        </row>
        <row r="104468">
          <cell r="J104468">
            <v>0</v>
          </cell>
          <cell r="K104468">
            <v>25</v>
          </cell>
          <cell r="U104468">
            <v>43647</v>
          </cell>
        </row>
        <row r="104469">
          <cell r="J104469">
            <v>0</v>
          </cell>
          <cell r="K104469">
            <v>25</v>
          </cell>
          <cell r="U104469">
            <v>43647</v>
          </cell>
        </row>
        <row r="104470">
          <cell r="J104470">
            <v>0</v>
          </cell>
          <cell r="K104470">
            <v>25</v>
          </cell>
          <cell r="U104470">
            <v>43647</v>
          </cell>
        </row>
        <row r="104471">
          <cell r="J104471">
            <v>0</v>
          </cell>
          <cell r="K104471">
            <v>25</v>
          </cell>
          <cell r="U104471">
            <v>43647</v>
          </cell>
        </row>
        <row r="104472">
          <cell r="J104472">
            <v>0</v>
          </cell>
          <cell r="K104472">
            <v>25</v>
          </cell>
          <cell r="U104472">
            <v>43647</v>
          </cell>
        </row>
        <row r="104473">
          <cell r="J104473">
            <v>0</v>
          </cell>
          <cell r="K104473">
            <v>25</v>
          </cell>
          <cell r="U104473">
            <v>43647</v>
          </cell>
        </row>
        <row r="104474">
          <cell r="J104474">
            <v>0</v>
          </cell>
          <cell r="K104474">
            <v>25</v>
          </cell>
          <cell r="U104474">
            <v>43647</v>
          </cell>
        </row>
        <row r="104475">
          <cell r="J104475">
            <v>0</v>
          </cell>
          <cell r="K104475">
            <v>25</v>
          </cell>
          <cell r="U104475">
            <v>43647</v>
          </cell>
        </row>
        <row r="104476">
          <cell r="J104476">
            <v>0</v>
          </cell>
          <cell r="K104476">
            <v>25</v>
          </cell>
          <cell r="U104476">
            <v>43647</v>
          </cell>
        </row>
        <row r="104477">
          <cell r="J104477">
            <v>0</v>
          </cell>
          <cell r="K104477">
            <v>25</v>
          </cell>
          <cell r="U104477">
            <v>43647</v>
          </cell>
        </row>
        <row r="104478">
          <cell r="J104478">
            <v>0</v>
          </cell>
          <cell r="K104478">
            <v>25</v>
          </cell>
          <cell r="U104478">
            <v>43647</v>
          </cell>
        </row>
        <row r="104479">
          <cell r="J104479">
            <v>0</v>
          </cell>
          <cell r="K104479">
            <v>25</v>
          </cell>
          <cell r="U104479">
            <v>43647</v>
          </cell>
        </row>
        <row r="104480">
          <cell r="J104480">
            <v>0</v>
          </cell>
          <cell r="K104480">
            <v>25</v>
          </cell>
          <cell r="U104480">
            <v>43647</v>
          </cell>
        </row>
        <row r="104481">
          <cell r="J104481">
            <v>0</v>
          </cell>
          <cell r="K104481">
            <v>25</v>
          </cell>
          <cell r="U104481">
            <v>43647</v>
          </cell>
        </row>
        <row r="104482">
          <cell r="J104482">
            <v>0</v>
          </cell>
          <cell r="K104482">
            <v>25</v>
          </cell>
          <cell r="U104482">
            <v>43647</v>
          </cell>
        </row>
        <row r="104483">
          <cell r="J104483">
            <v>0</v>
          </cell>
          <cell r="K104483">
            <v>25</v>
          </cell>
          <cell r="U104483">
            <v>43647</v>
          </cell>
        </row>
        <row r="104484">
          <cell r="J104484">
            <v>0</v>
          </cell>
          <cell r="K104484">
            <v>25</v>
          </cell>
          <cell r="U104484">
            <v>43647</v>
          </cell>
        </row>
        <row r="104485">
          <cell r="J104485">
            <v>0</v>
          </cell>
          <cell r="K104485">
            <v>25</v>
          </cell>
          <cell r="U104485">
            <v>43647</v>
          </cell>
        </row>
        <row r="104486">
          <cell r="J104486">
            <v>0</v>
          </cell>
          <cell r="K104486">
            <v>25</v>
          </cell>
          <cell r="U104486">
            <v>43647</v>
          </cell>
        </row>
        <row r="104487">
          <cell r="J104487">
            <v>0</v>
          </cell>
          <cell r="K104487">
            <v>25</v>
          </cell>
          <cell r="U104487">
            <v>43647</v>
          </cell>
        </row>
        <row r="104488">
          <cell r="J104488">
            <v>0</v>
          </cell>
          <cell r="K104488">
            <v>25</v>
          </cell>
          <cell r="U104488">
            <v>43647</v>
          </cell>
        </row>
        <row r="104489">
          <cell r="J104489">
            <v>0</v>
          </cell>
          <cell r="K104489">
            <v>25</v>
          </cell>
          <cell r="U104489">
            <v>43647</v>
          </cell>
        </row>
        <row r="104490">
          <cell r="J104490">
            <v>0</v>
          </cell>
          <cell r="K104490">
            <v>25</v>
          </cell>
          <cell r="U104490">
            <v>43647</v>
          </cell>
        </row>
        <row r="104491">
          <cell r="J104491">
            <v>0</v>
          </cell>
          <cell r="K104491">
            <v>25</v>
          </cell>
          <cell r="U104491">
            <v>43647</v>
          </cell>
        </row>
        <row r="104492">
          <cell r="J104492">
            <v>0</v>
          </cell>
          <cell r="K104492">
            <v>25</v>
          </cell>
          <cell r="U104492">
            <v>43647</v>
          </cell>
        </row>
        <row r="104493">
          <cell r="J104493">
            <v>0</v>
          </cell>
          <cell r="K104493">
            <v>25</v>
          </cell>
          <cell r="U104493">
            <v>43647</v>
          </cell>
        </row>
        <row r="104494">
          <cell r="J104494">
            <v>0</v>
          </cell>
          <cell r="K104494">
            <v>25</v>
          </cell>
          <cell r="U104494">
            <v>43647</v>
          </cell>
        </row>
        <row r="104495">
          <cell r="J104495">
            <v>0</v>
          </cell>
          <cell r="K104495">
            <v>25</v>
          </cell>
          <cell r="U104495">
            <v>43647</v>
          </cell>
        </row>
        <row r="104496">
          <cell r="J104496">
            <v>0</v>
          </cell>
          <cell r="K104496">
            <v>25</v>
          </cell>
          <cell r="U104496">
            <v>43647</v>
          </cell>
        </row>
        <row r="104497">
          <cell r="J104497">
            <v>0</v>
          </cell>
          <cell r="K104497">
            <v>25</v>
          </cell>
          <cell r="U104497">
            <v>43647</v>
          </cell>
        </row>
        <row r="104498">
          <cell r="J104498">
            <v>0</v>
          </cell>
          <cell r="K104498">
            <v>25</v>
          </cell>
          <cell r="U104498">
            <v>43647</v>
          </cell>
        </row>
        <row r="104499">
          <cell r="J104499">
            <v>0</v>
          </cell>
          <cell r="K104499">
            <v>25</v>
          </cell>
          <cell r="U104499">
            <v>43647</v>
          </cell>
        </row>
        <row r="104500">
          <cell r="J104500">
            <v>0</v>
          </cell>
          <cell r="K104500">
            <v>25</v>
          </cell>
          <cell r="U104500">
            <v>43647</v>
          </cell>
        </row>
        <row r="104501">
          <cell r="J104501">
            <v>0</v>
          </cell>
          <cell r="K104501">
            <v>25</v>
          </cell>
          <cell r="U104501">
            <v>43647</v>
          </cell>
        </row>
        <row r="104502">
          <cell r="J104502">
            <v>0</v>
          </cell>
          <cell r="K104502">
            <v>25</v>
          </cell>
          <cell r="U104502">
            <v>43647</v>
          </cell>
        </row>
        <row r="104503">
          <cell r="J104503">
            <v>0</v>
          </cell>
          <cell r="K104503">
            <v>25</v>
          </cell>
          <cell r="U104503">
            <v>43647</v>
          </cell>
        </row>
        <row r="104504">
          <cell r="J104504">
            <v>0</v>
          </cell>
          <cell r="K104504">
            <v>25</v>
          </cell>
          <cell r="U104504">
            <v>43647</v>
          </cell>
        </row>
        <row r="104505">
          <cell r="J104505">
            <v>0</v>
          </cell>
          <cell r="K104505">
            <v>25</v>
          </cell>
          <cell r="U104505">
            <v>43647</v>
          </cell>
        </row>
        <row r="104506">
          <cell r="J104506">
            <v>0</v>
          </cell>
          <cell r="K104506">
            <v>25</v>
          </cell>
          <cell r="U104506">
            <v>43647</v>
          </cell>
        </row>
        <row r="104507">
          <cell r="J104507">
            <v>0</v>
          </cell>
          <cell r="K104507">
            <v>25</v>
          </cell>
          <cell r="U104507">
            <v>43647</v>
          </cell>
        </row>
        <row r="104508">
          <cell r="J104508">
            <v>0</v>
          </cell>
          <cell r="K104508">
            <v>25</v>
          </cell>
          <cell r="U104508">
            <v>43647</v>
          </cell>
        </row>
        <row r="104509">
          <cell r="J104509">
            <v>0</v>
          </cell>
          <cell r="K104509">
            <v>25</v>
          </cell>
          <cell r="U104509">
            <v>43647</v>
          </cell>
        </row>
        <row r="104510">
          <cell r="J104510">
            <v>0</v>
          </cell>
          <cell r="K104510">
            <v>25</v>
          </cell>
          <cell r="U104510">
            <v>43647</v>
          </cell>
        </row>
        <row r="104511">
          <cell r="J104511">
            <v>0</v>
          </cell>
          <cell r="K104511">
            <v>25</v>
          </cell>
          <cell r="U104511">
            <v>43647</v>
          </cell>
        </row>
        <row r="104512">
          <cell r="J104512">
            <v>0</v>
          </cell>
          <cell r="K104512">
            <v>25</v>
          </cell>
          <cell r="U104512">
            <v>43647</v>
          </cell>
        </row>
        <row r="104513">
          <cell r="J104513">
            <v>0</v>
          </cell>
          <cell r="K104513">
            <v>25</v>
          </cell>
          <cell r="U104513">
            <v>43647</v>
          </cell>
        </row>
        <row r="104514">
          <cell r="J104514">
            <v>0</v>
          </cell>
          <cell r="K104514">
            <v>25</v>
          </cell>
          <cell r="U104514">
            <v>43647</v>
          </cell>
        </row>
        <row r="104515">
          <cell r="J104515">
            <v>0</v>
          </cell>
          <cell r="K104515">
            <v>25</v>
          </cell>
          <cell r="U104515">
            <v>43647</v>
          </cell>
        </row>
        <row r="104516">
          <cell r="J104516">
            <v>0</v>
          </cell>
          <cell r="K104516">
            <v>25</v>
          </cell>
          <cell r="U104516">
            <v>43647</v>
          </cell>
        </row>
        <row r="104517">
          <cell r="J104517">
            <v>0</v>
          </cell>
          <cell r="K104517">
            <v>25</v>
          </cell>
          <cell r="U104517">
            <v>43647</v>
          </cell>
        </row>
        <row r="104518">
          <cell r="J104518">
            <v>0</v>
          </cell>
          <cell r="K104518">
            <v>25</v>
          </cell>
          <cell r="U104518">
            <v>43647</v>
          </cell>
        </row>
        <row r="104519">
          <cell r="J104519">
            <v>0</v>
          </cell>
          <cell r="K104519">
            <v>25</v>
          </cell>
          <cell r="U104519">
            <v>43647</v>
          </cell>
        </row>
        <row r="104520">
          <cell r="J104520">
            <v>0</v>
          </cell>
          <cell r="K104520">
            <v>25</v>
          </cell>
          <cell r="U104520">
            <v>43647</v>
          </cell>
        </row>
        <row r="104521">
          <cell r="J104521">
            <v>0</v>
          </cell>
          <cell r="K104521">
            <v>25</v>
          </cell>
          <cell r="U104521">
            <v>43647</v>
          </cell>
        </row>
        <row r="104522">
          <cell r="J104522">
            <v>0</v>
          </cell>
          <cell r="K104522">
            <v>25</v>
          </cell>
          <cell r="U104522">
            <v>43647</v>
          </cell>
        </row>
        <row r="104523">
          <cell r="J104523">
            <v>0</v>
          </cell>
          <cell r="K104523">
            <v>25</v>
          </cell>
          <cell r="U104523">
            <v>43647</v>
          </cell>
        </row>
        <row r="104524">
          <cell r="J104524">
            <v>0</v>
          </cell>
          <cell r="K104524">
            <v>25</v>
          </cell>
          <cell r="U104524">
            <v>43647</v>
          </cell>
        </row>
        <row r="104525">
          <cell r="J104525">
            <v>0</v>
          </cell>
          <cell r="K104525">
            <v>25</v>
          </cell>
          <cell r="U104525">
            <v>43647</v>
          </cell>
        </row>
        <row r="104526">
          <cell r="J104526">
            <v>0</v>
          </cell>
          <cell r="K104526">
            <v>25</v>
          </cell>
          <cell r="U104526">
            <v>43647</v>
          </cell>
        </row>
        <row r="104527">
          <cell r="J104527">
            <v>0</v>
          </cell>
          <cell r="K104527">
            <v>25</v>
          </cell>
          <cell r="U104527">
            <v>43647</v>
          </cell>
        </row>
        <row r="104528">
          <cell r="J104528">
            <v>0</v>
          </cell>
          <cell r="K104528">
            <v>25</v>
          </cell>
          <cell r="U104528">
            <v>43647</v>
          </cell>
        </row>
        <row r="104529">
          <cell r="J104529">
            <v>0</v>
          </cell>
          <cell r="K104529">
            <v>25</v>
          </cell>
          <cell r="U104529">
            <v>43647</v>
          </cell>
        </row>
        <row r="104530">
          <cell r="J104530">
            <v>0</v>
          </cell>
          <cell r="K104530">
            <v>25</v>
          </cell>
          <cell r="U104530">
            <v>43647</v>
          </cell>
        </row>
        <row r="104531">
          <cell r="J104531">
            <v>0</v>
          </cell>
          <cell r="K104531">
            <v>25</v>
          </cell>
          <cell r="U104531">
            <v>43647</v>
          </cell>
        </row>
        <row r="104532">
          <cell r="J104532">
            <v>0</v>
          </cell>
          <cell r="K104532">
            <v>25</v>
          </cell>
          <cell r="U104532">
            <v>43647</v>
          </cell>
        </row>
        <row r="104533">
          <cell r="J104533">
            <v>0</v>
          </cell>
          <cell r="K104533">
            <v>25</v>
          </cell>
          <cell r="U104533">
            <v>43647</v>
          </cell>
        </row>
        <row r="104534">
          <cell r="J104534">
            <v>0</v>
          </cell>
          <cell r="K104534">
            <v>25</v>
          </cell>
          <cell r="U104534">
            <v>43647</v>
          </cell>
        </row>
        <row r="104535">
          <cell r="J104535">
            <v>0</v>
          </cell>
          <cell r="K104535">
            <v>25</v>
          </cell>
          <cell r="U104535">
            <v>43647</v>
          </cell>
        </row>
        <row r="104536">
          <cell r="J104536">
            <v>0</v>
          </cell>
          <cell r="K104536">
            <v>25</v>
          </cell>
          <cell r="U104536">
            <v>43647</v>
          </cell>
        </row>
        <row r="104537">
          <cell r="J104537">
            <v>0</v>
          </cell>
          <cell r="K104537">
            <v>25</v>
          </cell>
          <cell r="U104537">
            <v>43647</v>
          </cell>
        </row>
        <row r="104538">
          <cell r="J104538">
            <v>0</v>
          </cell>
          <cell r="K104538">
            <v>25</v>
          </cell>
          <cell r="U104538">
            <v>43647</v>
          </cell>
        </row>
        <row r="104539">
          <cell r="J104539">
            <v>0</v>
          </cell>
          <cell r="K104539">
            <v>25</v>
          </cell>
          <cell r="U104539">
            <v>43647</v>
          </cell>
        </row>
        <row r="104540">
          <cell r="J104540">
            <v>0</v>
          </cell>
          <cell r="K104540">
            <v>25</v>
          </cell>
          <cell r="U104540">
            <v>43647</v>
          </cell>
        </row>
        <row r="104541">
          <cell r="J104541">
            <v>0</v>
          </cell>
          <cell r="K104541">
            <v>25</v>
          </cell>
          <cell r="U104541">
            <v>43647</v>
          </cell>
        </row>
        <row r="104542">
          <cell r="J104542">
            <v>0</v>
          </cell>
          <cell r="K104542">
            <v>25</v>
          </cell>
          <cell r="U104542">
            <v>43647</v>
          </cell>
        </row>
        <row r="104543">
          <cell r="J104543">
            <v>0</v>
          </cell>
          <cell r="K104543">
            <v>25</v>
          </cell>
          <cell r="U104543">
            <v>43647</v>
          </cell>
        </row>
        <row r="104544">
          <cell r="J104544">
            <v>0</v>
          </cell>
          <cell r="K104544">
            <v>25</v>
          </cell>
          <cell r="U104544">
            <v>43647</v>
          </cell>
        </row>
        <row r="104545">
          <cell r="J104545">
            <v>0</v>
          </cell>
          <cell r="K104545">
            <v>25</v>
          </cell>
          <cell r="U104545">
            <v>43647</v>
          </cell>
        </row>
        <row r="104546">
          <cell r="J104546">
            <v>0</v>
          </cell>
          <cell r="K104546">
            <v>25</v>
          </cell>
          <cell r="U104546">
            <v>43647</v>
          </cell>
        </row>
        <row r="104547">
          <cell r="J104547">
            <v>0</v>
          </cell>
          <cell r="K104547">
            <v>25</v>
          </cell>
          <cell r="U104547">
            <v>43647</v>
          </cell>
        </row>
        <row r="104548">
          <cell r="J104548">
            <v>0</v>
          </cell>
          <cell r="K104548">
            <v>25</v>
          </cell>
          <cell r="U104548">
            <v>43647</v>
          </cell>
        </row>
        <row r="104549">
          <cell r="J104549">
            <v>0</v>
          </cell>
          <cell r="K104549">
            <v>25</v>
          </cell>
          <cell r="U104549">
            <v>43647</v>
          </cell>
        </row>
        <row r="104550">
          <cell r="J104550">
            <v>0</v>
          </cell>
          <cell r="K104550">
            <v>25</v>
          </cell>
          <cell r="U104550">
            <v>43647</v>
          </cell>
        </row>
        <row r="104551">
          <cell r="J104551">
            <v>0</v>
          </cell>
          <cell r="K104551">
            <v>25</v>
          </cell>
          <cell r="U104551">
            <v>43647</v>
          </cell>
        </row>
        <row r="104552">
          <cell r="J104552">
            <v>0</v>
          </cell>
          <cell r="K104552">
            <v>25</v>
          </cell>
          <cell r="U104552">
            <v>43647</v>
          </cell>
        </row>
        <row r="104553">
          <cell r="J104553">
            <v>0</v>
          </cell>
          <cell r="K104553">
            <v>25</v>
          </cell>
          <cell r="U104553">
            <v>43647</v>
          </cell>
        </row>
        <row r="104554">
          <cell r="J104554">
            <v>0</v>
          </cell>
          <cell r="K104554">
            <v>25</v>
          </cell>
          <cell r="U104554">
            <v>43647</v>
          </cell>
        </row>
        <row r="104555">
          <cell r="J104555">
            <v>0</v>
          </cell>
          <cell r="K104555">
            <v>25</v>
          </cell>
          <cell r="U104555">
            <v>43647</v>
          </cell>
        </row>
        <row r="104556">
          <cell r="J104556">
            <v>0</v>
          </cell>
          <cell r="K104556">
            <v>25</v>
          </cell>
          <cell r="U104556">
            <v>43647</v>
          </cell>
        </row>
        <row r="104557">
          <cell r="J104557">
            <v>0</v>
          </cell>
          <cell r="K104557">
            <v>25</v>
          </cell>
          <cell r="U104557">
            <v>43647</v>
          </cell>
        </row>
        <row r="104558">
          <cell r="J104558">
            <v>0</v>
          </cell>
          <cell r="K104558">
            <v>25</v>
          </cell>
          <cell r="U104558">
            <v>43647</v>
          </cell>
        </row>
        <row r="104559">
          <cell r="J104559">
            <v>0</v>
          </cell>
          <cell r="K104559">
            <v>25</v>
          </cell>
          <cell r="U104559">
            <v>43647</v>
          </cell>
        </row>
        <row r="104560">
          <cell r="J104560">
            <v>0</v>
          </cell>
          <cell r="K104560">
            <v>25</v>
          </cell>
          <cell r="U104560">
            <v>43647</v>
          </cell>
        </row>
        <row r="104561">
          <cell r="J104561">
            <v>0</v>
          </cell>
          <cell r="K104561">
            <v>25</v>
          </cell>
          <cell r="U104561">
            <v>43647</v>
          </cell>
        </row>
        <row r="104562">
          <cell r="J104562">
            <v>0</v>
          </cell>
          <cell r="K104562">
            <v>25</v>
          </cell>
          <cell r="U104562">
            <v>43647</v>
          </cell>
        </row>
        <row r="104563">
          <cell r="J104563">
            <v>0</v>
          </cell>
          <cell r="K104563">
            <v>25</v>
          </cell>
          <cell r="U104563">
            <v>43647</v>
          </cell>
        </row>
        <row r="104564">
          <cell r="J104564">
            <v>0</v>
          </cell>
          <cell r="K104564">
            <v>25</v>
          </cell>
          <cell r="U104564">
            <v>43647</v>
          </cell>
        </row>
        <row r="104565">
          <cell r="J104565">
            <v>0</v>
          </cell>
          <cell r="K104565">
            <v>25</v>
          </cell>
          <cell r="U104565">
            <v>43647</v>
          </cell>
        </row>
        <row r="104566">
          <cell r="J104566">
            <v>0</v>
          </cell>
          <cell r="K104566">
            <v>25</v>
          </cell>
          <cell r="U104566">
            <v>43647</v>
          </cell>
        </row>
        <row r="104567">
          <cell r="J104567">
            <v>0</v>
          </cell>
          <cell r="K104567">
            <v>25</v>
          </cell>
          <cell r="U104567">
            <v>43647</v>
          </cell>
        </row>
        <row r="104568">
          <cell r="J104568">
            <v>0</v>
          </cell>
          <cell r="K104568">
            <v>25</v>
          </cell>
          <cell r="U104568">
            <v>43647</v>
          </cell>
        </row>
        <row r="104569">
          <cell r="J104569">
            <v>0</v>
          </cell>
          <cell r="K104569">
            <v>25</v>
          </cell>
          <cell r="U104569">
            <v>43647</v>
          </cell>
        </row>
        <row r="104570">
          <cell r="J104570">
            <v>0</v>
          </cell>
          <cell r="K104570">
            <v>25</v>
          </cell>
          <cell r="U104570">
            <v>43647</v>
          </cell>
        </row>
        <row r="104571">
          <cell r="J104571">
            <v>0</v>
          </cell>
          <cell r="K104571">
            <v>25</v>
          </cell>
          <cell r="U104571">
            <v>43647</v>
          </cell>
        </row>
        <row r="104572">
          <cell r="J104572">
            <v>0</v>
          </cell>
          <cell r="K104572">
            <v>25</v>
          </cell>
          <cell r="U104572">
            <v>43647</v>
          </cell>
        </row>
        <row r="104573">
          <cell r="J104573">
            <v>0</v>
          </cell>
          <cell r="K104573">
            <v>25</v>
          </cell>
          <cell r="U104573">
            <v>43647</v>
          </cell>
        </row>
        <row r="104574">
          <cell r="J104574">
            <v>0</v>
          </cell>
          <cell r="K104574">
            <v>25</v>
          </cell>
          <cell r="U104574">
            <v>43647</v>
          </cell>
        </row>
        <row r="104575">
          <cell r="J104575">
            <v>0</v>
          </cell>
          <cell r="K104575">
            <v>25</v>
          </cell>
          <cell r="U104575">
            <v>43647</v>
          </cell>
        </row>
        <row r="104576">
          <cell r="J104576">
            <v>0</v>
          </cell>
          <cell r="K104576">
            <v>25</v>
          </cell>
          <cell r="U104576">
            <v>43647</v>
          </cell>
        </row>
        <row r="104577">
          <cell r="J104577">
            <v>0</v>
          </cell>
          <cell r="K104577">
            <v>25</v>
          </cell>
          <cell r="U104577">
            <v>43647</v>
          </cell>
        </row>
        <row r="104578">
          <cell r="J104578">
            <v>0</v>
          </cell>
          <cell r="K104578">
            <v>25</v>
          </cell>
          <cell r="U104578">
            <v>43647</v>
          </cell>
        </row>
        <row r="104579">
          <cell r="J104579">
            <v>0</v>
          </cell>
          <cell r="K104579">
            <v>25</v>
          </cell>
          <cell r="U104579">
            <v>43647</v>
          </cell>
        </row>
        <row r="104580">
          <cell r="J104580">
            <v>0</v>
          </cell>
          <cell r="K104580">
            <v>25</v>
          </cell>
          <cell r="U104580">
            <v>43647</v>
          </cell>
        </row>
        <row r="104581">
          <cell r="J104581">
            <v>0</v>
          </cell>
          <cell r="K104581">
            <v>25</v>
          </cell>
          <cell r="U104581">
            <v>43647</v>
          </cell>
        </row>
        <row r="104582">
          <cell r="J104582">
            <v>0</v>
          </cell>
          <cell r="K104582">
            <v>25</v>
          </cell>
          <cell r="U104582">
            <v>43647</v>
          </cell>
        </row>
        <row r="104583">
          <cell r="J104583">
            <v>0</v>
          </cell>
          <cell r="K104583">
            <v>25</v>
          </cell>
          <cell r="U104583">
            <v>43647</v>
          </cell>
        </row>
        <row r="104584">
          <cell r="J104584">
            <v>0</v>
          </cell>
          <cell r="K104584">
            <v>25</v>
          </cell>
          <cell r="U104584">
            <v>43647</v>
          </cell>
        </row>
        <row r="104585">
          <cell r="J104585">
            <v>0</v>
          </cell>
          <cell r="K104585">
            <v>25</v>
          </cell>
          <cell r="U104585">
            <v>43647</v>
          </cell>
        </row>
        <row r="104586">
          <cell r="J104586">
            <v>0</v>
          </cell>
          <cell r="K104586">
            <v>25</v>
          </cell>
          <cell r="U104586">
            <v>43647</v>
          </cell>
        </row>
        <row r="104587">
          <cell r="J104587">
            <v>0</v>
          </cell>
          <cell r="K104587">
            <v>25</v>
          </cell>
          <cell r="U104587">
            <v>43647</v>
          </cell>
        </row>
        <row r="104588">
          <cell r="J104588">
            <v>0</v>
          </cell>
          <cell r="K104588">
            <v>25</v>
          </cell>
          <cell r="U104588">
            <v>43647</v>
          </cell>
        </row>
        <row r="104589">
          <cell r="J104589">
            <v>0</v>
          </cell>
          <cell r="K104589">
            <v>25</v>
          </cell>
          <cell r="U104589">
            <v>43647</v>
          </cell>
        </row>
        <row r="104590">
          <cell r="J104590">
            <v>0</v>
          </cell>
          <cell r="K104590">
            <v>25</v>
          </cell>
          <cell r="U104590">
            <v>43647</v>
          </cell>
        </row>
        <row r="104591">
          <cell r="J104591">
            <v>0</v>
          </cell>
          <cell r="K104591">
            <v>25</v>
          </cell>
          <cell r="U104591">
            <v>43647</v>
          </cell>
        </row>
        <row r="104592">
          <cell r="J104592">
            <v>0</v>
          </cell>
          <cell r="K104592">
            <v>25</v>
          </cell>
          <cell r="U104592">
            <v>43647</v>
          </cell>
        </row>
        <row r="104593">
          <cell r="J104593">
            <v>0</v>
          </cell>
          <cell r="K104593">
            <v>25</v>
          </cell>
          <cell r="U104593">
            <v>43647</v>
          </cell>
        </row>
        <row r="104594">
          <cell r="J104594">
            <v>0</v>
          </cell>
          <cell r="K104594">
            <v>25</v>
          </cell>
          <cell r="U104594">
            <v>43647</v>
          </cell>
        </row>
        <row r="104595">
          <cell r="J104595">
            <v>0</v>
          </cell>
          <cell r="K104595">
            <v>25</v>
          </cell>
          <cell r="U104595">
            <v>43647</v>
          </cell>
        </row>
        <row r="104596">
          <cell r="J104596">
            <v>0</v>
          </cell>
          <cell r="K104596">
            <v>25</v>
          </cell>
          <cell r="U104596">
            <v>43647</v>
          </cell>
        </row>
        <row r="104597">
          <cell r="J104597">
            <v>0</v>
          </cell>
          <cell r="K104597">
            <v>25</v>
          </cell>
          <cell r="U104597">
            <v>43647</v>
          </cell>
        </row>
        <row r="104598">
          <cell r="J104598">
            <v>0</v>
          </cell>
          <cell r="K104598">
            <v>25</v>
          </cell>
          <cell r="U104598">
            <v>43647</v>
          </cell>
        </row>
        <row r="104599">
          <cell r="J104599">
            <v>0</v>
          </cell>
          <cell r="K104599">
            <v>25</v>
          </cell>
          <cell r="U104599">
            <v>43647</v>
          </cell>
        </row>
        <row r="104600">
          <cell r="J104600">
            <v>0</v>
          </cell>
          <cell r="K104600">
            <v>25</v>
          </cell>
          <cell r="U104600">
            <v>43647</v>
          </cell>
        </row>
        <row r="104601">
          <cell r="J104601">
            <v>0</v>
          </cell>
          <cell r="K104601">
            <v>25</v>
          </cell>
          <cell r="U104601">
            <v>43647</v>
          </cell>
        </row>
        <row r="104602">
          <cell r="J104602">
            <v>0</v>
          </cell>
          <cell r="K104602">
            <v>25</v>
          </cell>
          <cell r="U104602">
            <v>43647</v>
          </cell>
        </row>
        <row r="104603">
          <cell r="J104603">
            <v>0</v>
          </cell>
          <cell r="K104603">
            <v>25</v>
          </cell>
          <cell r="U104603">
            <v>43647</v>
          </cell>
        </row>
        <row r="104604">
          <cell r="J104604">
            <v>0</v>
          </cell>
          <cell r="K104604">
            <v>25</v>
          </cell>
          <cell r="U104604">
            <v>43647</v>
          </cell>
        </row>
        <row r="104605">
          <cell r="J104605">
            <v>0</v>
          </cell>
          <cell r="K104605">
            <v>25</v>
          </cell>
          <cell r="U104605">
            <v>43647</v>
          </cell>
        </row>
        <row r="104606">
          <cell r="J104606">
            <v>0</v>
          </cell>
          <cell r="K104606">
            <v>25</v>
          </cell>
          <cell r="U104606">
            <v>43647</v>
          </cell>
        </row>
        <row r="104607">
          <cell r="J104607">
            <v>0</v>
          </cell>
          <cell r="K104607">
            <v>25</v>
          </cell>
          <cell r="U104607">
            <v>43647</v>
          </cell>
        </row>
        <row r="104608">
          <cell r="J104608">
            <v>0</v>
          </cell>
          <cell r="K104608">
            <v>25</v>
          </cell>
          <cell r="U104608">
            <v>43647</v>
          </cell>
        </row>
        <row r="104609">
          <cell r="J104609">
            <v>0</v>
          </cell>
          <cell r="K104609">
            <v>25</v>
          </cell>
          <cell r="U104609">
            <v>43647</v>
          </cell>
        </row>
        <row r="104610">
          <cell r="J104610">
            <v>0</v>
          </cell>
          <cell r="K104610">
            <v>25</v>
          </cell>
          <cell r="U104610">
            <v>43647</v>
          </cell>
        </row>
        <row r="104611">
          <cell r="J104611">
            <v>0</v>
          </cell>
          <cell r="K104611">
            <v>25</v>
          </cell>
          <cell r="U104611">
            <v>43647</v>
          </cell>
        </row>
        <row r="104612">
          <cell r="J104612">
            <v>0</v>
          </cell>
          <cell r="K104612">
            <v>25</v>
          </cell>
          <cell r="U104612">
            <v>43647</v>
          </cell>
        </row>
        <row r="104613">
          <cell r="J104613">
            <v>0</v>
          </cell>
          <cell r="K104613">
            <v>25</v>
          </cell>
          <cell r="U104613">
            <v>43647</v>
          </cell>
        </row>
        <row r="104614">
          <cell r="J104614">
            <v>0</v>
          </cell>
          <cell r="K104614">
            <v>25</v>
          </cell>
          <cell r="U104614">
            <v>43647</v>
          </cell>
        </row>
        <row r="104615">
          <cell r="J104615">
            <v>0</v>
          </cell>
          <cell r="K104615">
            <v>25</v>
          </cell>
          <cell r="U104615">
            <v>43647</v>
          </cell>
        </row>
        <row r="104616">
          <cell r="J104616">
            <v>0</v>
          </cell>
          <cell r="K104616">
            <v>25</v>
          </cell>
          <cell r="U104616">
            <v>43647</v>
          </cell>
        </row>
        <row r="104617">
          <cell r="J104617">
            <v>0</v>
          </cell>
          <cell r="K104617">
            <v>25</v>
          </cell>
          <cell r="U104617">
            <v>43647</v>
          </cell>
        </row>
        <row r="104618">
          <cell r="J104618">
            <v>0</v>
          </cell>
          <cell r="K104618">
            <v>25</v>
          </cell>
          <cell r="U104618">
            <v>43647</v>
          </cell>
        </row>
        <row r="104619">
          <cell r="J104619">
            <v>0</v>
          </cell>
          <cell r="K104619">
            <v>25</v>
          </cell>
          <cell r="U104619">
            <v>43647</v>
          </cell>
        </row>
        <row r="104620">
          <cell r="J104620">
            <v>0</v>
          </cell>
          <cell r="K104620">
            <v>25</v>
          </cell>
          <cell r="U104620">
            <v>43647</v>
          </cell>
        </row>
        <row r="104621">
          <cell r="J104621">
            <v>0</v>
          </cell>
          <cell r="K104621">
            <v>25</v>
          </cell>
          <cell r="U104621">
            <v>43647</v>
          </cell>
        </row>
        <row r="104622">
          <cell r="J104622">
            <v>0</v>
          </cell>
          <cell r="K104622">
            <v>25</v>
          </cell>
          <cell r="U104622">
            <v>43647</v>
          </cell>
        </row>
        <row r="104623">
          <cell r="J104623">
            <v>0</v>
          </cell>
          <cell r="K104623">
            <v>25</v>
          </cell>
          <cell r="U104623">
            <v>43647</v>
          </cell>
        </row>
        <row r="104624">
          <cell r="J104624">
            <v>0</v>
          </cell>
          <cell r="K104624">
            <v>25</v>
          </cell>
          <cell r="U104624">
            <v>43647</v>
          </cell>
        </row>
        <row r="104625">
          <cell r="J104625">
            <v>0</v>
          </cell>
          <cell r="K104625">
            <v>25</v>
          </cell>
          <cell r="U104625">
            <v>43647</v>
          </cell>
        </row>
        <row r="104626">
          <cell r="J104626">
            <v>0</v>
          </cell>
          <cell r="K104626">
            <v>25</v>
          </cell>
          <cell r="U104626">
            <v>43647</v>
          </cell>
        </row>
        <row r="104627">
          <cell r="J104627">
            <v>0</v>
          </cell>
          <cell r="K104627">
            <v>25</v>
          </cell>
          <cell r="U104627">
            <v>43647</v>
          </cell>
        </row>
        <row r="104628">
          <cell r="J104628">
            <v>0</v>
          </cell>
          <cell r="K104628">
            <v>25</v>
          </cell>
          <cell r="U104628">
            <v>43647</v>
          </cell>
        </row>
        <row r="104629">
          <cell r="J104629">
            <v>0</v>
          </cell>
          <cell r="K104629">
            <v>25</v>
          </cell>
          <cell r="U104629">
            <v>43647</v>
          </cell>
        </row>
        <row r="104630">
          <cell r="J104630">
            <v>0</v>
          </cell>
          <cell r="K104630">
            <v>25</v>
          </cell>
          <cell r="U104630">
            <v>43647</v>
          </cell>
        </row>
        <row r="104631">
          <cell r="J104631">
            <v>0</v>
          </cell>
          <cell r="K104631">
            <v>25</v>
          </cell>
          <cell r="U104631">
            <v>43647</v>
          </cell>
        </row>
        <row r="104632">
          <cell r="J104632">
            <v>0</v>
          </cell>
          <cell r="K104632">
            <v>25</v>
          </cell>
          <cell r="U104632">
            <v>43647</v>
          </cell>
        </row>
        <row r="104633">
          <cell r="J104633">
            <v>0</v>
          </cell>
          <cell r="K104633">
            <v>25</v>
          </cell>
          <cell r="U104633">
            <v>43647</v>
          </cell>
        </row>
        <row r="104634">
          <cell r="J104634">
            <v>0</v>
          </cell>
          <cell r="K104634">
            <v>25</v>
          </cell>
          <cell r="U104634">
            <v>43647</v>
          </cell>
        </row>
        <row r="104635">
          <cell r="J104635">
            <v>0</v>
          </cell>
          <cell r="K104635">
            <v>25</v>
          </cell>
          <cell r="U104635">
            <v>43647</v>
          </cell>
        </row>
        <row r="104636">
          <cell r="J104636">
            <v>0</v>
          </cell>
          <cell r="K104636">
            <v>25</v>
          </cell>
          <cell r="U104636">
            <v>43647</v>
          </cell>
        </row>
        <row r="104637">
          <cell r="J104637">
            <v>0</v>
          </cell>
          <cell r="K104637">
            <v>25</v>
          </cell>
          <cell r="U104637">
            <v>43647</v>
          </cell>
        </row>
        <row r="104638">
          <cell r="J104638">
            <v>0</v>
          </cell>
          <cell r="K104638">
            <v>25</v>
          </cell>
          <cell r="U104638">
            <v>43647</v>
          </cell>
        </row>
        <row r="104639">
          <cell r="J104639">
            <v>0</v>
          </cell>
          <cell r="K104639">
            <v>25</v>
          </cell>
          <cell r="U104639">
            <v>43647</v>
          </cell>
        </row>
        <row r="104640">
          <cell r="J104640">
            <v>0</v>
          </cell>
          <cell r="K104640">
            <v>25</v>
          </cell>
          <cell r="U104640">
            <v>43647</v>
          </cell>
        </row>
        <row r="104641">
          <cell r="J104641">
            <v>0</v>
          </cell>
          <cell r="K104641">
            <v>25</v>
          </cell>
          <cell r="U104641">
            <v>43647</v>
          </cell>
        </row>
        <row r="104642">
          <cell r="J104642">
            <v>0</v>
          </cell>
          <cell r="K104642">
            <v>25</v>
          </cell>
          <cell r="U104642">
            <v>43647</v>
          </cell>
        </row>
        <row r="104643">
          <cell r="J104643">
            <v>0</v>
          </cell>
          <cell r="K104643">
            <v>25</v>
          </cell>
          <cell r="U104643">
            <v>43647</v>
          </cell>
        </row>
        <row r="104644">
          <cell r="J104644">
            <v>0</v>
          </cell>
          <cell r="K104644">
            <v>25</v>
          </cell>
          <cell r="U104644">
            <v>43647</v>
          </cell>
        </row>
        <row r="104645">
          <cell r="J104645">
            <v>0</v>
          </cell>
          <cell r="K104645">
            <v>25</v>
          </cell>
          <cell r="U104645">
            <v>43647</v>
          </cell>
        </row>
        <row r="104646">
          <cell r="J104646">
            <v>0</v>
          </cell>
          <cell r="K104646">
            <v>25</v>
          </cell>
          <cell r="U104646">
            <v>43647</v>
          </cell>
        </row>
        <row r="104647">
          <cell r="J104647">
            <v>0</v>
          </cell>
          <cell r="K104647">
            <v>25</v>
          </cell>
          <cell r="U104647">
            <v>43647</v>
          </cell>
        </row>
        <row r="104648">
          <cell r="J104648">
            <v>0</v>
          </cell>
          <cell r="K104648">
            <v>25</v>
          </cell>
          <cell r="U104648">
            <v>43647</v>
          </cell>
        </row>
        <row r="104649">
          <cell r="J104649">
            <v>0</v>
          </cell>
          <cell r="K104649">
            <v>25</v>
          </cell>
          <cell r="U104649">
            <v>43647</v>
          </cell>
        </row>
        <row r="104650">
          <cell r="J104650">
            <v>0</v>
          </cell>
          <cell r="K104650">
            <v>25</v>
          </cell>
          <cell r="U104650">
            <v>43647</v>
          </cell>
        </row>
        <row r="104651">
          <cell r="J104651">
            <v>0</v>
          </cell>
          <cell r="K104651">
            <v>25</v>
          </cell>
          <cell r="U104651">
            <v>43647</v>
          </cell>
        </row>
        <row r="104652">
          <cell r="J104652">
            <v>0</v>
          </cell>
          <cell r="K104652">
            <v>25</v>
          </cell>
          <cell r="U104652">
            <v>43647</v>
          </cell>
        </row>
        <row r="104653">
          <cell r="J104653">
            <v>0</v>
          </cell>
          <cell r="K104653">
            <v>25</v>
          </cell>
          <cell r="U104653">
            <v>43647</v>
          </cell>
        </row>
        <row r="104654">
          <cell r="J104654">
            <v>0</v>
          </cell>
          <cell r="K104654">
            <v>25</v>
          </cell>
          <cell r="U104654">
            <v>43647</v>
          </cell>
        </row>
        <row r="104655">
          <cell r="J104655">
            <v>0</v>
          </cell>
          <cell r="K104655">
            <v>25</v>
          </cell>
          <cell r="U104655">
            <v>43647</v>
          </cell>
        </row>
        <row r="104656">
          <cell r="J104656">
            <v>0</v>
          </cell>
          <cell r="K104656">
            <v>25</v>
          </cell>
          <cell r="U104656">
            <v>43647</v>
          </cell>
        </row>
        <row r="104657">
          <cell r="J104657">
            <v>0</v>
          </cell>
          <cell r="K104657">
            <v>25</v>
          </cell>
          <cell r="U104657">
            <v>43647</v>
          </cell>
        </row>
        <row r="104658">
          <cell r="J104658">
            <v>0</v>
          </cell>
          <cell r="K104658">
            <v>25</v>
          </cell>
          <cell r="U104658">
            <v>43647</v>
          </cell>
        </row>
        <row r="104659">
          <cell r="J104659">
            <v>0</v>
          </cell>
          <cell r="K104659">
            <v>25</v>
          </cell>
          <cell r="U104659">
            <v>43647</v>
          </cell>
        </row>
        <row r="104660">
          <cell r="J104660">
            <v>0</v>
          </cell>
          <cell r="K104660">
            <v>25</v>
          </cell>
          <cell r="U104660">
            <v>43647</v>
          </cell>
        </row>
        <row r="104661">
          <cell r="J104661">
            <v>0</v>
          </cell>
          <cell r="K104661">
            <v>25</v>
          </cell>
          <cell r="U104661">
            <v>43647</v>
          </cell>
        </row>
        <row r="104662">
          <cell r="J104662">
            <v>0</v>
          </cell>
          <cell r="K104662">
            <v>25</v>
          </cell>
          <cell r="U104662">
            <v>43647</v>
          </cell>
        </row>
        <row r="104663">
          <cell r="J104663">
            <v>0</v>
          </cell>
          <cell r="K104663">
            <v>25</v>
          </cell>
          <cell r="U104663">
            <v>43647</v>
          </cell>
        </row>
        <row r="104664">
          <cell r="J104664">
            <v>0</v>
          </cell>
          <cell r="K104664">
            <v>25</v>
          </cell>
          <cell r="U104664">
            <v>43647</v>
          </cell>
        </row>
        <row r="104665">
          <cell r="J104665">
            <v>0</v>
          </cell>
          <cell r="K104665">
            <v>25</v>
          </cell>
          <cell r="U104665">
            <v>43647</v>
          </cell>
        </row>
        <row r="104666">
          <cell r="J104666">
            <v>0</v>
          </cell>
          <cell r="K104666">
            <v>25</v>
          </cell>
          <cell r="U104666">
            <v>43647</v>
          </cell>
        </row>
        <row r="104667">
          <cell r="J104667">
            <v>0</v>
          </cell>
          <cell r="K104667">
            <v>25</v>
          </cell>
          <cell r="U104667">
            <v>43647</v>
          </cell>
        </row>
        <row r="104668">
          <cell r="J104668">
            <v>0</v>
          </cell>
          <cell r="K104668">
            <v>25</v>
          </cell>
          <cell r="U104668">
            <v>43647</v>
          </cell>
        </row>
        <row r="104669">
          <cell r="J104669">
            <v>0</v>
          </cell>
          <cell r="K104669">
            <v>25</v>
          </cell>
          <cell r="U104669">
            <v>43647</v>
          </cell>
        </row>
        <row r="104670">
          <cell r="J104670">
            <v>0</v>
          </cell>
          <cell r="K104670">
            <v>25</v>
          </cell>
          <cell r="U104670">
            <v>43647</v>
          </cell>
        </row>
        <row r="104671">
          <cell r="J104671">
            <v>0</v>
          </cell>
          <cell r="K104671">
            <v>25</v>
          </cell>
          <cell r="U104671">
            <v>43647</v>
          </cell>
        </row>
        <row r="104672">
          <cell r="J104672">
            <v>0</v>
          </cell>
          <cell r="K104672">
            <v>25</v>
          </cell>
          <cell r="U104672">
            <v>43647</v>
          </cell>
        </row>
        <row r="104673">
          <cell r="J104673">
            <v>0</v>
          </cell>
          <cell r="K104673">
            <v>25</v>
          </cell>
          <cell r="U104673">
            <v>43647</v>
          </cell>
        </row>
        <row r="104674">
          <cell r="J104674">
            <v>0</v>
          </cell>
          <cell r="K104674">
            <v>25</v>
          </cell>
          <cell r="U104674">
            <v>43647</v>
          </cell>
        </row>
        <row r="104675">
          <cell r="J104675">
            <v>0</v>
          </cell>
          <cell r="K104675">
            <v>25</v>
          </cell>
          <cell r="U104675">
            <v>43647</v>
          </cell>
        </row>
        <row r="104676">
          <cell r="J104676">
            <v>0</v>
          </cell>
          <cell r="K104676">
            <v>25</v>
          </cell>
          <cell r="U104676">
            <v>43647</v>
          </cell>
        </row>
        <row r="104677">
          <cell r="J104677">
            <v>0</v>
          </cell>
          <cell r="K104677">
            <v>25</v>
          </cell>
          <cell r="U104677">
            <v>43647</v>
          </cell>
        </row>
        <row r="104678">
          <cell r="J104678">
            <v>0</v>
          </cell>
          <cell r="K104678">
            <v>25</v>
          </cell>
          <cell r="U104678">
            <v>43647</v>
          </cell>
        </row>
        <row r="104679">
          <cell r="J104679">
            <v>0</v>
          </cell>
          <cell r="K104679">
            <v>25</v>
          </cell>
          <cell r="U104679">
            <v>43647</v>
          </cell>
        </row>
        <row r="104680">
          <cell r="J104680">
            <v>0</v>
          </cell>
          <cell r="K104680">
            <v>25</v>
          </cell>
          <cell r="U104680">
            <v>43647</v>
          </cell>
        </row>
        <row r="104681">
          <cell r="J104681">
            <v>0</v>
          </cell>
          <cell r="K104681">
            <v>25</v>
          </cell>
          <cell r="U104681">
            <v>43647</v>
          </cell>
        </row>
        <row r="104682">
          <cell r="J104682">
            <v>0</v>
          </cell>
          <cell r="K104682">
            <v>25</v>
          </cell>
          <cell r="U104682">
            <v>43647</v>
          </cell>
        </row>
        <row r="104683">
          <cell r="J104683">
            <v>0</v>
          </cell>
          <cell r="K104683">
            <v>25</v>
          </cell>
          <cell r="U104683">
            <v>43647</v>
          </cell>
        </row>
        <row r="104684">
          <cell r="J104684">
            <v>0</v>
          </cell>
          <cell r="K104684">
            <v>25</v>
          </cell>
          <cell r="U104684">
            <v>43647</v>
          </cell>
        </row>
        <row r="104685">
          <cell r="J104685">
            <v>0</v>
          </cell>
          <cell r="K104685">
            <v>25</v>
          </cell>
          <cell r="U104685">
            <v>43647</v>
          </cell>
        </row>
        <row r="104686">
          <cell r="J104686">
            <v>0</v>
          </cell>
          <cell r="K104686">
            <v>25</v>
          </cell>
          <cell r="U104686">
            <v>43647</v>
          </cell>
        </row>
        <row r="104687">
          <cell r="J104687">
            <v>0</v>
          </cell>
          <cell r="K104687">
            <v>25</v>
          </cell>
          <cell r="U104687">
            <v>43647</v>
          </cell>
        </row>
        <row r="104688">
          <cell r="J104688">
            <v>0</v>
          </cell>
          <cell r="K104688">
            <v>25</v>
          </cell>
          <cell r="U104688">
            <v>43647</v>
          </cell>
        </row>
        <row r="104689">
          <cell r="J104689">
            <v>0</v>
          </cell>
          <cell r="K104689">
            <v>25</v>
          </cell>
          <cell r="U104689">
            <v>43647</v>
          </cell>
        </row>
        <row r="104690">
          <cell r="J104690">
            <v>0</v>
          </cell>
          <cell r="K104690">
            <v>25</v>
          </cell>
          <cell r="U104690">
            <v>43647</v>
          </cell>
        </row>
        <row r="104691">
          <cell r="J104691">
            <v>0</v>
          </cell>
          <cell r="K104691">
            <v>25</v>
          </cell>
          <cell r="U104691">
            <v>43647</v>
          </cell>
        </row>
        <row r="104692">
          <cell r="J104692">
            <v>0</v>
          </cell>
          <cell r="K104692">
            <v>25</v>
          </cell>
          <cell r="U104692">
            <v>43647</v>
          </cell>
        </row>
        <row r="104693">
          <cell r="J104693">
            <v>0</v>
          </cell>
          <cell r="K104693">
            <v>25</v>
          </cell>
          <cell r="U104693">
            <v>43647</v>
          </cell>
        </row>
        <row r="104694">
          <cell r="J104694">
            <v>0</v>
          </cell>
          <cell r="K104694">
            <v>25</v>
          </cell>
          <cell r="U104694">
            <v>43647</v>
          </cell>
        </row>
        <row r="104695">
          <cell r="J104695">
            <v>0</v>
          </cell>
          <cell r="K104695">
            <v>25</v>
          </cell>
          <cell r="U104695">
            <v>43647</v>
          </cell>
        </row>
        <row r="104696">
          <cell r="J104696">
            <v>0</v>
          </cell>
          <cell r="K104696">
            <v>25</v>
          </cell>
          <cell r="U104696">
            <v>43647</v>
          </cell>
        </row>
        <row r="104697">
          <cell r="J104697">
            <v>0</v>
          </cell>
          <cell r="K104697">
            <v>25</v>
          </cell>
          <cell r="U104697">
            <v>43647</v>
          </cell>
        </row>
        <row r="104698">
          <cell r="J104698">
            <v>0</v>
          </cell>
          <cell r="K104698">
            <v>25</v>
          </cell>
          <cell r="U104698">
            <v>43647</v>
          </cell>
        </row>
        <row r="104699">
          <cell r="J104699">
            <v>0</v>
          </cell>
          <cell r="K104699">
            <v>25</v>
          </cell>
          <cell r="U104699">
            <v>43647</v>
          </cell>
        </row>
        <row r="104700">
          <cell r="J104700">
            <v>0</v>
          </cell>
          <cell r="K104700">
            <v>25</v>
          </cell>
          <cell r="U104700">
            <v>43647</v>
          </cell>
        </row>
        <row r="104701">
          <cell r="J104701">
            <v>0</v>
          </cell>
          <cell r="K104701">
            <v>25</v>
          </cell>
          <cell r="U104701">
            <v>43647</v>
          </cell>
        </row>
        <row r="104702">
          <cell r="J104702">
            <v>0</v>
          </cell>
          <cell r="K104702">
            <v>25</v>
          </cell>
          <cell r="U104702">
            <v>43647</v>
          </cell>
        </row>
        <row r="104703">
          <cell r="J104703">
            <v>0</v>
          </cell>
          <cell r="K104703">
            <v>25</v>
          </cell>
          <cell r="U104703">
            <v>43647</v>
          </cell>
        </row>
        <row r="104704">
          <cell r="J104704">
            <v>0</v>
          </cell>
          <cell r="K104704">
            <v>25</v>
          </cell>
          <cell r="U104704">
            <v>43647</v>
          </cell>
        </row>
        <row r="104705">
          <cell r="J104705">
            <v>0</v>
          </cell>
          <cell r="K104705">
            <v>25</v>
          </cell>
          <cell r="U104705">
            <v>43647</v>
          </cell>
        </row>
        <row r="104706">
          <cell r="J104706">
            <v>0</v>
          </cell>
          <cell r="K104706">
            <v>25</v>
          </cell>
          <cell r="U104706">
            <v>43647</v>
          </cell>
        </row>
        <row r="104707">
          <cell r="J104707">
            <v>0</v>
          </cell>
          <cell r="K104707">
            <v>25</v>
          </cell>
          <cell r="U104707">
            <v>43647</v>
          </cell>
        </row>
        <row r="104708">
          <cell r="J104708">
            <v>0</v>
          </cell>
          <cell r="K104708">
            <v>25</v>
          </cell>
          <cell r="U104708">
            <v>43647</v>
          </cell>
        </row>
        <row r="104709">
          <cell r="J104709">
            <v>0</v>
          </cell>
          <cell r="K104709">
            <v>25</v>
          </cell>
          <cell r="U104709">
            <v>43647</v>
          </cell>
        </row>
        <row r="104710">
          <cell r="J104710">
            <v>0</v>
          </cell>
          <cell r="K104710">
            <v>25</v>
          </cell>
          <cell r="U104710">
            <v>43647</v>
          </cell>
        </row>
        <row r="104711">
          <cell r="J104711">
            <v>0</v>
          </cell>
          <cell r="K104711">
            <v>25</v>
          </cell>
          <cell r="U104711">
            <v>43647</v>
          </cell>
        </row>
        <row r="104712">
          <cell r="J104712">
            <v>0</v>
          </cell>
          <cell r="K104712">
            <v>25</v>
          </cell>
          <cell r="U104712">
            <v>43647</v>
          </cell>
        </row>
        <row r="104713">
          <cell r="J104713">
            <v>0</v>
          </cell>
          <cell r="K104713">
            <v>25</v>
          </cell>
          <cell r="U104713">
            <v>43647</v>
          </cell>
        </row>
        <row r="104714">
          <cell r="J104714">
            <v>0</v>
          </cell>
          <cell r="K104714">
            <v>25</v>
          </cell>
          <cell r="U104714">
            <v>43647</v>
          </cell>
        </row>
        <row r="104715">
          <cell r="J104715">
            <v>0</v>
          </cell>
          <cell r="K104715">
            <v>25</v>
          </cell>
          <cell r="U104715">
            <v>43647</v>
          </cell>
        </row>
        <row r="104716">
          <cell r="J104716">
            <v>0</v>
          </cell>
          <cell r="K104716">
            <v>25</v>
          </cell>
          <cell r="U104716">
            <v>43647</v>
          </cell>
        </row>
        <row r="104717">
          <cell r="J104717">
            <v>0</v>
          </cell>
          <cell r="K104717">
            <v>25</v>
          </cell>
          <cell r="U104717">
            <v>43647</v>
          </cell>
        </row>
        <row r="104718">
          <cell r="J104718">
            <v>0</v>
          </cell>
          <cell r="K104718">
            <v>25</v>
          </cell>
          <cell r="U104718">
            <v>43647</v>
          </cell>
        </row>
        <row r="104719">
          <cell r="J104719">
            <v>0</v>
          </cell>
          <cell r="K104719">
            <v>25</v>
          </cell>
          <cell r="U104719">
            <v>43647</v>
          </cell>
        </row>
        <row r="104720">
          <cell r="J104720">
            <v>0</v>
          </cell>
          <cell r="K104720">
            <v>25</v>
          </cell>
          <cell r="U104720">
            <v>43647</v>
          </cell>
        </row>
        <row r="104721">
          <cell r="J104721">
            <v>0</v>
          </cell>
          <cell r="K104721">
            <v>25</v>
          </cell>
          <cell r="U104721">
            <v>43647</v>
          </cell>
        </row>
        <row r="104722">
          <cell r="J104722">
            <v>0</v>
          </cell>
          <cell r="K104722">
            <v>25</v>
          </cell>
          <cell r="U104722">
            <v>43647</v>
          </cell>
        </row>
        <row r="104723">
          <cell r="J104723">
            <v>0</v>
          </cell>
          <cell r="K104723">
            <v>25</v>
          </cell>
          <cell r="U104723">
            <v>43647</v>
          </cell>
        </row>
        <row r="104724">
          <cell r="J104724">
            <v>0</v>
          </cell>
          <cell r="K104724">
            <v>25</v>
          </cell>
          <cell r="U104724">
            <v>43647</v>
          </cell>
        </row>
        <row r="104725">
          <cell r="J104725">
            <v>0</v>
          </cell>
          <cell r="K104725">
            <v>25</v>
          </cell>
          <cell r="U104725">
            <v>43647</v>
          </cell>
        </row>
        <row r="104726">
          <cell r="J104726">
            <v>0</v>
          </cell>
          <cell r="K104726">
            <v>25</v>
          </cell>
          <cell r="U104726">
            <v>43647</v>
          </cell>
        </row>
        <row r="104727">
          <cell r="J104727">
            <v>0</v>
          </cell>
          <cell r="K104727">
            <v>25</v>
          </cell>
          <cell r="U104727">
            <v>43647</v>
          </cell>
        </row>
        <row r="104728">
          <cell r="J104728">
            <v>0</v>
          </cell>
          <cell r="K104728">
            <v>25</v>
          </cell>
          <cell r="U104728">
            <v>43647</v>
          </cell>
        </row>
        <row r="104729">
          <cell r="J104729">
            <v>0</v>
          </cell>
          <cell r="K104729">
            <v>25</v>
          </cell>
          <cell r="U104729">
            <v>43647</v>
          </cell>
        </row>
        <row r="104730">
          <cell r="J104730">
            <v>0</v>
          </cell>
          <cell r="K104730">
            <v>25</v>
          </cell>
          <cell r="U104730">
            <v>43647</v>
          </cell>
        </row>
        <row r="104731">
          <cell r="J104731">
            <v>0</v>
          </cell>
          <cell r="K104731">
            <v>25</v>
          </cell>
          <cell r="U104731">
            <v>43647</v>
          </cell>
        </row>
        <row r="104732">
          <cell r="J104732">
            <v>0</v>
          </cell>
          <cell r="K104732">
            <v>25</v>
          </cell>
          <cell r="U104732">
            <v>43647</v>
          </cell>
        </row>
        <row r="104733">
          <cell r="J104733">
            <v>0</v>
          </cell>
          <cell r="K104733">
            <v>25</v>
          </cell>
          <cell r="U104733">
            <v>43647</v>
          </cell>
        </row>
        <row r="104734">
          <cell r="J104734">
            <v>0</v>
          </cell>
          <cell r="K104734">
            <v>25</v>
          </cell>
          <cell r="U104734">
            <v>43647</v>
          </cell>
        </row>
        <row r="104735">
          <cell r="J104735">
            <v>0</v>
          </cell>
          <cell r="K104735">
            <v>25</v>
          </cell>
          <cell r="U104735">
            <v>43647</v>
          </cell>
        </row>
        <row r="104736">
          <cell r="J104736">
            <v>0</v>
          </cell>
          <cell r="K104736">
            <v>25</v>
          </cell>
          <cell r="U104736">
            <v>43647</v>
          </cell>
        </row>
        <row r="104737">
          <cell r="J104737">
            <v>0</v>
          </cell>
          <cell r="K104737">
            <v>25</v>
          </cell>
          <cell r="U104737">
            <v>43647</v>
          </cell>
        </row>
        <row r="104738">
          <cell r="J104738">
            <v>0</v>
          </cell>
          <cell r="K104738">
            <v>25</v>
          </cell>
          <cell r="U104738">
            <v>43647</v>
          </cell>
        </row>
        <row r="104739">
          <cell r="J104739">
            <v>0</v>
          </cell>
          <cell r="K104739">
            <v>25</v>
          </cell>
          <cell r="U104739">
            <v>43647</v>
          </cell>
        </row>
        <row r="104740">
          <cell r="J104740">
            <v>0</v>
          </cell>
          <cell r="K104740">
            <v>25</v>
          </cell>
          <cell r="U104740">
            <v>43647</v>
          </cell>
        </row>
        <row r="104741">
          <cell r="J104741">
            <v>0</v>
          </cell>
          <cell r="K104741">
            <v>25</v>
          </cell>
          <cell r="U104741">
            <v>43647</v>
          </cell>
        </row>
        <row r="104742">
          <cell r="J104742">
            <v>0</v>
          </cell>
          <cell r="K104742">
            <v>25</v>
          </cell>
          <cell r="U104742">
            <v>43647</v>
          </cell>
        </row>
        <row r="104743">
          <cell r="J104743">
            <v>0</v>
          </cell>
          <cell r="K104743">
            <v>25</v>
          </cell>
          <cell r="U104743">
            <v>43647</v>
          </cell>
        </row>
        <row r="104744">
          <cell r="J104744">
            <v>0</v>
          </cell>
          <cell r="K104744">
            <v>25</v>
          </cell>
          <cell r="U104744">
            <v>43647</v>
          </cell>
        </row>
        <row r="104745">
          <cell r="J104745">
            <v>0</v>
          </cell>
          <cell r="K104745">
            <v>25</v>
          </cell>
          <cell r="U104745">
            <v>43647</v>
          </cell>
        </row>
        <row r="104746">
          <cell r="J104746">
            <v>0</v>
          </cell>
          <cell r="K104746">
            <v>25</v>
          </cell>
          <cell r="U104746">
            <v>43647</v>
          </cell>
        </row>
        <row r="104747">
          <cell r="J104747">
            <v>0</v>
          </cell>
          <cell r="K104747">
            <v>25</v>
          </cell>
          <cell r="U104747">
            <v>43647</v>
          </cell>
        </row>
        <row r="104748">
          <cell r="J104748">
            <v>0</v>
          </cell>
          <cell r="K104748">
            <v>25</v>
          </cell>
          <cell r="U104748">
            <v>43647</v>
          </cell>
        </row>
        <row r="104749">
          <cell r="J104749">
            <v>0</v>
          </cell>
          <cell r="K104749">
            <v>25</v>
          </cell>
          <cell r="U104749">
            <v>43647</v>
          </cell>
        </row>
        <row r="104750">
          <cell r="J104750">
            <v>0</v>
          </cell>
          <cell r="K104750">
            <v>25</v>
          </cell>
          <cell r="U104750">
            <v>43647</v>
          </cell>
        </row>
        <row r="104751">
          <cell r="J104751">
            <v>0</v>
          </cell>
          <cell r="K104751">
            <v>25</v>
          </cell>
          <cell r="U104751">
            <v>43647</v>
          </cell>
        </row>
        <row r="104752">
          <cell r="J104752">
            <v>0</v>
          </cell>
          <cell r="K104752">
            <v>25</v>
          </cell>
          <cell r="U104752">
            <v>43647</v>
          </cell>
        </row>
        <row r="104753">
          <cell r="J104753">
            <v>0</v>
          </cell>
          <cell r="K104753">
            <v>25</v>
          </cell>
          <cell r="U104753">
            <v>43647</v>
          </cell>
        </row>
        <row r="104754">
          <cell r="J104754">
            <v>0</v>
          </cell>
          <cell r="K104754">
            <v>25</v>
          </cell>
          <cell r="U104754">
            <v>43647</v>
          </cell>
        </row>
        <row r="104755">
          <cell r="J104755">
            <v>0</v>
          </cell>
          <cell r="K104755">
            <v>25</v>
          </cell>
          <cell r="U104755">
            <v>43647</v>
          </cell>
        </row>
        <row r="104756">
          <cell r="J104756">
            <v>0</v>
          </cell>
          <cell r="K104756">
            <v>25</v>
          </cell>
          <cell r="U104756">
            <v>43647</v>
          </cell>
        </row>
        <row r="104757">
          <cell r="J104757">
            <v>0</v>
          </cell>
          <cell r="K104757">
            <v>25</v>
          </cell>
          <cell r="U104757">
            <v>43647</v>
          </cell>
        </row>
        <row r="104758">
          <cell r="J104758">
            <v>0</v>
          </cell>
          <cell r="K104758">
            <v>25</v>
          </cell>
          <cell r="U104758">
            <v>43647</v>
          </cell>
        </row>
        <row r="104759">
          <cell r="J104759">
            <v>0</v>
          </cell>
          <cell r="K104759">
            <v>25</v>
          </cell>
          <cell r="U104759">
            <v>43647</v>
          </cell>
        </row>
        <row r="104760">
          <cell r="J104760">
            <v>0</v>
          </cell>
          <cell r="K104760">
            <v>25</v>
          </cell>
          <cell r="U104760">
            <v>43647</v>
          </cell>
        </row>
        <row r="104761">
          <cell r="J104761">
            <v>0</v>
          </cell>
          <cell r="K104761">
            <v>25</v>
          </cell>
          <cell r="U104761">
            <v>43647</v>
          </cell>
        </row>
        <row r="104762">
          <cell r="J104762">
            <v>0</v>
          </cell>
          <cell r="K104762">
            <v>25</v>
          </cell>
          <cell r="U104762">
            <v>43647</v>
          </cell>
        </row>
        <row r="104763">
          <cell r="J104763">
            <v>0</v>
          </cell>
          <cell r="K104763">
            <v>25</v>
          </cell>
          <cell r="U104763">
            <v>43647</v>
          </cell>
        </row>
        <row r="104764">
          <cell r="J104764">
            <v>0</v>
          </cell>
          <cell r="K104764">
            <v>25</v>
          </cell>
          <cell r="U104764">
            <v>43647</v>
          </cell>
        </row>
        <row r="104765">
          <cell r="J104765">
            <v>0</v>
          </cell>
          <cell r="K104765">
            <v>25</v>
          </cell>
          <cell r="U104765">
            <v>43647</v>
          </cell>
        </row>
        <row r="104766">
          <cell r="J104766">
            <v>0</v>
          </cell>
          <cell r="K104766">
            <v>25</v>
          </cell>
          <cell r="U104766">
            <v>43647</v>
          </cell>
        </row>
        <row r="104767">
          <cell r="J104767">
            <v>0</v>
          </cell>
          <cell r="K104767">
            <v>25</v>
          </cell>
          <cell r="U104767">
            <v>43647</v>
          </cell>
        </row>
        <row r="104768">
          <cell r="J104768">
            <v>0</v>
          </cell>
          <cell r="K104768">
            <v>25</v>
          </cell>
          <cell r="U104768">
            <v>43647</v>
          </cell>
        </row>
        <row r="104769">
          <cell r="J104769">
            <v>0</v>
          </cell>
          <cell r="K104769">
            <v>25</v>
          </cell>
          <cell r="U104769">
            <v>43647</v>
          </cell>
        </row>
        <row r="104770">
          <cell r="J104770">
            <v>0</v>
          </cell>
          <cell r="K104770">
            <v>25</v>
          </cell>
          <cell r="U104770">
            <v>43647</v>
          </cell>
        </row>
        <row r="104771">
          <cell r="J104771">
            <v>0</v>
          </cell>
          <cell r="K104771">
            <v>25</v>
          </cell>
          <cell r="U104771">
            <v>43647</v>
          </cell>
        </row>
        <row r="104772">
          <cell r="J104772">
            <v>0</v>
          </cell>
          <cell r="K104772">
            <v>25</v>
          </cell>
          <cell r="U104772">
            <v>43647</v>
          </cell>
        </row>
        <row r="104773">
          <cell r="J104773">
            <v>0</v>
          </cell>
          <cell r="K104773">
            <v>25</v>
          </cell>
          <cell r="U104773">
            <v>43647</v>
          </cell>
        </row>
        <row r="104774">
          <cell r="J104774">
            <v>0</v>
          </cell>
          <cell r="K104774">
            <v>25</v>
          </cell>
          <cell r="U104774">
            <v>43647</v>
          </cell>
        </row>
        <row r="104775">
          <cell r="J104775">
            <v>0</v>
          </cell>
          <cell r="K104775">
            <v>25</v>
          </cell>
          <cell r="U104775">
            <v>43647</v>
          </cell>
        </row>
        <row r="104776">
          <cell r="J104776">
            <v>0</v>
          </cell>
          <cell r="K104776">
            <v>25</v>
          </cell>
          <cell r="U104776">
            <v>43647</v>
          </cell>
        </row>
        <row r="104777">
          <cell r="J104777">
            <v>0</v>
          </cell>
          <cell r="K104777">
            <v>25</v>
          </cell>
          <cell r="U104777">
            <v>43647</v>
          </cell>
        </row>
        <row r="104778">
          <cell r="J104778">
            <v>0</v>
          </cell>
          <cell r="K104778">
            <v>25</v>
          </cell>
          <cell r="U104778">
            <v>43647</v>
          </cell>
        </row>
        <row r="104779">
          <cell r="J104779">
            <v>0</v>
          </cell>
          <cell r="K104779">
            <v>25</v>
          </cell>
          <cell r="U104779">
            <v>43647</v>
          </cell>
        </row>
        <row r="104780">
          <cell r="J104780">
            <v>0</v>
          </cell>
          <cell r="K104780">
            <v>25</v>
          </cell>
          <cell r="U104780">
            <v>43647</v>
          </cell>
        </row>
        <row r="104781">
          <cell r="J104781">
            <v>0</v>
          </cell>
          <cell r="K104781">
            <v>25</v>
          </cell>
          <cell r="U104781">
            <v>43647</v>
          </cell>
        </row>
        <row r="104782">
          <cell r="J104782">
            <v>0</v>
          </cell>
          <cell r="K104782">
            <v>25</v>
          </cell>
          <cell r="U104782">
            <v>43647</v>
          </cell>
        </row>
        <row r="104783">
          <cell r="J104783">
            <v>0</v>
          </cell>
          <cell r="K104783">
            <v>25</v>
          </cell>
          <cell r="U104783">
            <v>43647</v>
          </cell>
        </row>
        <row r="104784">
          <cell r="J104784">
            <v>0</v>
          </cell>
          <cell r="K104784">
            <v>25</v>
          </cell>
          <cell r="U104784">
            <v>43647</v>
          </cell>
        </row>
        <row r="104785">
          <cell r="J104785">
            <v>0</v>
          </cell>
          <cell r="K104785">
            <v>25</v>
          </cell>
          <cell r="U104785">
            <v>43647</v>
          </cell>
        </row>
        <row r="104786">
          <cell r="J104786">
            <v>0</v>
          </cell>
          <cell r="K104786">
            <v>25</v>
          </cell>
          <cell r="U104786">
            <v>43647</v>
          </cell>
        </row>
        <row r="104787">
          <cell r="J104787">
            <v>0</v>
          </cell>
          <cell r="K104787">
            <v>25</v>
          </cell>
          <cell r="U104787">
            <v>43647</v>
          </cell>
        </row>
        <row r="104788">
          <cell r="J104788">
            <v>0</v>
          </cell>
          <cell r="K104788">
            <v>25</v>
          </cell>
          <cell r="U104788">
            <v>43647</v>
          </cell>
        </row>
        <row r="104789">
          <cell r="J104789">
            <v>0</v>
          </cell>
          <cell r="K104789">
            <v>25</v>
          </cell>
          <cell r="U104789">
            <v>43647</v>
          </cell>
        </row>
        <row r="104790">
          <cell r="J104790">
            <v>0</v>
          </cell>
          <cell r="K104790">
            <v>25</v>
          </cell>
          <cell r="U104790">
            <v>43647</v>
          </cell>
        </row>
        <row r="104791">
          <cell r="J104791">
            <v>0</v>
          </cell>
          <cell r="K104791">
            <v>25</v>
          </cell>
          <cell r="U104791">
            <v>43647</v>
          </cell>
        </row>
        <row r="104792">
          <cell r="J104792">
            <v>0</v>
          </cell>
          <cell r="K104792">
            <v>25</v>
          </cell>
          <cell r="U104792">
            <v>43647</v>
          </cell>
        </row>
        <row r="104793">
          <cell r="J104793">
            <v>0</v>
          </cell>
          <cell r="K104793">
            <v>25</v>
          </cell>
          <cell r="U104793">
            <v>43647</v>
          </cell>
        </row>
        <row r="104794">
          <cell r="J104794">
            <v>0</v>
          </cell>
          <cell r="K104794">
            <v>25</v>
          </cell>
          <cell r="U104794">
            <v>43647</v>
          </cell>
        </row>
        <row r="104795">
          <cell r="J104795">
            <v>0</v>
          </cell>
          <cell r="K104795">
            <v>25</v>
          </cell>
          <cell r="U104795">
            <v>43647</v>
          </cell>
        </row>
        <row r="104796">
          <cell r="J104796">
            <v>0</v>
          </cell>
          <cell r="K104796">
            <v>25</v>
          </cell>
          <cell r="U104796">
            <v>43647</v>
          </cell>
        </row>
        <row r="104797">
          <cell r="J104797">
            <v>0</v>
          </cell>
          <cell r="K104797">
            <v>25</v>
          </cell>
          <cell r="U104797">
            <v>43647</v>
          </cell>
        </row>
        <row r="104798">
          <cell r="J104798">
            <v>0</v>
          </cell>
          <cell r="K104798">
            <v>25</v>
          </cell>
          <cell r="U104798">
            <v>43647</v>
          </cell>
        </row>
        <row r="104799">
          <cell r="J104799">
            <v>0</v>
          </cell>
          <cell r="K104799">
            <v>25</v>
          </cell>
          <cell r="U104799">
            <v>43647</v>
          </cell>
        </row>
        <row r="104800">
          <cell r="J104800">
            <v>0</v>
          </cell>
          <cell r="K104800">
            <v>25</v>
          </cell>
          <cell r="U104800">
            <v>43647</v>
          </cell>
        </row>
        <row r="104801">
          <cell r="J104801">
            <v>0</v>
          </cell>
          <cell r="K104801">
            <v>25</v>
          </cell>
          <cell r="U104801">
            <v>43647</v>
          </cell>
        </row>
        <row r="104802">
          <cell r="J104802">
            <v>0</v>
          </cell>
          <cell r="K104802">
            <v>25</v>
          </cell>
          <cell r="U104802">
            <v>43647</v>
          </cell>
        </row>
        <row r="104803">
          <cell r="J104803">
            <v>0</v>
          </cell>
          <cell r="K104803">
            <v>25</v>
          </cell>
          <cell r="U104803">
            <v>43647</v>
          </cell>
        </row>
        <row r="104804">
          <cell r="J104804">
            <v>0</v>
          </cell>
          <cell r="K104804">
            <v>25</v>
          </cell>
          <cell r="U104804">
            <v>43647</v>
          </cell>
        </row>
        <row r="104805">
          <cell r="J104805">
            <v>0</v>
          </cell>
          <cell r="K104805">
            <v>25</v>
          </cell>
          <cell r="U104805">
            <v>43647</v>
          </cell>
        </row>
        <row r="104806">
          <cell r="J104806">
            <v>0</v>
          </cell>
          <cell r="K104806">
            <v>25</v>
          </cell>
          <cell r="U104806">
            <v>43647</v>
          </cell>
        </row>
        <row r="104807">
          <cell r="J104807">
            <v>0</v>
          </cell>
          <cell r="K104807">
            <v>25</v>
          </cell>
          <cell r="U104807">
            <v>43647</v>
          </cell>
        </row>
        <row r="104808">
          <cell r="J104808">
            <v>0</v>
          </cell>
          <cell r="K104808">
            <v>25</v>
          </cell>
          <cell r="U104808">
            <v>43647</v>
          </cell>
        </row>
        <row r="104809">
          <cell r="J104809">
            <v>0</v>
          </cell>
          <cell r="K104809">
            <v>25</v>
          </cell>
          <cell r="U104809">
            <v>43647</v>
          </cell>
        </row>
        <row r="104810">
          <cell r="J104810">
            <v>0</v>
          </cell>
          <cell r="K104810">
            <v>25</v>
          </cell>
          <cell r="U104810">
            <v>43647</v>
          </cell>
        </row>
        <row r="104811">
          <cell r="J104811">
            <v>0</v>
          </cell>
          <cell r="K104811">
            <v>25</v>
          </cell>
          <cell r="U104811">
            <v>43647</v>
          </cell>
        </row>
        <row r="104812">
          <cell r="J104812">
            <v>0</v>
          </cell>
          <cell r="K104812">
            <v>25</v>
          </cell>
          <cell r="U104812">
            <v>43647</v>
          </cell>
        </row>
        <row r="104813">
          <cell r="J104813">
            <v>0</v>
          </cell>
          <cell r="K104813">
            <v>25</v>
          </cell>
          <cell r="U104813">
            <v>43647</v>
          </cell>
        </row>
        <row r="104814">
          <cell r="J104814">
            <v>0</v>
          </cell>
          <cell r="K104814">
            <v>25</v>
          </cell>
          <cell r="U104814">
            <v>43647</v>
          </cell>
        </row>
        <row r="104815">
          <cell r="J104815">
            <v>0</v>
          </cell>
          <cell r="K104815">
            <v>25</v>
          </cell>
          <cell r="U104815">
            <v>43647</v>
          </cell>
        </row>
        <row r="104816">
          <cell r="J104816">
            <v>0</v>
          </cell>
          <cell r="K104816">
            <v>25</v>
          </cell>
          <cell r="U104816">
            <v>43647</v>
          </cell>
        </row>
        <row r="104817">
          <cell r="J104817">
            <v>0</v>
          </cell>
          <cell r="K104817">
            <v>25</v>
          </cell>
          <cell r="U104817">
            <v>43647</v>
          </cell>
        </row>
        <row r="104818">
          <cell r="J104818">
            <v>0</v>
          </cell>
          <cell r="K104818">
            <v>25</v>
          </cell>
          <cell r="U104818">
            <v>43647</v>
          </cell>
        </row>
        <row r="104819">
          <cell r="J104819">
            <v>0</v>
          </cell>
          <cell r="K104819">
            <v>25</v>
          </cell>
          <cell r="U104819">
            <v>43647</v>
          </cell>
        </row>
        <row r="104820">
          <cell r="J104820">
            <v>0</v>
          </cell>
          <cell r="K104820">
            <v>25</v>
          </cell>
          <cell r="U104820">
            <v>43647</v>
          </cell>
        </row>
        <row r="104821">
          <cell r="J104821">
            <v>0</v>
          </cell>
          <cell r="K104821">
            <v>25</v>
          </cell>
          <cell r="U104821">
            <v>43647</v>
          </cell>
        </row>
        <row r="104822">
          <cell r="J104822">
            <v>0</v>
          </cell>
          <cell r="K104822">
            <v>25</v>
          </cell>
          <cell r="U104822">
            <v>43647</v>
          </cell>
        </row>
        <row r="104823">
          <cell r="J104823">
            <v>0</v>
          </cell>
          <cell r="K104823">
            <v>25</v>
          </cell>
          <cell r="U104823">
            <v>43647</v>
          </cell>
        </row>
        <row r="104824">
          <cell r="J104824">
            <v>0</v>
          </cell>
          <cell r="K104824">
            <v>25</v>
          </cell>
          <cell r="U104824">
            <v>43647</v>
          </cell>
        </row>
        <row r="104825">
          <cell r="J104825">
            <v>0</v>
          </cell>
          <cell r="K104825">
            <v>25</v>
          </cell>
          <cell r="U104825">
            <v>43647</v>
          </cell>
        </row>
        <row r="104826">
          <cell r="J104826">
            <v>0</v>
          </cell>
          <cell r="K104826">
            <v>25</v>
          </cell>
          <cell r="U104826">
            <v>43647</v>
          </cell>
        </row>
        <row r="104827">
          <cell r="J104827">
            <v>0</v>
          </cell>
          <cell r="K104827">
            <v>25</v>
          </cell>
          <cell r="U104827">
            <v>43647</v>
          </cell>
        </row>
        <row r="104828">
          <cell r="J104828">
            <v>0</v>
          </cell>
          <cell r="K104828">
            <v>25</v>
          </cell>
          <cell r="U104828">
            <v>43647</v>
          </cell>
        </row>
        <row r="104829">
          <cell r="J104829">
            <v>0</v>
          </cell>
          <cell r="K104829">
            <v>25</v>
          </cell>
          <cell r="U104829">
            <v>43647</v>
          </cell>
        </row>
        <row r="104830">
          <cell r="J104830">
            <v>0</v>
          </cell>
          <cell r="K104830">
            <v>25</v>
          </cell>
          <cell r="U104830">
            <v>43647</v>
          </cell>
        </row>
        <row r="104831">
          <cell r="J104831">
            <v>0</v>
          </cell>
          <cell r="K104831">
            <v>25</v>
          </cell>
          <cell r="U104831">
            <v>43647</v>
          </cell>
        </row>
        <row r="104832">
          <cell r="J104832">
            <v>0</v>
          </cell>
          <cell r="K104832">
            <v>25</v>
          </cell>
          <cell r="U104832">
            <v>43647</v>
          </cell>
        </row>
        <row r="104833">
          <cell r="J104833">
            <v>0</v>
          </cell>
          <cell r="K104833">
            <v>25</v>
          </cell>
          <cell r="U104833">
            <v>43647</v>
          </cell>
        </row>
        <row r="104834">
          <cell r="J104834">
            <v>0</v>
          </cell>
          <cell r="K104834">
            <v>25</v>
          </cell>
          <cell r="U104834">
            <v>43647</v>
          </cell>
        </row>
        <row r="104835">
          <cell r="J104835">
            <v>0</v>
          </cell>
          <cell r="K104835">
            <v>25</v>
          </cell>
          <cell r="U104835">
            <v>43647</v>
          </cell>
        </row>
        <row r="104836">
          <cell r="J104836">
            <v>0</v>
          </cell>
          <cell r="K104836">
            <v>25</v>
          </cell>
          <cell r="U104836">
            <v>43647</v>
          </cell>
        </row>
        <row r="104837">
          <cell r="J104837">
            <v>0</v>
          </cell>
          <cell r="K104837">
            <v>25</v>
          </cell>
          <cell r="U104837">
            <v>43647</v>
          </cell>
        </row>
        <row r="104838">
          <cell r="J104838">
            <v>0</v>
          </cell>
          <cell r="K104838">
            <v>25</v>
          </cell>
          <cell r="U104838">
            <v>43647</v>
          </cell>
        </row>
        <row r="104839">
          <cell r="J104839">
            <v>0</v>
          </cell>
          <cell r="K104839">
            <v>25</v>
          </cell>
          <cell r="U104839">
            <v>43647</v>
          </cell>
        </row>
        <row r="104840">
          <cell r="J104840">
            <v>0</v>
          </cell>
          <cell r="K104840">
            <v>25</v>
          </cell>
          <cell r="U104840">
            <v>43647</v>
          </cell>
        </row>
        <row r="104841">
          <cell r="J104841">
            <v>0</v>
          </cell>
          <cell r="K104841">
            <v>25</v>
          </cell>
          <cell r="U104841">
            <v>43647</v>
          </cell>
        </row>
        <row r="104842">
          <cell r="J104842">
            <v>0</v>
          </cell>
          <cell r="K104842">
            <v>25</v>
          </cell>
          <cell r="U104842">
            <v>43647</v>
          </cell>
        </row>
        <row r="104843">
          <cell r="J104843">
            <v>0</v>
          </cell>
          <cell r="K104843">
            <v>25</v>
          </cell>
          <cell r="U104843">
            <v>43647</v>
          </cell>
        </row>
        <row r="104844">
          <cell r="J104844">
            <v>0</v>
          </cell>
          <cell r="K104844">
            <v>25</v>
          </cell>
          <cell r="U104844">
            <v>43647</v>
          </cell>
        </row>
        <row r="104845">
          <cell r="J104845">
            <v>0</v>
          </cell>
          <cell r="K104845">
            <v>25</v>
          </cell>
          <cell r="U104845">
            <v>43647</v>
          </cell>
        </row>
        <row r="104846">
          <cell r="J104846">
            <v>0</v>
          </cell>
          <cell r="K104846">
            <v>25</v>
          </cell>
          <cell r="U104846">
            <v>43647</v>
          </cell>
        </row>
        <row r="104847">
          <cell r="J104847">
            <v>0</v>
          </cell>
          <cell r="K104847">
            <v>25</v>
          </cell>
          <cell r="U104847">
            <v>43647</v>
          </cell>
        </row>
        <row r="104848">
          <cell r="J104848">
            <v>0</v>
          </cell>
          <cell r="K104848">
            <v>25</v>
          </cell>
          <cell r="U104848">
            <v>43647</v>
          </cell>
        </row>
        <row r="104849">
          <cell r="J104849">
            <v>0</v>
          </cell>
          <cell r="K104849">
            <v>25</v>
          </cell>
          <cell r="U104849">
            <v>43647</v>
          </cell>
        </row>
        <row r="104850">
          <cell r="J104850">
            <v>0</v>
          </cell>
          <cell r="K104850">
            <v>25</v>
          </cell>
          <cell r="U104850">
            <v>43647</v>
          </cell>
        </row>
        <row r="104851">
          <cell r="J104851">
            <v>0</v>
          </cell>
          <cell r="K104851">
            <v>25</v>
          </cell>
          <cell r="U104851">
            <v>43647</v>
          </cell>
        </row>
        <row r="104852">
          <cell r="J104852">
            <v>0</v>
          </cell>
          <cell r="K104852">
            <v>25</v>
          </cell>
          <cell r="U104852">
            <v>43647</v>
          </cell>
        </row>
        <row r="104853">
          <cell r="J104853">
            <v>0</v>
          </cell>
          <cell r="K104853">
            <v>25</v>
          </cell>
          <cell r="U104853">
            <v>43647</v>
          </cell>
        </row>
        <row r="104854">
          <cell r="J104854">
            <v>0</v>
          </cell>
          <cell r="K104854">
            <v>25</v>
          </cell>
          <cell r="U104854">
            <v>43647</v>
          </cell>
        </row>
        <row r="104855">
          <cell r="J104855">
            <v>0</v>
          </cell>
          <cell r="K104855">
            <v>25</v>
          </cell>
          <cell r="U104855">
            <v>43647</v>
          </cell>
        </row>
        <row r="104856">
          <cell r="J104856">
            <v>0</v>
          </cell>
          <cell r="K104856">
            <v>25</v>
          </cell>
          <cell r="U104856">
            <v>43647</v>
          </cell>
        </row>
        <row r="104857">
          <cell r="J104857">
            <v>0</v>
          </cell>
          <cell r="K104857">
            <v>25</v>
          </cell>
          <cell r="U104857">
            <v>43647</v>
          </cell>
        </row>
        <row r="104858">
          <cell r="J104858">
            <v>0</v>
          </cell>
          <cell r="K104858">
            <v>25</v>
          </cell>
          <cell r="U104858">
            <v>43647</v>
          </cell>
        </row>
        <row r="104859">
          <cell r="J104859">
            <v>0</v>
          </cell>
          <cell r="K104859">
            <v>25</v>
          </cell>
          <cell r="U104859">
            <v>43647</v>
          </cell>
        </row>
        <row r="104860">
          <cell r="J104860">
            <v>0</v>
          </cell>
          <cell r="K104860">
            <v>25</v>
          </cell>
          <cell r="U104860">
            <v>43647</v>
          </cell>
        </row>
        <row r="104861">
          <cell r="J104861">
            <v>0</v>
          </cell>
          <cell r="K104861">
            <v>25</v>
          </cell>
          <cell r="U104861">
            <v>43647</v>
          </cell>
        </row>
        <row r="104862">
          <cell r="J104862">
            <v>0</v>
          </cell>
          <cell r="K104862">
            <v>25</v>
          </cell>
          <cell r="U104862">
            <v>43647</v>
          </cell>
        </row>
        <row r="104863">
          <cell r="J104863">
            <v>0</v>
          </cell>
          <cell r="K104863">
            <v>25</v>
          </cell>
          <cell r="U104863">
            <v>43647</v>
          </cell>
        </row>
        <row r="104864">
          <cell r="J104864">
            <v>0</v>
          </cell>
          <cell r="K104864">
            <v>25</v>
          </cell>
          <cell r="U104864">
            <v>43647</v>
          </cell>
        </row>
        <row r="104865">
          <cell r="J104865">
            <v>0</v>
          </cell>
          <cell r="K104865">
            <v>25</v>
          </cell>
          <cell r="U104865">
            <v>43647</v>
          </cell>
        </row>
        <row r="104866">
          <cell r="J104866">
            <v>0</v>
          </cell>
          <cell r="K104866">
            <v>25</v>
          </cell>
          <cell r="U104866">
            <v>43647</v>
          </cell>
        </row>
        <row r="104867">
          <cell r="J104867">
            <v>0</v>
          </cell>
          <cell r="K104867">
            <v>25</v>
          </cell>
          <cell r="U104867">
            <v>43647</v>
          </cell>
        </row>
        <row r="104868">
          <cell r="J104868">
            <v>0</v>
          </cell>
          <cell r="K104868">
            <v>25</v>
          </cell>
          <cell r="U104868">
            <v>43647</v>
          </cell>
        </row>
        <row r="104869">
          <cell r="J104869">
            <v>0</v>
          </cell>
          <cell r="K104869">
            <v>25</v>
          </cell>
          <cell r="U104869">
            <v>43647</v>
          </cell>
        </row>
        <row r="104870">
          <cell r="J104870">
            <v>0</v>
          </cell>
          <cell r="K104870">
            <v>25</v>
          </cell>
          <cell r="U104870">
            <v>43647</v>
          </cell>
        </row>
        <row r="104871">
          <cell r="J104871">
            <v>0</v>
          </cell>
          <cell r="K104871">
            <v>25</v>
          </cell>
          <cell r="U104871">
            <v>43647</v>
          </cell>
        </row>
        <row r="104872">
          <cell r="J104872">
            <v>0</v>
          </cell>
          <cell r="K104872">
            <v>25</v>
          </cell>
          <cell r="U104872">
            <v>43647</v>
          </cell>
        </row>
        <row r="104873">
          <cell r="J104873">
            <v>0</v>
          </cell>
          <cell r="K104873">
            <v>25</v>
          </cell>
          <cell r="U104873">
            <v>43647</v>
          </cell>
        </row>
        <row r="104874">
          <cell r="J104874">
            <v>0</v>
          </cell>
          <cell r="K104874">
            <v>25</v>
          </cell>
          <cell r="U104874">
            <v>43647</v>
          </cell>
        </row>
        <row r="104875">
          <cell r="J104875">
            <v>0</v>
          </cell>
          <cell r="K104875">
            <v>25</v>
          </cell>
          <cell r="U104875">
            <v>43647</v>
          </cell>
        </row>
        <row r="104876">
          <cell r="J104876">
            <v>0</v>
          </cell>
          <cell r="K104876">
            <v>25</v>
          </cell>
          <cell r="U104876">
            <v>43647</v>
          </cell>
        </row>
        <row r="104877">
          <cell r="J104877">
            <v>0</v>
          </cell>
          <cell r="K104877">
            <v>25</v>
          </cell>
          <cell r="U104877">
            <v>43647</v>
          </cell>
        </row>
        <row r="104878">
          <cell r="J104878">
            <v>0</v>
          </cell>
          <cell r="K104878">
            <v>25</v>
          </cell>
          <cell r="U104878">
            <v>43647</v>
          </cell>
        </row>
        <row r="104879">
          <cell r="J104879">
            <v>0</v>
          </cell>
          <cell r="K104879">
            <v>25</v>
          </cell>
          <cell r="U104879">
            <v>43647</v>
          </cell>
        </row>
        <row r="104880">
          <cell r="J104880">
            <v>0</v>
          </cell>
          <cell r="K104880">
            <v>25</v>
          </cell>
          <cell r="U104880">
            <v>43647</v>
          </cell>
        </row>
        <row r="104881">
          <cell r="J104881">
            <v>0</v>
          </cell>
          <cell r="K104881">
            <v>25</v>
          </cell>
          <cell r="U104881">
            <v>43647</v>
          </cell>
        </row>
        <row r="104882">
          <cell r="J104882">
            <v>0</v>
          </cell>
          <cell r="K104882">
            <v>25</v>
          </cell>
          <cell r="U104882">
            <v>43647</v>
          </cell>
        </row>
        <row r="104883">
          <cell r="J104883">
            <v>0</v>
          </cell>
          <cell r="K104883">
            <v>25</v>
          </cell>
          <cell r="U104883">
            <v>43647</v>
          </cell>
        </row>
        <row r="104884">
          <cell r="J104884">
            <v>0</v>
          </cell>
          <cell r="K104884">
            <v>25</v>
          </cell>
          <cell r="U104884">
            <v>43647</v>
          </cell>
        </row>
        <row r="104885">
          <cell r="J104885">
            <v>0</v>
          </cell>
          <cell r="K104885">
            <v>25</v>
          </cell>
          <cell r="U104885">
            <v>43647</v>
          </cell>
        </row>
        <row r="104886">
          <cell r="J104886">
            <v>0</v>
          </cell>
          <cell r="K104886">
            <v>25</v>
          </cell>
          <cell r="U104886">
            <v>43647</v>
          </cell>
        </row>
        <row r="104887">
          <cell r="J104887">
            <v>0</v>
          </cell>
          <cell r="K104887">
            <v>25</v>
          </cell>
          <cell r="U104887">
            <v>43647</v>
          </cell>
        </row>
        <row r="104888">
          <cell r="J104888">
            <v>0</v>
          </cell>
          <cell r="K104888">
            <v>25</v>
          </cell>
          <cell r="U104888">
            <v>43647</v>
          </cell>
        </row>
        <row r="104889">
          <cell r="J104889">
            <v>0</v>
          </cell>
          <cell r="K104889">
            <v>25</v>
          </cell>
          <cell r="U104889">
            <v>43647</v>
          </cell>
        </row>
        <row r="104890">
          <cell r="J104890">
            <v>0</v>
          </cell>
          <cell r="K104890">
            <v>25</v>
          </cell>
          <cell r="U104890">
            <v>43647</v>
          </cell>
        </row>
        <row r="104891">
          <cell r="J104891">
            <v>0</v>
          </cell>
          <cell r="K104891">
            <v>25</v>
          </cell>
          <cell r="U104891">
            <v>43647</v>
          </cell>
        </row>
        <row r="104892">
          <cell r="J104892">
            <v>0</v>
          </cell>
          <cell r="K104892">
            <v>25</v>
          </cell>
          <cell r="U104892">
            <v>43647</v>
          </cell>
        </row>
        <row r="104893">
          <cell r="J104893">
            <v>0</v>
          </cell>
          <cell r="K104893">
            <v>25</v>
          </cell>
          <cell r="U104893">
            <v>43647</v>
          </cell>
        </row>
        <row r="104894">
          <cell r="J104894">
            <v>0</v>
          </cell>
          <cell r="K104894">
            <v>25</v>
          </cell>
          <cell r="U104894">
            <v>43647</v>
          </cell>
        </row>
        <row r="104895">
          <cell r="J104895">
            <v>0</v>
          </cell>
          <cell r="K104895">
            <v>25</v>
          </cell>
          <cell r="U104895">
            <v>43647</v>
          </cell>
        </row>
        <row r="104896">
          <cell r="J104896">
            <v>0</v>
          </cell>
          <cell r="K104896">
            <v>25</v>
          </cell>
          <cell r="U104896">
            <v>43647</v>
          </cell>
        </row>
        <row r="104897">
          <cell r="J104897">
            <v>0</v>
          </cell>
          <cell r="K104897">
            <v>25</v>
          </cell>
          <cell r="U104897">
            <v>43647</v>
          </cell>
        </row>
        <row r="104898">
          <cell r="J104898">
            <v>0</v>
          </cell>
          <cell r="K104898">
            <v>25</v>
          </cell>
          <cell r="U104898">
            <v>43647</v>
          </cell>
        </row>
        <row r="104899">
          <cell r="J104899">
            <v>0</v>
          </cell>
          <cell r="K104899">
            <v>25</v>
          </cell>
          <cell r="U104899">
            <v>43647</v>
          </cell>
        </row>
        <row r="104900">
          <cell r="J104900">
            <v>0</v>
          </cell>
          <cell r="K104900">
            <v>25</v>
          </cell>
          <cell r="U104900">
            <v>43647</v>
          </cell>
        </row>
        <row r="104901">
          <cell r="J104901">
            <v>0</v>
          </cell>
          <cell r="K104901">
            <v>25</v>
          </cell>
          <cell r="U104901">
            <v>43647</v>
          </cell>
        </row>
        <row r="104902">
          <cell r="J104902">
            <v>0</v>
          </cell>
          <cell r="K104902">
            <v>25</v>
          </cell>
          <cell r="U104902">
            <v>43647</v>
          </cell>
        </row>
        <row r="104903">
          <cell r="J104903">
            <v>0</v>
          </cell>
          <cell r="K104903">
            <v>25</v>
          </cell>
          <cell r="U104903">
            <v>43647</v>
          </cell>
        </row>
        <row r="104904">
          <cell r="J104904">
            <v>0</v>
          </cell>
          <cell r="K104904">
            <v>25</v>
          </cell>
          <cell r="U104904">
            <v>43647</v>
          </cell>
        </row>
        <row r="104905">
          <cell r="J104905">
            <v>0</v>
          </cell>
          <cell r="K104905">
            <v>25</v>
          </cell>
          <cell r="U104905">
            <v>43647</v>
          </cell>
        </row>
        <row r="104906">
          <cell r="J104906">
            <v>0</v>
          </cell>
          <cell r="K104906">
            <v>25</v>
          </cell>
          <cell r="U104906">
            <v>43647</v>
          </cell>
        </row>
        <row r="104907">
          <cell r="J104907">
            <v>0</v>
          </cell>
          <cell r="K104907">
            <v>25</v>
          </cell>
          <cell r="U104907">
            <v>43647</v>
          </cell>
        </row>
        <row r="104908">
          <cell r="J104908">
            <v>0</v>
          </cell>
          <cell r="K104908">
            <v>25</v>
          </cell>
          <cell r="U104908">
            <v>43647</v>
          </cell>
        </row>
        <row r="104909">
          <cell r="J104909">
            <v>0</v>
          </cell>
          <cell r="K104909">
            <v>25</v>
          </cell>
          <cell r="U104909">
            <v>43647</v>
          </cell>
        </row>
        <row r="104910">
          <cell r="J104910">
            <v>0</v>
          </cell>
          <cell r="K104910">
            <v>25</v>
          </cell>
          <cell r="U104910">
            <v>43647</v>
          </cell>
        </row>
        <row r="104911">
          <cell r="J104911">
            <v>0</v>
          </cell>
          <cell r="K104911">
            <v>25</v>
          </cell>
          <cell r="U104911">
            <v>43647</v>
          </cell>
        </row>
        <row r="104912">
          <cell r="J104912">
            <v>0</v>
          </cell>
          <cell r="K104912">
            <v>25</v>
          </cell>
          <cell r="U104912">
            <v>43647</v>
          </cell>
        </row>
        <row r="104913">
          <cell r="J104913">
            <v>0</v>
          </cell>
          <cell r="K104913">
            <v>25</v>
          </cell>
          <cell r="U104913">
            <v>43647</v>
          </cell>
        </row>
        <row r="104914">
          <cell r="J104914">
            <v>0</v>
          </cell>
          <cell r="K104914">
            <v>25</v>
          </cell>
          <cell r="U104914">
            <v>43647</v>
          </cell>
        </row>
        <row r="104915">
          <cell r="J104915">
            <v>0</v>
          </cell>
          <cell r="K104915">
            <v>25</v>
          </cell>
          <cell r="U104915">
            <v>43647</v>
          </cell>
        </row>
        <row r="104916">
          <cell r="J104916">
            <v>0</v>
          </cell>
          <cell r="K104916">
            <v>25</v>
          </cell>
          <cell r="U104916">
            <v>43647</v>
          </cell>
        </row>
        <row r="104917">
          <cell r="J104917">
            <v>0</v>
          </cell>
          <cell r="K104917">
            <v>25</v>
          </cell>
          <cell r="U104917">
            <v>43647</v>
          </cell>
        </row>
        <row r="104918">
          <cell r="J104918">
            <v>0</v>
          </cell>
          <cell r="K104918">
            <v>25</v>
          </cell>
          <cell r="U104918">
            <v>43647</v>
          </cell>
        </row>
        <row r="104919">
          <cell r="J104919">
            <v>0</v>
          </cell>
          <cell r="K104919">
            <v>25</v>
          </cell>
          <cell r="U104919">
            <v>43647</v>
          </cell>
        </row>
        <row r="104920">
          <cell r="J104920">
            <v>0</v>
          </cell>
          <cell r="K104920">
            <v>25</v>
          </cell>
          <cell r="U104920">
            <v>43647</v>
          </cell>
        </row>
        <row r="104921">
          <cell r="J104921">
            <v>0</v>
          </cell>
          <cell r="K104921">
            <v>25</v>
          </cell>
          <cell r="U104921">
            <v>43647</v>
          </cell>
        </row>
        <row r="104922">
          <cell r="J104922">
            <v>0</v>
          </cell>
          <cell r="K104922">
            <v>25</v>
          </cell>
          <cell r="U104922">
            <v>43647</v>
          </cell>
        </row>
        <row r="104923">
          <cell r="J104923">
            <v>0</v>
          </cell>
          <cell r="K104923">
            <v>25</v>
          </cell>
          <cell r="U104923">
            <v>43647</v>
          </cell>
        </row>
        <row r="104924">
          <cell r="J104924">
            <v>0</v>
          </cell>
          <cell r="K104924">
            <v>25</v>
          </cell>
          <cell r="U104924">
            <v>43647</v>
          </cell>
        </row>
        <row r="104925">
          <cell r="J104925">
            <v>0</v>
          </cell>
          <cell r="K104925">
            <v>25</v>
          </cell>
          <cell r="U104925">
            <v>43647</v>
          </cell>
        </row>
        <row r="104926">
          <cell r="J104926">
            <v>0</v>
          </cell>
          <cell r="K104926">
            <v>25</v>
          </cell>
          <cell r="U104926">
            <v>43647</v>
          </cell>
        </row>
        <row r="104927">
          <cell r="J104927">
            <v>0</v>
          </cell>
          <cell r="K104927">
            <v>25</v>
          </cell>
          <cell r="U104927">
            <v>43647</v>
          </cell>
        </row>
        <row r="104928">
          <cell r="J104928">
            <v>0</v>
          </cell>
          <cell r="K104928">
            <v>25</v>
          </cell>
          <cell r="U104928">
            <v>43647</v>
          </cell>
        </row>
        <row r="104929">
          <cell r="J104929">
            <v>0</v>
          </cell>
          <cell r="K104929">
            <v>25</v>
          </cell>
          <cell r="U104929">
            <v>43647</v>
          </cell>
        </row>
        <row r="104930">
          <cell r="J104930">
            <v>0</v>
          </cell>
          <cell r="K104930">
            <v>25</v>
          </cell>
          <cell r="U104930">
            <v>43647</v>
          </cell>
        </row>
        <row r="104931">
          <cell r="J104931">
            <v>0</v>
          </cell>
          <cell r="K104931">
            <v>25</v>
          </cell>
          <cell r="U104931">
            <v>43647</v>
          </cell>
        </row>
        <row r="104932">
          <cell r="J104932">
            <v>0</v>
          </cell>
          <cell r="K104932">
            <v>25</v>
          </cell>
          <cell r="U104932">
            <v>43647</v>
          </cell>
        </row>
        <row r="104933">
          <cell r="J104933">
            <v>0</v>
          </cell>
          <cell r="K104933">
            <v>25</v>
          </cell>
          <cell r="U104933">
            <v>43647</v>
          </cell>
        </row>
        <row r="104934">
          <cell r="J104934">
            <v>0</v>
          </cell>
          <cell r="K104934">
            <v>25</v>
          </cell>
          <cell r="U104934">
            <v>43647</v>
          </cell>
        </row>
        <row r="104935">
          <cell r="J104935">
            <v>0</v>
          </cell>
          <cell r="K104935">
            <v>25</v>
          </cell>
          <cell r="U104935">
            <v>43647</v>
          </cell>
        </row>
        <row r="104936">
          <cell r="J104936">
            <v>0</v>
          </cell>
          <cell r="K104936">
            <v>25</v>
          </cell>
          <cell r="U104936">
            <v>43647</v>
          </cell>
        </row>
        <row r="104937">
          <cell r="J104937">
            <v>0</v>
          </cell>
          <cell r="K104937">
            <v>25</v>
          </cell>
          <cell r="U104937">
            <v>43647</v>
          </cell>
        </row>
        <row r="104938">
          <cell r="J104938">
            <v>0</v>
          </cell>
          <cell r="K104938">
            <v>25</v>
          </cell>
          <cell r="U104938">
            <v>43647</v>
          </cell>
        </row>
        <row r="104939">
          <cell r="J104939">
            <v>0</v>
          </cell>
          <cell r="K104939">
            <v>25</v>
          </cell>
          <cell r="U104939">
            <v>43647</v>
          </cell>
        </row>
        <row r="104940">
          <cell r="J104940">
            <v>0</v>
          </cell>
          <cell r="K104940">
            <v>25</v>
          </cell>
          <cell r="U104940">
            <v>43647</v>
          </cell>
        </row>
        <row r="104941">
          <cell r="J104941">
            <v>0</v>
          </cell>
          <cell r="K104941">
            <v>25</v>
          </cell>
          <cell r="U104941">
            <v>43647</v>
          </cell>
        </row>
        <row r="104942">
          <cell r="J104942">
            <v>0</v>
          </cell>
          <cell r="K104942">
            <v>25</v>
          </cell>
          <cell r="U104942">
            <v>43647</v>
          </cell>
        </row>
        <row r="104943">
          <cell r="J104943">
            <v>0</v>
          </cell>
          <cell r="K104943">
            <v>25</v>
          </cell>
          <cell r="U104943">
            <v>43647</v>
          </cell>
        </row>
        <row r="104944">
          <cell r="J104944">
            <v>0</v>
          </cell>
          <cell r="K104944">
            <v>25</v>
          </cell>
          <cell r="U104944">
            <v>43647</v>
          </cell>
        </row>
        <row r="104945">
          <cell r="J104945">
            <v>0</v>
          </cell>
          <cell r="K104945">
            <v>25</v>
          </cell>
          <cell r="U104945">
            <v>43647</v>
          </cell>
        </row>
        <row r="104946">
          <cell r="J104946">
            <v>0</v>
          </cell>
          <cell r="K104946">
            <v>25</v>
          </cell>
          <cell r="U104946">
            <v>43647</v>
          </cell>
        </row>
        <row r="104947">
          <cell r="J104947">
            <v>0</v>
          </cell>
          <cell r="K104947">
            <v>25</v>
          </cell>
          <cell r="U104947">
            <v>43647</v>
          </cell>
        </row>
        <row r="104948">
          <cell r="J104948">
            <v>0</v>
          </cell>
          <cell r="K104948">
            <v>25</v>
          </cell>
          <cell r="U104948">
            <v>43647</v>
          </cell>
        </row>
        <row r="104949">
          <cell r="J104949">
            <v>0</v>
          </cell>
          <cell r="K104949">
            <v>25</v>
          </cell>
          <cell r="U104949">
            <v>43647</v>
          </cell>
        </row>
        <row r="104950">
          <cell r="J104950">
            <v>0</v>
          </cell>
          <cell r="K104950">
            <v>25</v>
          </cell>
          <cell r="U104950">
            <v>43647</v>
          </cell>
        </row>
        <row r="104951">
          <cell r="J104951">
            <v>0</v>
          </cell>
          <cell r="K104951">
            <v>25</v>
          </cell>
          <cell r="U104951">
            <v>43647</v>
          </cell>
        </row>
        <row r="104952">
          <cell r="J104952">
            <v>0</v>
          </cell>
          <cell r="K104952">
            <v>25</v>
          </cell>
          <cell r="U104952">
            <v>43647</v>
          </cell>
        </row>
        <row r="104953">
          <cell r="J104953">
            <v>0</v>
          </cell>
          <cell r="K104953">
            <v>25</v>
          </cell>
          <cell r="U104953">
            <v>43647</v>
          </cell>
        </row>
        <row r="104954">
          <cell r="J104954">
            <v>0</v>
          </cell>
          <cell r="K104954">
            <v>25</v>
          </cell>
          <cell r="U104954">
            <v>43647</v>
          </cell>
        </row>
        <row r="104955">
          <cell r="J104955">
            <v>0</v>
          </cell>
          <cell r="K104955">
            <v>25</v>
          </cell>
          <cell r="U104955">
            <v>43647</v>
          </cell>
        </row>
        <row r="104956">
          <cell r="J104956">
            <v>0</v>
          </cell>
          <cell r="K104956">
            <v>25</v>
          </cell>
          <cell r="U104956">
            <v>43647</v>
          </cell>
        </row>
        <row r="104957">
          <cell r="J104957">
            <v>0</v>
          </cell>
          <cell r="K104957">
            <v>25</v>
          </cell>
          <cell r="U104957">
            <v>43647</v>
          </cell>
        </row>
        <row r="104958">
          <cell r="J104958">
            <v>0</v>
          </cell>
          <cell r="K104958">
            <v>25</v>
          </cell>
          <cell r="U104958">
            <v>43647</v>
          </cell>
        </row>
        <row r="104959">
          <cell r="J104959">
            <v>0</v>
          </cell>
          <cell r="K104959">
            <v>25</v>
          </cell>
          <cell r="U104959">
            <v>43647</v>
          </cell>
        </row>
        <row r="104960">
          <cell r="J104960">
            <v>0</v>
          </cell>
          <cell r="K104960">
            <v>25</v>
          </cell>
          <cell r="U104960">
            <v>43647</v>
          </cell>
        </row>
        <row r="104961">
          <cell r="J104961">
            <v>0</v>
          </cell>
          <cell r="K104961">
            <v>25</v>
          </cell>
          <cell r="U104961">
            <v>43647</v>
          </cell>
        </row>
        <row r="104962">
          <cell r="J104962">
            <v>0</v>
          </cell>
          <cell r="K104962">
            <v>25</v>
          </cell>
          <cell r="U104962">
            <v>43647</v>
          </cell>
        </row>
        <row r="104963">
          <cell r="J104963">
            <v>0</v>
          </cell>
          <cell r="K104963">
            <v>25</v>
          </cell>
          <cell r="U104963">
            <v>43647</v>
          </cell>
        </row>
        <row r="104964">
          <cell r="J104964">
            <v>0</v>
          </cell>
          <cell r="K104964">
            <v>25</v>
          </cell>
          <cell r="U104964">
            <v>43647</v>
          </cell>
        </row>
        <row r="104965">
          <cell r="J104965">
            <v>0</v>
          </cell>
          <cell r="K104965">
            <v>25</v>
          </cell>
          <cell r="U104965">
            <v>43647</v>
          </cell>
        </row>
        <row r="104966">
          <cell r="J104966">
            <v>0</v>
          </cell>
          <cell r="K104966">
            <v>25</v>
          </cell>
          <cell r="U104966">
            <v>43647</v>
          </cell>
        </row>
        <row r="104967">
          <cell r="J104967">
            <v>0</v>
          </cell>
          <cell r="K104967">
            <v>25</v>
          </cell>
          <cell r="U104967">
            <v>43647</v>
          </cell>
        </row>
        <row r="104968">
          <cell r="J104968">
            <v>0</v>
          </cell>
          <cell r="K104968">
            <v>25</v>
          </cell>
          <cell r="U104968">
            <v>43647</v>
          </cell>
        </row>
        <row r="104969">
          <cell r="J104969">
            <v>0</v>
          </cell>
          <cell r="K104969">
            <v>25</v>
          </cell>
          <cell r="U104969">
            <v>43647</v>
          </cell>
        </row>
        <row r="104970">
          <cell r="J104970">
            <v>0</v>
          </cell>
          <cell r="K104970">
            <v>25</v>
          </cell>
          <cell r="U104970">
            <v>43647</v>
          </cell>
        </row>
        <row r="104971">
          <cell r="J104971">
            <v>0</v>
          </cell>
          <cell r="K104971">
            <v>25</v>
          </cell>
          <cell r="U104971">
            <v>43647</v>
          </cell>
        </row>
        <row r="104972">
          <cell r="J104972">
            <v>0</v>
          </cell>
          <cell r="K104972">
            <v>25</v>
          </cell>
          <cell r="U104972">
            <v>43647</v>
          </cell>
        </row>
        <row r="104973">
          <cell r="J104973">
            <v>0</v>
          </cell>
          <cell r="K104973">
            <v>25</v>
          </cell>
          <cell r="U104973">
            <v>43647</v>
          </cell>
        </row>
        <row r="104974">
          <cell r="J104974">
            <v>0</v>
          </cell>
          <cell r="K104974">
            <v>25</v>
          </cell>
          <cell r="U104974">
            <v>43647</v>
          </cell>
        </row>
        <row r="104975">
          <cell r="J104975">
            <v>0</v>
          </cell>
          <cell r="K104975">
            <v>25</v>
          </cell>
          <cell r="U104975">
            <v>43647</v>
          </cell>
        </row>
        <row r="104976">
          <cell r="J104976">
            <v>0</v>
          </cell>
          <cell r="K104976">
            <v>25</v>
          </cell>
          <cell r="U104976">
            <v>43647</v>
          </cell>
        </row>
        <row r="104977">
          <cell r="J104977">
            <v>0</v>
          </cell>
          <cell r="K104977">
            <v>25</v>
          </cell>
          <cell r="U104977">
            <v>43647</v>
          </cell>
        </row>
        <row r="104978">
          <cell r="J104978">
            <v>0</v>
          </cell>
          <cell r="K104978">
            <v>25</v>
          </cell>
          <cell r="U104978">
            <v>43647</v>
          </cell>
        </row>
        <row r="104979">
          <cell r="J104979">
            <v>0</v>
          </cell>
          <cell r="K104979">
            <v>25</v>
          </cell>
          <cell r="U104979">
            <v>43647</v>
          </cell>
        </row>
        <row r="104980">
          <cell r="J104980">
            <v>0</v>
          </cell>
          <cell r="K104980">
            <v>25</v>
          </cell>
          <cell r="U104980">
            <v>43647</v>
          </cell>
        </row>
        <row r="104981">
          <cell r="J104981">
            <v>0</v>
          </cell>
          <cell r="K104981">
            <v>25</v>
          </cell>
          <cell r="U104981">
            <v>43647</v>
          </cell>
        </row>
        <row r="104982">
          <cell r="J104982">
            <v>0</v>
          </cell>
          <cell r="K104982">
            <v>25</v>
          </cell>
          <cell r="U104982">
            <v>43647</v>
          </cell>
        </row>
        <row r="104983">
          <cell r="J104983">
            <v>0</v>
          </cell>
          <cell r="K104983">
            <v>25</v>
          </cell>
          <cell r="U104983">
            <v>43647</v>
          </cell>
        </row>
        <row r="104984">
          <cell r="J104984">
            <v>0</v>
          </cell>
          <cell r="K104984">
            <v>25</v>
          </cell>
          <cell r="U104984">
            <v>43647</v>
          </cell>
        </row>
        <row r="104985">
          <cell r="J104985">
            <v>0</v>
          </cell>
          <cell r="K104985">
            <v>25</v>
          </cell>
          <cell r="U104985">
            <v>43647</v>
          </cell>
        </row>
        <row r="104986">
          <cell r="J104986">
            <v>0</v>
          </cell>
          <cell r="K104986">
            <v>25</v>
          </cell>
          <cell r="U104986">
            <v>43647</v>
          </cell>
        </row>
        <row r="104987">
          <cell r="J104987">
            <v>0</v>
          </cell>
          <cell r="K104987">
            <v>25</v>
          </cell>
          <cell r="U104987">
            <v>43647</v>
          </cell>
        </row>
        <row r="104988">
          <cell r="J104988">
            <v>0</v>
          </cell>
          <cell r="K104988">
            <v>25</v>
          </cell>
          <cell r="U104988">
            <v>43647</v>
          </cell>
        </row>
        <row r="104989">
          <cell r="J104989">
            <v>0</v>
          </cell>
          <cell r="K104989">
            <v>25</v>
          </cell>
          <cell r="U104989">
            <v>43647</v>
          </cell>
        </row>
        <row r="104990">
          <cell r="J104990">
            <v>0</v>
          </cell>
          <cell r="K104990">
            <v>25</v>
          </cell>
          <cell r="U104990">
            <v>43647</v>
          </cell>
        </row>
        <row r="104991">
          <cell r="J104991">
            <v>0</v>
          </cell>
          <cell r="K104991">
            <v>25</v>
          </cell>
          <cell r="U104991">
            <v>43647</v>
          </cell>
        </row>
        <row r="104992">
          <cell r="J104992">
            <v>0</v>
          </cell>
          <cell r="K104992">
            <v>25</v>
          </cell>
          <cell r="U104992">
            <v>43647</v>
          </cell>
        </row>
        <row r="104993">
          <cell r="J104993">
            <v>0</v>
          </cell>
          <cell r="K104993">
            <v>25</v>
          </cell>
          <cell r="U104993">
            <v>43647</v>
          </cell>
        </row>
        <row r="104994">
          <cell r="J104994">
            <v>0</v>
          </cell>
          <cell r="K104994">
            <v>25</v>
          </cell>
          <cell r="U104994">
            <v>43647</v>
          </cell>
        </row>
        <row r="104995">
          <cell r="J104995">
            <v>0</v>
          </cell>
          <cell r="K104995">
            <v>25</v>
          </cell>
          <cell r="U104995">
            <v>43647</v>
          </cell>
        </row>
        <row r="104996">
          <cell r="J104996">
            <v>0</v>
          </cell>
          <cell r="K104996">
            <v>25</v>
          </cell>
          <cell r="U104996">
            <v>43647</v>
          </cell>
        </row>
        <row r="104997">
          <cell r="J104997">
            <v>0</v>
          </cell>
          <cell r="K104997">
            <v>25</v>
          </cell>
          <cell r="U104997">
            <v>43647</v>
          </cell>
        </row>
        <row r="104998">
          <cell r="J104998">
            <v>0</v>
          </cell>
          <cell r="K104998">
            <v>25</v>
          </cell>
          <cell r="U104998">
            <v>43647</v>
          </cell>
        </row>
        <row r="104999">
          <cell r="J104999">
            <v>0</v>
          </cell>
          <cell r="K104999">
            <v>25</v>
          </cell>
          <cell r="U104999">
            <v>43647</v>
          </cell>
        </row>
        <row r="105000">
          <cell r="J105000">
            <v>0</v>
          </cell>
          <cell r="K105000">
            <v>25</v>
          </cell>
          <cell r="U105000">
            <v>43647</v>
          </cell>
        </row>
        <row r="105001">
          <cell r="J105001">
            <v>0</v>
          </cell>
          <cell r="K105001">
            <v>25</v>
          </cell>
          <cell r="U105001">
            <v>43647</v>
          </cell>
        </row>
        <row r="105002">
          <cell r="J105002">
            <v>0</v>
          </cell>
          <cell r="K105002">
            <v>25</v>
          </cell>
          <cell r="U105002">
            <v>43647</v>
          </cell>
        </row>
        <row r="105003">
          <cell r="J105003">
            <v>0</v>
          </cell>
          <cell r="K105003">
            <v>25</v>
          </cell>
          <cell r="U105003">
            <v>43647</v>
          </cell>
        </row>
        <row r="105004">
          <cell r="J105004">
            <v>0</v>
          </cell>
          <cell r="K105004">
            <v>25</v>
          </cell>
          <cell r="U105004">
            <v>43647</v>
          </cell>
        </row>
        <row r="105005">
          <cell r="J105005">
            <v>0</v>
          </cell>
          <cell r="K105005">
            <v>25</v>
          </cell>
          <cell r="U105005">
            <v>43647</v>
          </cell>
        </row>
        <row r="105006">
          <cell r="J105006">
            <v>0</v>
          </cell>
          <cell r="K105006">
            <v>25</v>
          </cell>
          <cell r="U105006">
            <v>43647</v>
          </cell>
        </row>
        <row r="105007">
          <cell r="J105007">
            <v>0</v>
          </cell>
          <cell r="K105007">
            <v>25</v>
          </cell>
          <cell r="U105007">
            <v>43647</v>
          </cell>
        </row>
        <row r="105008">
          <cell r="J105008">
            <v>0</v>
          </cell>
          <cell r="K105008">
            <v>25</v>
          </cell>
          <cell r="U105008">
            <v>43647</v>
          </cell>
        </row>
        <row r="105009">
          <cell r="J105009">
            <v>0</v>
          </cell>
          <cell r="K105009">
            <v>25</v>
          </cell>
          <cell r="U105009">
            <v>43647</v>
          </cell>
        </row>
        <row r="105010">
          <cell r="J105010">
            <v>0</v>
          </cell>
          <cell r="K105010">
            <v>25</v>
          </cell>
          <cell r="U105010">
            <v>43647</v>
          </cell>
        </row>
        <row r="105011">
          <cell r="J105011">
            <v>0</v>
          </cell>
          <cell r="K105011">
            <v>25</v>
          </cell>
          <cell r="U105011">
            <v>43647</v>
          </cell>
        </row>
        <row r="105012">
          <cell r="J105012">
            <v>0</v>
          </cell>
          <cell r="K105012">
            <v>25</v>
          </cell>
          <cell r="U105012">
            <v>43647</v>
          </cell>
        </row>
        <row r="105013">
          <cell r="J105013">
            <v>0</v>
          </cell>
          <cell r="K105013">
            <v>25</v>
          </cell>
          <cell r="U105013">
            <v>43647</v>
          </cell>
        </row>
        <row r="105014">
          <cell r="J105014">
            <v>0</v>
          </cell>
          <cell r="K105014">
            <v>25</v>
          </cell>
          <cell r="U105014">
            <v>43647</v>
          </cell>
        </row>
        <row r="105015">
          <cell r="J105015">
            <v>0</v>
          </cell>
          <cell r="K105015">
            <v>25</v>
          </cell>
          <cell r="U105015">
            <v>43647</v>
          </cell>
        </row>
        <row r="105016">
          <cell r="J105016">
            <v>0</v>
          </cell>
          <cell r="K105016">
            <v>25</v>
          </cell>
          <cell r="U105016">
            <v>43647</v>
          </cell>
        </row>
        <row r="105017">
          <cell r="J105017">
            <v>0</v>
          </cell>
          <cell r="K105017">
            <v>25</v>
          </cell>
          <cell r="U105017">
            <v>43647</v>
          </cell>
        </row>
        <row r="105018">
          <cell r="J105018">
            <v>0</v>
          </cell>
          <cell r="K105018">
            <v>25</v>
          </cell>
          <cell r="U105018">
            <v>43647</v>
          </cell>
        </row>
        <row r="105019">
          <cell r="J105019">
            <v>0</v>
          </cell>
          <cell r="K105019">
            <v>25</v>
          </cell>
          <cell r="U105019">
            <v>43647</v>
          </cell>
        </row>
        <row r="105020">
          <cell r="J105020">
            <v>0</v>
          </cell>
          <cell r="K105020">
            <v>25</v>
          </cell>
          <cell r="U105020">
            <v>43647</v>
          </cell>
        </row>
        <row r="105021">
          <cell r="J105021">
            <v>0</v>
          </cell>
          <cell r="K105021">
            <v>25</v>
          </cell>
          <cell r="U105021">
            <v>43647</v>
          </cell>
        </row>
        <row r="105022">
          <cell r="J105022">
            <v>0</v>
          </cell>
          <cell r="K105022">
            <v>25</v>
          </cell>
          <cell r="U105022">
            <v>43647</v>
          </cell>
        </row>
        <row r="105023">
          <cell r="J105023">
            <v>0</v>
          </cell>
          <cell r="K105023">
            <v>25</v>
          </cell>
          <cell r="U105023">
            <v>43647</v>
          </cell>
        </row>
        <row r="105024">
          <cell r="J105024">
            <v>0</v>
          </cell>
          <cell r="K105024">
            <v>25</v>
          </cell>
          <cell r="U105024">
            <v>43647</v>
          </cell>
        </row>
        <row r="105025">
          <cell r="J105025">
            <v>0</v>
          </cell>
          <cell r="K105025">
            <v>25</v>
          </cell>
          <cell r="U105025">
            <v>43647</v>
          </cell>
        </row>
        <row r="105026">
          <cell r="J105026">
            <v>0</v>
          </cell>
          <cell r="K105026">
            <v>25</v>
          </cell>
          <cell r="U105026">
            <v>43647</v>
          </cell>
        </row>
        <row r="105027">
          <cell r="J105027">
            <v>0</v>
          </cell>
          <cell r="K105027">
            <v>25</v>
          </cell>
          <cell r="U105027">
            <v>43647</v>
          </cell>
        </row>
        <row r="105028">
          <cell r="J105028">
            <v>0</v>
          </cell>
          <cell r="K105028">
            <v>25</v>
          </cell>
          <cell r="U105028">
            <v>43647</v>
          </cell>
        </row>
        <row r="105029">
          <cell r="J105029">
            <v>0</v>
          </cell>
          <cell r="K105029">
            <v>25</v>
          </cell>
          <cell r="U105029">
            <v>43647</v>
          </cell>
        </row>
        <row r="105030">
          <cell r="J105030">
            <v>0</v>
          </cell>
          <cell r="K105030">
            <v>25</v>
          </cell>
          <cell r="U105030">
            <v>43647</v>
          </cell>
        </row>
        <row r="105031">
          <cell r="J105031">
            <v>0</v>
          </cell>
          <cell r="K105031">
            <v>25</v>
          </cell>
          <cell r="U105031">
            <v>43647</v>
          </cell>
        </row>
        <row r="105032">
          <cell r="J105032">
            <v>0</v>
          </cell>
          <cell r="K105032">
            <v>25</v>
          </cell>
          <cell r="U105032">
            <v>43647</v>
          </cell>
        </row>
        <row r="105033">
          <cell r="J105033">
            <v>0</v>
          </cell>
          <cell r="K105033">
            <v>25</v>
          </cell>
          <cell r="U105033">
            <v>43647</v>
          </cell>
        </row>
        <row r="105034">
          <cell r="J105034">
            <v>0</v>
          </cell>
          <cell r="K105034">
            <v>25</v>
          </cell>
          <cell r="U105034">
            <v>43647</v>
          </cell>
        </row>
        <row r="105035">
          <cell r="J105035">
            <v>0</v>
          </cell>
          <cell r="K105035">
            <v>25</v>
          </cell>
          <cell r="U105035">
            <v>43647</v>
          </cell>
        </row>
        <row r="105036">
          <cell r="J105036">
            <v>0</v>
          </cell>
          <cell r="K105036">
            <v>25</v>
          </cell>
          <cell r="U105036">
            <v>43647</v>
          </cell>
        </row>
        <row r="105037">
          <cell r="J105037">
            <v>0</v>
          </cell>
          <cell r="K105037">
            <v>25</v>
          </cell>
          <cell r="U105037">
            <v>43647</v>
          </cell>
        </row>
        <row r="105038">
          <cell r="J105038">
            <v>0</v>
          </cell>
          <cell r="K105038">
            <v>25</v>
          </cell>
          <cell r="U105038">
            <v>43647</v>
          </cell>
        </row>
        <row r="105039">
          <cell r="J105039">
            <v>0</v>
          </cell>
          <cell r="K105039">
            <v>25</v>
          </cell>
          <cell r="U105039">
            <v>43647</v>
          </cell>
        </row>
        <row r="105040">
          <cell r="J105040">
            <v>0</v>
          </cell>
          <cell r="K105040">
            <v>25</v>
          </cell>
          <cell r="U105040">
            <v>43647</v>
          </cell>
        </row>
        <row r="105041">
          <cell r="J105041">
            <v>0</v>
          </cell>
          <cell r="K105041">
            <v>25</v>
          </cell>
          <cell r="U105041">
            <v>43647</v>
          </cell>
        </row>
        <row r="105042">
          <cell r="J105042">
            <v>0</v>
          </cell>
          <cell r="K105042">
            <v>25</v>
          </cell>
          <cell r="U105042">
            <v>43647</v>
          </cell>
        </row>
        <row r="105043">
          <cell r="J105043">
            <v>0</v>
          </cell>
          <cell r="K105043">
            <v>25</v>
          </cell>
          <cell r="U105043">
            <v>43647</v>
          </cell>
        </row>
        <row r="105044">
          <cell r="J105044">
            <v>0</v>
          </cell>
          <cell r="K105044">
            <v>25</v>
          </cell>
          <cell r="U105044">
            <v>43647</v>
          </cell>
        </row>
        <row r="105045">
          <cell r="J105045">
            <v>0</v>
          </cell>
          <cell r="K105045">
            <v>25</v>
          </cell>
          <cell r="U105045">
            <v>43647</v>
          </cell>
        </row>
        <row r="105046">
          <cell r="J105046">
            <v>0</v>
          </cell>
          <cell r="K105046">
            <v>25</v>
          </cell>
          <cell r="U105046">
            <v>43647</v>
          </cell>
        </row>
        <row r="105047">
          <cell r="J105047">
            <v>0</v>
          </cell>
          <cell r="K105047">
            <v>25</v>
          </cell>
          <cell r="U105047">
            <v>43647</v>
          </cell>
        </row>
        <row r="105048">
          <cell r="J105048">
            <v>0</v>
          </cell>
          <cell r="K105048">
            <v>25</v>
          </cell>
          <cell r="U105048">
            <v>43647</v>
          </cell>
        </row>
        <row r="105049">
          <cell r="J105049">
            <v>0</v>
          </cell>
          <cell r="K105049">
            <v>25</v>
          </cell>
          <cell r="U105049">
            <v>43647</v>
          </cell>
        </row>
        <row r="105050">
          <cell r="J105050">
            <v>0</v>
          </cell>
          <cell r="K105050">
            <v>25</v>
          </cell>
          <cell r="U105050">
            <v>43647</v>
          </cell>
        </row>
        <row r="105051">
          <cell r="J105051">
            <v>0</v>
          </cell>
          <cell r="K105051">
            <v>25</v>
          </cell>
          <cell r="U105051">
            <v>43647</v>
          </cell>
        </row>
        <row r="105052">
          <cell r="J105052">
            <v>0</v>
          </cell>
          <cell r="K105052">
            <v>25</v>
          </cell>
          <cell r="U105052">
            <v>43647</v>
          </cell>
        </row>
        <row r="105053">
          <cell r="J105053">
            <v>0</v>
          </cell>
          <cell r="K105053">
            <v>25</v>
          </cell>
          <cell r="U105053">
            <v>43647</v>
          </cell>
        </row>
        <row r="105054">
          <cell r="J105054">
            <v>0</v>
          </cell>
          <cell r="K105054">
            <v>25</v>
          </cell>
          <cell r="U105054">
            <v>43647</v>
          </cell>
        </row>
        <row r="105055">
          <cell r="J105055">
            <v>0</v>
          </cell>
          <cell r="K105055">
            <v>25</v>
          </cell>
          <cell r="U105055">
            <v>43647</v>
          </cell>
        </row>
        <row r="105056">
          <cell r="J105056">
            <v>0</v>
          </cell>
          <cell r="K105056">
            <v>25</v>
          </cell>
          <cell r="U105056">
            <v>43647</v>
          </cell>
        </row>
        <row r="105057">
          <cell r="J105057">
            <v>0</v>
          </cell>
          <cell r="K105057">
            <v>25</v>
          </cell>
          <cell r="U105057">
            <v>43647</v>
          </cell>
        </row>
        <row r="105058">
          <cell r="J105058">
            <v>0</v>
          </cell>
          <cell r="K105058">
            <v>25</v>
          </cell>
          <cell r="U105058">
            <v>43647</v>
          </cell>
        </row>
        <row r="105059">
          <cell r="J105059">
            <v>0</v>
          </cell>
          <cell r="K105059">
            <v>25</v>
          </cell>
          <cell r="U105059">
            <v>43647</v>
          </cell>
        </row>
        <row r="105060">
          <cell r="J105060">
            <v>0</v>
          </cell>
          <cell r="K105060">
            <v>25</v>
          </cell>
          <cell r="U105060">
            <v>43647</v>
          </cell>
        </row>
        <row r="105061">
          <cell r="J105061">
            <v>0</v>
          </cell>
          <cell r="K105061">
            <v>25</v>
          </cell>
          <cell r="U105061">
            <v>43647</v>
          </cell>
        </row>
        <row r="105062">
          <cell r="J105062">
            <v>0</v>
          </cell>
          <cell r="K105062">
            <v>25</v>
          </cell>
          <cell r="U105062">
            <v>43647</v>
          </cell>
        </row>
        <row r="105063">
          <cell r="J105063">
            <v>0</v>
          </cell>
          <cell r="K105063">
            <v>25</v>
          </cell>
          <cell r="U105063">
            <v>43647</v>
          </cell>
        </row>
        <row r="105064">
          <cell r="J105064">
            <v>0</v>
          </cell>
          <cell r="K105064">
            <v>25</v>
          </cell>
          <cell r="U105064">
            <v>43647</v>
          </cell>
        </row>
        <row r="105065">
          <cell r="J105065">
            <v>0</v>
          </cell>
          <cell r="K105065">
            <v>25</v>
          </cell>
          <cell r="U105065">
            <v>43647</v>
          </cell>
        </row>
        <row r="105066">
          <cell r="J105066">
            <v>0</v>
          </cell>
          <cell r="K105066">
            <v>25</v>
          </cell>
          <cell r="U105066">
            <v>43647</v>
          </cell>
        </row>
        <row r="105067">
          <cell r="J105067">
            <v>0</v>
          </cell>
          <cell r="K105067">
            <v>25</v>
          </cell>
          <cell r="U105067">
            <v>43647</v>
          </cell>
        </row>
        <row r="105068">
          <cell r="J105068">
            <v>0</v>
          </cell>
          <cell r="K105068">
            <v>25</v>
          </cell>
          <cell r="U105068">
            <v>43647</v>
          </cell>
        </row>
        <row r="105069">
          <cell r="J105069">
            <v>0</v>
          </cell>
          <cell r="K105069">
            <v>25</v>
          </cell>
          <cell r="U105069">
            <v>43647</v>
          </cell>
        </row>
        <row r="105070">
          <cell r="J105070">
            <v>0</v>
          </cell>
          <cell r="K105070">
            <v>25</v>
          </cell>
          <cell r="U105070">
            <v>43647</v>
          </cell>
        </row>
        <row r="105071">
          <cell r="J105071">
            <v>0</v>
          </cell>
          <cell r="K105071">
            <v>25</v>
          </cell>
          <cell r="U105071">
            <v>43647</v>
          </cell>
        </row>
        <row r="105072">
          <cell r="J105072">
            <v>0</v>
          </cell>
          <cell r="K105072">
            <v>25</v>
          </cell>
          <cell r="U105072">
            <v>43647</v>
          </cell>
        </row>
        <row r="105073">
          <cell r="J105073">
            <v>0</v>
          </cell>
          <cell r="K105073">
            <v>25</v>
          </cell>
          <cell r="U105073">
            <v>43647</v>
          </cell>
        </row>
        <row r="105074">
          <cell r="J105074">
            <v>0</v>
          </cell>
          <cell r="K105074">
            <v>25</v>
          </cell>
          <cell r="U105074">
            <v>43647</v>
          </cell>
        </row>
        <row r="105075">
          <cell r="J105075">
            <v>0</v>
          </cell>
          <cell r="K105075">
            <v>25</v>
          </cell>
          <cell r="U105075">
            <v>43647</v>
          </cell>
        </row>
        <row r="105076">
          <cell r="J105076">
            <v>0</v>
          </cell>
          <cell r="K105076">
            <v>25</v>
          </cell>
          <cell r="U105076">
            <v>43647</v>
          </cell>
        </row>
        <row r="105077">
          <cell r="J105077">
            <v>0</v>
          </cell>
          <cell r="K105077">
            <v>25</v>
          </cell>
          <cell r="U105077">
            <v>43647</v>
          </cell>
        </row>
        <row r="105078">
          <cell r="J105078">
            <v>0</v>
          </cell>
          <cell r="K105078">
            <v>25</v>
          </cell>
          <cell r="U105078">
            <v>43647</v>
          </cell>
        </row>
        <row r="105079">
          <cell r="J105079">
            <v>0</v>
          </cell>
          <cell r="K105079">
            <v>25</v>
          </cell>
          <cell r="U105079">
            <v>43647</v>
          </cell>
        </row>
        <row r="105080">
          <cell r="J105080">
            <v>0</v>
          </cell>
          <cell r="K105080">
            <v>25</v>
          </cell>
          <cell r="U105080">
            <v>43647</v>
          </cell>
        </row>
        <row r="105081">
          <cell r="J105081">
            <v>0</v>
          </cell>
          <cell r="K105081">
            <v>25</v>
          </cell>
          <cell r="U105081">
            <v>43647</v>
          </cell>
        </row>
        <row r="105082">
          <cell r="J105082">
            <v>0</v>
          </cell>
          <cell r="K105082">
            <v>25</v>
          </cell>
          <cell r="U105082">
            <v>43647</v>
          </cell>
        </row>
        <row r="105083">
          <cell r="J105083">
            <v>0</v>
          </cell>
          <cell r="K105083">
            <v>25</v>
          </cell>
          <cell r="U105083">
            <v>43647</v>
          </cell>
        </row>
        <row r="105084">
          <cell r="J105084">
            <v>0</v>
          </cell>
          <cell r="K105084">
            <v>25</v>
          </cell>
          <cell r="U105084">
            <v>43647</v>
          </cell>
        </row>
        <row r="105085">
          <cell r="J105085">
            <v>0</v>
          </cell>
          <cell r="K105085">
            <v>25</v>
          </cell>
          <cell r="U105085">
            <v>43647</v>
          </cell>
        </row>
        <row r="105086">
          <cell r="J105086">
            <v>0</v>
          </cell>
          <cell r="K105086">
            <v>25</v>
          </cell>
          <cell r="U105086">
            <v>43647</v>
          </cell>
        </row>
        <row r="105087">
          <cell r="J105087">
            <v>0</v>
          </cell>
          <cell r="K105087">
            <v>25</v>
          </cell>
          <cell r="U105087">
            <v>43647</v>
          </cell>
        </row>
        <row r="105088">
          <cell r="J105088">
            <v>0</v>
          </cell>
          <cell r="K105088">
            <v>25</v>
          </cell>
          <cell r="U105088">
            <v>43647</v>
          </cell>
        </row>
        <row r="105089">
          <cell r="J105089">
            <v>0</v>
          </cell>
          <cell r="K105089">
            <v>25</v>
          </cell>
          <cell r="U105089">
            <v>43647</v>
          </cell>
        </row>
        <row r="105090">
          <cell r="J105090">
            <v>0</v>
          </cell>
          <cell r="K105090">
            <v>25</v>
          </cell>
          <cell r="U105090">
            <v>43647</v>
          </cell>
        </row>
        <row r="105091">
          <cell r="J105091">
            <v>0</v>
          </cell>
          <cell r="K105091">
            <v>25</v>
          </cell>
          <cell r="U105091">
            <v>43647</v>
          </cell>
        </row>
        <row r="105092">
          <cell r="J105092">
            <v>0</v>
          </cell>
          <cell r="K105092">
            <v>25</v>
          </cell>
          <cell r="U105092">
            <v>43647</v>
          </cell>
        </row>
        <row r="105093">
          <cell r="J105093">
            <v>0</v>
          </cell>
          <cell r="K105093">
            <v>25</v>
          </cell>
          <cell r="U105093">
            <v>43647</v>
          </cell>
        </row>
        <row r="105094">
          <cell r="J105094">
            <v>0</v>
          </cell>
          <cell r="K105094">
            <v>25</v>
          </cell>
          <cell r="U105094">
            <v>43647</v>
          </cell>
        </row>
        <row r="105095">
          <cell r="J105095">
            <v>0</v>
          </cell>
          <cell r="K105095">
            <v>25</v>
          </cell>
          <cell r="U105095">
            <v>43647</v>
          </cell>
        </row>
        <row r="105096">
          <cell r="J105096">
            <v>0</v>
          </cell>
          <cell r="K105096">
            <v>25</v>
          </cell>
          <cell r="U105096">
            <v>43647</v>
          </cell>
        </row>
        <row r="105097">
          <cell r="J105097">
            <v>0</v>
          </cell>
          <cell r="K105097">
            <v>25</v>
          </cell>
          <cell r="U105097">
            <v>43647</v>
          </cell>
        </row>
        <row r="105098">
          <cell r="J105098">
            <v>0</v>
          </cell>
          <cell r="K105098">
            <v>25</v>
          </cell>
          <cell r="U105098">
            <v>43647</v>
          </cell>
        </row>
        <row r="105099">
          <cell r="J105099">
            <v>0</v>
          </cell>
          <cell r="K105099">
            <v>25</v>
          </cell>
          <cell r="U105099">
            <v>43647</v>
          </cell>
        </row>
        <row r="105100">
          <cell r="J105100">
            <v>0</v>
          </cell>
          <cell r="K105100">
            <v>25</v>
          </cell>
          <cell r="U105100">
            <v>43647</v>
          </cell>
        </row>
        <row r="105101">
          <cell r="J105101">
            <v>0</v>
          </cell>
          <cell r="K105101">
            <v>25</v>
          </cell>
          <cell r="U105101">
            <v>43647</v>
          </cell>
        </row>
        <row r="105102">
          <cell r="J105102">
            <v>0</v>
          </cell>
          <cell r="K105102">
            <v>25</v>
          </cell>
          <cell r="U105102">
            <v>43647</v>
          </cell>
        </row>
        <row r="105103">
          <cell r="J105103">
            <v>0</v>
          </cell>
          <cell r="K105103">
            <v>25</v>
          </cell>
          <cell r="U105103">
            <v>43647</v>
          </cell>
        </row>
        <row r="105104">
          <cell r="J105104">
            <v>0</v>
          </cell>
          <cell r="K105104">
            <v>25</v>
          </cell>
          <cell r="U105104">
            <v>43647</v>
          </cell>
        </row>
        <row r="105105">
          <cell r="J105105">
            <v>0</v>
          </cell>
          <cell r="K105105">
            <v>25</v>
          </cell>
          <cell r="U105105">
            <v>43647</v>
          </cell>
        </row>
        <row r="105106">
          <cell r="J105106">
            <v>0</v>
          </cell>
          <cell r="K105106">
            <v>25</v>
          </cell>
          <cell r="U105106">
            <v>43647</v>
          </cell>
        </row>
        <row r="105107">
          <cell r="J105107">
            <v>0</v>
          </cell>
          <cell r="K105107">
            <v>25</v>
          </cell>
          <cell r="U105107">
            <v>43647</v>
          </cell>
        </row>
        <row r="105108">
          <cell r="J105108">
            <v>0</v>
          </cell>
          <cell r="K105108">
            <v>25</v>
          </cell>
          <cell r="U105108">
            <v>43647</v>
          </cell>
        </row>
        <row r="105109">
          <cell r="J105109">
            <v>0</v>
          </cell>
          <cell r="K105109">
            <v>25</v>
          </cell>
          <cell r="U105109">
            <v>43647</v>
          </cell>
        </row>
        <row r="105110">
          <cell r="J105110">
            <v>0</v>
          </cell>
          <cell r="K105110">
            <v>25</v>
          </cell>
          <cell r="U105110">
            <v>43647</v>
          </cell>
        </row>
        <row r="105111">
          <cell r="J105111">
            <v>0</v>
          </cell>
          <cell r="K105111">
            <v>25</v>
          </cell>
          <cell r="U105111">
            <v>43647</v>
          </cell>
        </row>
        <row r="105112">
          <cell r="J105112">
            <v>0</v>
          </cell>
          <cell r="K105112">
            <v>25</v>
          </cell>
          <cell r="U105112">
            <v>43647</v>
          </cell>
        </row>
        <row r="105113">
          <cell r="J105113">
            <v>0</v>
          </cell>
          <cell r="K105113">
            <v>25</v>
          </cell>
          <cell r="U105113">
            <v>43647</v>
          </cell>
        </row>
        <row r="105114">
          <cell r="J105114">
            <v>0</v>
          </cell>
          <cell r="K105114">
            <v>25</v>
          </cell>
          <cell r="U105114">
            <v>43647</v>
          </cell>
        </row>
        <row r="105115">
          <cell r="J105115">
            <v>0</v>
          </cell>
          <cell r="K105115">
            <v>25</v>
          </cell>
          <cell r="U105115">
            <v>43647</v>
          </cell>
        </row>
        <row r="105116">
          <cell r="J105116">
            <v>0</v>
          </cell>
          <cell r="K105116">
            <v>25</v>
          </cell>
          <cell r="U105116">
            <v>43647</v>
          </cell>
        </row>
        <row r="105117">
          <cell r="J105117">
            <v>0</v>
          </cell>
          <cell r="K105117">
            <v>25</v>
          </cell>
          <cell r="U105117">
            <v>43647</v>
          </cell>
        </row>
        <row r="105118">
          <cell r="J105118">
            <v>0</v>
          </cell>
          <cell r="K105118">
            <v>25</v>
          </cell>
          <cell r="U105118">
            <v>43647</v>
          </cell>
        </row>
        <row r="105119">
          <cell r="J105119">
            <v>0</v>
          </cell>
          <cell r="K105119">
            <v>25</v>
          </cell>
          <cell r="U105119">
            <v>43647</v>
          </cell>
        </row>
        <row r="105120">
          <cell r="J105120">
            <v>0</v>
          </cell>
          <cell r="K105120">
            <v>25</v>
          </cell>
          <cell r="U105120">
            <v>43647</v>
          </cell>
        </row>
        <row r="105121">
          <cell r="J105121">
            <v>0</v>
          </cell>
          <cell r="K105121">
            <v>25</v>
          </cell>
          <cell r="U105121">
            <v>43647</v>
          </cell>
        </row>
        <row r="105122">
          <cell r="J105122">
            <v>0</v>
          </cell>
          <cell r="K105122">
            <v>25</v>
          </cell>
          <cell r="U105122">
            <v>43647</v>
          </cell>
        </row>
        <row r="105123">
          <cell r="J105123">
            <v>0</v>
          </cell>
          <cell r="K105123">
            <v>25</v>
          </cell>
          <cell r="U105123">
            <v>43647</v>
          </cell>
        </row>
        <row r="105124">
          <cell r="J105124">
            <v>0</v>
          </cell>
          <cell r="K105124">
            <v>25</v>
          </cell>
          <cell r="U105124">
            <v>43647</v>
          </cell>
        </row>
        <row r="105125">
          <cell r="J105125">
            <v>0</v>
          </cell>
          <cell r="K105125">
            <v>25</v>
          </cell>
          <cell r="U105125">
            <v>43647</v>
          </cell>
        </row>
        <row r="105126">
          <cell r="J105126">
            <v>0</v>
          </cell>
          <cell r="K105126">
            <v>25</v>
          </cell>
          <cell r="U105126">
            <v>43647</v>
          </cell>
        </row>
        <row r="105127">
          <cell r="J105127">
            <v>0</v>
          </cell>
          <cell r="K105127">
            <v>25</v>
          </cell>
          <cell r="U105127">
            <v>43647</v>
          </cell>
        </row>
        <row r="105128">
          <cell r="J105128">
            <v>0</v>
          </cell>
          <cell r="K105128">
            <v>25</v>
          </cell>
          <cell r="U105128">
            <v>43647</v>
          </cell>
        </row>
        <row r="105129">
          <cell r="J105129">
            <v>0</v>
          </cell>
          <cell r="K105129">
            <v>25</v>
          </cell>
          <cell r="U105129">
            <v>43647</v>
          </cell>
        </row>
        <row r="105130">
          <cell r="J105130">
            <v>0</v>
          </cell>
          <cell r="K105130">
            <v>25</v>
          </cell>
          <cell r="U105130">
            <v>43647</v>
          </cell>
        </row>
        <row r="105131">
          <cell r="J105131">
            <v>0</v>
          </cell>
          <cell r="K105131">
            <v>25</v>
          </cell>
          <cell r="U105131">
            <v>43647</v>
          </cell>
        </row>
        <row r="105132">
          <cell r="J105132">
            <v>0</v>
          </cell>
          <cell r="K105132">
            <v>25</v>
          </cell>
          <cell r="U105132">
            <v>43647</v>
          </cell>
        </row>
        <row r="105133">
          <cell r="J105133">
            <v>0</v>
          </cell>
          <cell r="K105133">
            <v>25</v>
          </cell>
          <cell r="U105133">
            <v>43647</v>
          </cell>
        </row>
        <row r="105134">
          <cell r="J105134">
            <v>0</v>
          </cell>
          <cell r="K105134">
            <v>25</v>
          </cell>
          <cell r="U105134">
            <v>43647</v>
          </cell>
        </row>
        <row r="105135">
          <cell r="J105135">
            <v>0</v>
          </cell>
          <cell r="K105135">
            <v>25</v>
          </cell>
          <cell r="U105135">
            <v>43647</v>
          </cell>
        </row>
        <row r="105136">
          <cell r="J105136">
            <v>0</v>
          </cell>
          <cell r="K105136">
            <v>25</v>
          </cell>
          <cell r="U105136">
            <v>43647</v>
          </cell>
        </row>
        <row r="105137">
          <cell r="J105137">
            <v>0</v>
          </cell>
          <cell r="K105137">
            <v>25</v>
          </cell>
          <cell r="U105137">
            <v>43647</v>
          </cell>
        </row>
        <row r="105138">
          <cell r="J105138">
            <v>0</v>
          </cell>
          <cell r="K105138">
            <v>25</v>
          </cell>
          <cell r="U105138">
            <v>43647</v>
          </cell>
        </row>
        <row r="105139">
          <cell r="J105139">
            <v>0</v>
          </cell>
          <cell r="K105139">
            <v>25</v>
          </cell>
          <cell r="U105139">
            <v>43647</v>
          </cell>
        </row>
        <row r="105140">
          <cell r="J105140">
            <v>0</v>
          </cell>
          <cell r="K105140">
            <v>25</v>
          </cell>
          <cell r="U105140">
            <v>43647</v>
          </cell>
        </row>
        <row r="105141">
          <cell r="J105141">
            <v>0</v>
          </cell>
          <cell r="K105141">
            <v>25</v>
          </cell>
          <cell r="U105141">
            <v>43647</v>
          </cell>
        </row>
        <row r="105142">
          <cell r="J105142">
            <v>0</v>
          </cell>
          <cell r="K105142">
            <v>25</v>
          </cell>
          <cell r="U105142">
            <v>43647</v>
          </cell>
        </row>
        <row r="105143">
          <cell r="J105143">
            <v>0</v>
          </cell>
          <cell r="K105143">
            <v>25</v>
          </cell>
          <cell r="U105143">
            <v>43647</v>
          </cell>
        </row>
        <row r="105144">
          <cell r="J105144">
            <v>0</v>
          </cell>
          <cell r="K105144">
            <v>25</v>
          </cell>
          <cell r="U105144">
            <v>43647</v>
          </cell>
        </row>
        <row r="105145">
          <cell r="J105145">
            <v>0</v>
          </cell>
          <cell r="K105145">
            <v>25</v>
          </cell>
          <cell r="U105145">
            <v>43647</v>
          </cell>
        </row>
        <row r="105146">
          <cell r="J105146">
            <v>0</v>
          </cell>
          <cell r="K105146">
            <v>25</v>
          </cell>
          <cell r="U105146">
            <v>43647</v>
          </cell>
        </row>
        <row r="105147">
          <cell r="J105147">
            <v>0</v>
          </cell>
          <cell r="K105147">
            <v>25</v>
          </cell>
          <cell r="U105147">
            <v>43647</v>
          </cell>
        </row>
        <row r="105148">
          <cell r="J105148">
            <v>0</v>
          </cell>
          <cell r="K105148">
            <v>25</v>
          </cell>
          <cell r="U105148">
            <v>43647</v>
          </cell>
        </row>
        <row r="105149">
          <cell r="J105149">
            <v>0</v>
          </cell>
          <cell r="K105149">
            <v>25</v>
          </cell>
          <cell r="U105149">
            <v>43647</v>
          </cell>
        </row>
        <row r="105150">
          <cell r="J105150">
            <v>0</v>
          </cell>
          <cell r="K105150">
            <v>25</v>
          </cell>
          <cell r="U105150">
            <v>43647</v>
          </cell>
        </row>
        <row r="105151">
          <cell r="J105151">
            <v>0</v>
          </cell>
          <cell r="K105151">
            <v>25</v>
          </cell>
          <cell r="U105151">
            <v>43647</v>
          </cell>
        </row>
        <row r="105152">
          <cell r="J105152">
            <v>0</v>
          </cell>
          <cell r="K105152">
            <v>25</v>
          </cell>
          <cell r="U105152">
            <v>43647</v>
          </cell>
        </row>
        <row r="105153">
          <cell r="J105153">
            <v>0</v>
          </cell>
          <cell r="K105153">
            <v>25</v>
          </cell>
          <cell r="U105153">
            <v>43647</v>
          </cell>
        </row>
        <row r="105154">
          <cell r="J105154">
            <v>0</v>
          </cell>
          <cell r="K105154">
            <v>25</v>
          </cell>
          <cell r="U105154">
            <v>43647</v>
          </cell>
        </row>
        <row r="105155">
          <cell r="J105155">
            <v>0</v>
          </cell>
          <cell r="K105155">
            <v>25</v>
          </cell>
          <cell r="U105155">
            <v>43647</v>
          </cell>
        </row>
        <row r="105156">
          <cell r="J105156">
            <v>0</v>
          </cell>
          <cell r="K105156">
            <v>25</v>
          </cell>
          <cell r="U105156">
            <v>43647</v>
          </cell>
        </row>
        <row r="105157">
          <cell r="J105157">
            <v>0</v>
          </cell>
          <cell r="K105157">
            <v>25</v>
          </cell>
          <cell r="U105157">
            <v>43647</v>
          </cell>
        </row>
        <row r="105158">
          <cell r="J105158">
            <v>0</v>
          </cell>
          <cell r="K105158">
            <v>25</v>
          </cell>
          <cell r="U105158">
            <v>43647</v>
          </cell>
        </row>
        <row r="105159">
          <cell r="J105159">
            <v>0</v>
          </cell>
          <cell r="K105159">
            <v>25</v>
          </cell>
          <cell r="U105159">
            <v>43647</v>
          </cell>
        </row>
        <row r="105160">
          <cell r="J105160">
            <v>0</v>
          </cell>
          <cell r="K105160">
            <v>25</v>
          </cell>
          <cell r="U105160">
            <v>43647</v>
          </cell>
        </row>
        <row r="105161">
          <cell r="J105161">
            <v>0</v>
          </cell>
          <cell r="K105161">
            <v>25</v>
          </cell>
          <cell r="U105161">
            <v>43647</v>
          </cell>
        </row>
        <row r="105162">
          <cell r="J105162">
            <v>0</v>
          </cell>
          <cell r="K105162">
            <v>25</v>
          </cell>
          <cell r="U105162">
            <v>43647</v>
          </cell>
        </row>
        <row r="105163">
          <cell r="J105163">
            <v>0</v>
          </cell>
          <cell r="K105163">
            <v>25</v>
          </cell>
          <cell r="U105163">
            <v>43647</v>
          </cell>
        </row>
        <row r="105164">
          <cell r="J105164">
            <v>0</v>
          </cell>
          <cell r="K105164">
            <v>25</v>
          </cell>
          <cell r="U105164">
            <v>43647</v>
          </cell>
        </row>
        <row r="105165">
          <cell r="J105165">
            <v>0</v>
          </cell>
          <cell r="K105165">
            <v>25</v>
          </cell>
          <cell r="U105165">
            <v>43647</v>
          </cell>
        </row>
        <row r="105166">
          <cell r="J105166">
            <v>0</v>
          </cell>
          <cell r="K105166">
            <v>25</v>
          </cell>
          <cell r="U105166">
            <v>43647</v>
          </cell>
        </row>
        <row r="105167">
          <cell r="J105167">
            <v>0</v>
          </cell>
          <cell r="K105167">
            <v>25</v>
          </cell>
          <cell r="U105167">
            <v>43647</v>
          </cell>
        </row>
        <row r="105168">
          <cell r="J105168">
            <v>0</v>
          </cell>
          <cell r="K105168">
            <v>25</v>
          </cell>
          <cell r="U105168">
            <v>43647</v>
          </cell>
        </row>
        <row r="105169">
          <cell r="J105169">
            <v>0</v>
          </cell>
          <cell r="K105169">
            <v>25</v>
          </cell>
          <cell r="U105169">
            <v>43647</v>
          </cell>
        </row>
        <row r="105170">
          <cell r="J105170">
            <v>0</v>
          </cell>
          <cell r="K105170">
            <v>25</v>
          </cell>
          <cell r="U105170">
            <v>43647</v>
          </cell>
        </row>
        <row r="105171">
          <cell r="J105171">
            <v>0</v>
          </cell>
          <cell r="K105171">
            <v>25</v>
          </cell>
          <cell r="U105171">
            <v>43647</v>
          </cell>
        </row>
        <row r="105172">
          <cell r="J105172">
            <v>0</v>
          </cell>
          <cell r="K105172">
            <v>25</v>
          </cell>
          <cell r="U105172">
            <v>43647</v>
          </cell>
        </row>
        <row r="105173">
          <cell r="J105173">
            <v>0</v>
          </cell>
          <cell r="K105173">
            <v>25</v>
          </cell>
          <cell r="U105173">
            <v>43647</v>
          </cell>
        </row>
        <row r="105174">
          <cell r="J105174">
            <v>0</v>
          </cell>
          <cell r="K105174">
            <v>25</v>
          </cell>
          <cell r="U105174">
            <v>43647</v>
          </cell>
        </row>
        <row r="105175">
          <cell r="J105175">
            <v>0</v>
          </cell>
          <cell r="K105175">
            <v>25</v>
          </cell>
          <cell r="U105175">
            <v>43647</v>
          </cell>
        </row>
        <row r="105176">
          <cell r="J105176">
            <v>0</v>
          </cell>
          <cell r="K105176">
            <v>25</v>
          </cell>
          <cell r="U105176">
            <v>43647</v>
          </cell>
        </row>
        <row r="105177">
          <cell r="J105177">
            <v>0</v>
          </cell>
          <cell r="K105177">
            <v>25</v>
          </cell>
          <cell r="U105177">
            <v>43647</v>
          </cell>
        </row>
        <row r="105178">
          <cell r="J105178">
            <v>0</v>
          </cell>
          <cell r="K105178">
            <v>25</v>
          </cell>
          <cell r="U105178">
            <v>43647</v>
          </cell>
        </row>
        <row r="105179">
          <cell r="J105179">
            <v>0</v>
          </cell>
          <cell r="K105179">
            <v>25</v>
          </cell>
          <cell r="U105179">
            <v>43647</v>
          </cell>
        </row>
        <row r="105180">
          <cell r="J105180">
            <v>0</v>
          </cell>
          <cell r="K105180">
            <v>25</v>
          </cell>
          <cell r="U105180">
            <v>43647</v>
          </cell>
        </row>
        <row r="105181">
          <cell r="J105181">
            <v>0</v>
          </cell>
          <cell r="K105181">
            <v>25</v>
          </cell>
          <cell r="U105181">
            <v>43647</v>
          </cell>
        </row>
        <row r="105182">
          <cell r="J105182">
            <v>0</v>
          </cell>
          <cell r="K105182">
            <v>25</v>
          </cell>
          <cell r="U105182">
            <v>43647</v>
          </cell>
        </row>
        <row r="105183">
          <cell r="J105183">
            <v>0</v>
          </cell>
          <cell r="K105183">
            <v>25</v>
          </cell>
          <cell r="U105183">
            <v>43647</v>
          </cell>
        </row>
        <row r="105184">
          <cell r="J105184">
            <v>0</v>
          </cell>
          <cell r="K105184">
            <v>25</v>
          </cell>
          <cell r="U105184">
            <v>43647</v>
          </cell>
        </row>
        <row r="105185">
          <cell r="J105185">
            <v>0</v>
          </cell>
          <cell r="K105185">
            <v>25</v>
          </cell>
          <cell r="U105185">
            <v>43647</v>
          </cell>
        </row>
        <row r="105186">
          <cell r="J105186">
            <v>0</v>
          </cell>
          <cell r="K105186">
            <v>25</v>
          </cell>
          <cell r="U105186">
            <v>43647</v>
          </cell>
        </row>
        <row r="105187">
          <cell r="J105187">
            <v>0</v>
          </cell>
          <cell r="K105187">
            <v>25</v>
          </cell>
          <cell r="U105187">
            <v>43647</v>
          </cell>
        </row>
        <row r="105188">
          <cell r="J105188">
            <v>0</v>
          </cell>
          <cell r="K105188">
            <v>25</v>
          </cell>
          <cell r="U105188">
            <v>43647</v>
          </cell>
        </row>
        <row r="105189">
          <cell r="J105189">
            <v>0</v>
          </cell>
          <cell r="K105189">
            <v>25</v>
          </cell>
          <cell r="U105189">
            <v>43647</v>
          </cell>
        </row>
        <row r="105190">
          <cell r="J105190">
            <v>0</v>
          </cell>
          <cell r="K105190">
            <v>25</v>
          </cell>
          <cell r="U105190">
            <v>43647</v>
          </cell>
        </row>
        <row r="105191">
          <cell r="J105191">
            <v>0</v>
          </cell>
          <cell r="K105191">
            <v>25</v>
          </cell>
          <cell r="U105191">
            <v>43647</v>
          </cell>
        </row>
        <row r="105192">
          <cell r="J105192">
            <v>0</v>
          </cell>
          <cell r="K105192">
            <v>25</v>
          </cell>
          <cell r="U105192">
            <v>43647</v>
          </cell>
        </row>
        <row r="105193">
          <cell r="J105193">
            <v>0</v>
          </cell>
          <cell r="K105193">
            <v>25</v>
          </cell>
          <cell r="U105193">
            <v>43647</v>
          </cell>
        </row>
        <row r="105194">
          <cell r="J105194">
            <v>0</v>
          </cell>
          <cell r="K105194">
            <v>25</v>
          </cell>
          <cell r="U105194">
            <v>43647</v>
          </cell>
        </row>
        <row r="105195">
          <cell r="J105195">
            <v>0</v>
          </cell>
          <cell r="K105195">
            <v>25</v>
          </cell>
          <cell r="U105195">
            <v>43647</v>
          </cell>
        </row>
        <row r="105196">
          <cell r="J105196">
            <v>0</v>
          </cell>
          <cell r="K105196">
            <v>25</v>
          </cell>
          <cell r="U105196">
            <v>43647</v>
          </cell>
        </row>
        <row r="105197">
          <cell r="J105197">
            <v>0</v>
          </cell>
          <cell r="K105197">
            <v>25</v>
          </cell>
          <cell r="U105197">
            <v>43647</v>
          </cell>
        </row>
        <row r="105198">
          <cell r="J105198">
            <v>0</v>
          </cell>
          <cell r="K105198">
            <v>25</v>
          </cell>
          <cell r="U105198">
            <v>43647</v>
          </cell>
        </row>
        <row r="105199">
          <cell r="J105199">
            <v>0</v>
          </cell>
          <cell r="K105199">
            <v>25</v>
          </cell>
          <cell r="U105199">
            <v>43647</v>
          </cell>
        </row>
        <row r="105200">
          <cell r="J105200">
            <v>0</v>
          </cell>
          <cell r="K105200">
            <v>25</v>
          </cell>
          <cell r="U105200">
            <v>43647</v>
          </cell>
        </row>
        <row r="105201">
          <cell r="J105201">
            <v>0</v>
          </cell>
          <cell r="K105201">
            <v>25</v>
          </cell>
          <cell r="U105201">
            <v>43647</v>
          </cell>
        </row>
        <row r="105202">
          <cell r="J105202">
            <v>0</v>
          </cell>
          <cell r="K105202">
            <v>25</v>
          </cell>
          <cell r="U105202">
            <v>43647</v>
          </cell>
        </row>
        <row r="105203">
          <cell r="J105203">
            <v>0</v>
          </cell>
          <cell r="K105203">
            <v>25</v>
          </cell>
          <cell r="U105203">
            <v>43647</v>
          </cell>
        </row>
        <row r="105204">
          <cell r="J105204">
            <v>0</v>
          </cell>
          <cell r="K105204">
            <v>25</v>
          </cell>
          <cell r="U105204">
            <v>43647</v>
          </cell>
        </row>
        <row r="105205">
          <cell r="J105205">
            <v>0</v>
          </cell>
          <cell r="K105205">
            <v>25</v>
          </cell>
          <cell r="U105205">
            <v>43647</v>
          </cell>
        </row>
        <row r="105206">
          <cell r="J105206">
            <v>0</v>
          </cell>
          <cell r="K105206">
            <v>25</v>
          </cell>
          <cell r="U105206">
            <v>43647</v>
          </cell>
        </row>
        <row r="105207">
          <cell r="J105207">
            <v>0</v>
          </cell>
          <cell r="K105207">
            <v>25</v>
          </cell>
          <cell r="U105207">
            <v>43647</v>
          </cell>
        </row>
        <row r="105208">
          <cell r="J105208">
            <v>0</v>
          </cell>
          <cell r="K105208">
            <v>25</v>
          </cell>
          <cell r="U105208">
            <v>43647</v>
          </cell>
        </row>
        <row r="105209">
          <cell r="J105209">
            <v>0</v>
          </cell>
          <cell r="K105209">
            <v>25</v>
          </cell>
          <cell r="U105209">
            <v>43647</v>
          </cell>
        </row>
        <row r="105210">
          <cell r="J105210">
            <v>0</v>
          </cell>
          <cell r="K105210">
            <v>25</v>
          </cell>
          <cell r="U105210">
            <v>43647</v>
          </cell>
        </row>
        <row r="105211">
          <cell r="J105211">
            <v>0</v>
          </cell>
          <cell r="K105211">
            <v>25</v>
          </cell>
          <cell r="U105211">
            <v>43647</v>
          </cell>
        </row>
        <row r="105212">
          <cell r="J105212">
            <v>0</v>
          </cell>
          <cell r="K105212">
            <v>25</v>
          </cell>
          <cell r="U105212">
            <v>43647</v>
          </cell>
        </row>
        <row r="105213">
          <cell r="J105213">
            <v>0</v>
          </cell>
          <cell r="K105213">
            <v>25</v>
          </cell>
          <cell r="U105213">
            <v>43647</v>
          </cell>
        </row>
        <row r="105214">
          <cell r="J105214">
            <v>0</v>
          </cell>
          <cell r="K105214">
            <v>25</v>
          </cell>
          <cell r="U105214">
            <v>43647</v>
          </cell>
        </row>
        <row r="105215">
          <cell r="J105215">
            <v>0</v>
          </cell>
          <cell r="K105215">
            <v>25</v>
          </cell>
          <cell r="U105215">
            <v>43647</v>
          </cell>
        </row>
        <row r="105216">
          <cell r="J105216">
            <v>0</v>
          </cell>
          <cell r="K105216">
            <v>25</v>
          </cell>
          <cell r="U105216">
            <v>43647</v>
          </cell>
        </row>
        <row r="105217">
          <cell r="J105217">
            <v>0</v>
          </cell>
          <cell r="K105217">
            <v>25</v>
          </cell>
          <cell r="U105217">
            <v>43647</v>
          </cell>
        </row>
        <row r="105218">
          <cell r="J105218">
            <v>0</v>
          </cell>
          <cell r="K105218">
            <v>25</v>
          </cell>
          <cell r="U105218">
            <v>43647</v>
          </cell>
        </row>
        <row r="105219">
          <cell r="J105219">
            <v>0</v>
          </cell>
          <cell r="K105219">
            <v>25</v>
          </cell>
          <cell r="U105219">
            <v>43647</v>
          </cell>
        </row>
        <row r="105220">
          <cell r="J105220">
            <v>0</v>
          </cell>
          <cell r="K105220">
            <v>25</v>
          </cell>
          <cell r="U105220">
            <v>43647</v>
          </cell>
        </row>
        <row r="105221">
          <cell r="J105221">
            <v>0</v>
          </cell>
          <cell r="K105221">
            <v>25</v>
          </cell>
          <cell r="U105221">
            <v>43647</v>
          </cell>
        </row>
        <row r="105222">
          <cell r="J105222">
            <v>0</v>
          </cell>
          <cell r="K105222">
            <v>25</v>
          </cell>
          <cell r="U105222">
            <v>43647</v>
          </cell>
        </row>
        <row r="105223">
          <cell r="J105223">
            <v>0</v>
          </cell>
          <cell r="K105223">
            <v>25</v>
          </cell>
          <cell r="U105223">
            <v>43647</v>
          </cell>
        </row>
        <row r="105224">
          <cell r="J105224">
            <v>0</v>
          </cell>
          <cell r="K105224">
            <v>25</v>
          </cell>
          <cell r="U105224">
            <v>43647</v>
          </cell>
        </row>
        <row r="105225">
          <cell r="J105225">
            <v>0</v>
          </cell>
          <cell r="K105225">
            <v>25</v>
          </cell>
          <cell r="U105225">
            <v>43647</v>
          </cell>
        </row>
        <row r="105226">
          <cell r="J105226">
            <v>0</v>
          </cell>
          <cell r="K105226">
            <v>25</v>
          </cell>
          <cell r="U105226">
            <v>43647</v>
          </cell>
        </row>
        <row r="105227">
          <cell r="J105227">
            <v>0</v>
          </cell>
          <cell r="K105227">
            <v>25</v>
          </cell>
          <cell r="U105227">
            <v>43647</v>
          </cell>
        </row>
        <row r="105228">
          <cell r="J105228">
            <v>0</v>
          </cell>
          <cell r="K105228">
            <v>25</v>
          </cell>
          <cell r="U105228">
            <v>43647</v>
          </cell>
        </row>
        <row r="105229">
          <cell r="J105229">
            <v>0</v>
          </cell>
          <cell r="K105229">
            <v>25</v>
          </cell>
          <cell r="U105229">
            <v>43647</v>
          </cell>
        </row>
        <row r="105230">
          <cell r="J105230">
            <v>0</v>
          </cell>
          <cell r="K105230">
            <v>25</v>
          </cell>
          <cell r="U105230">
            <v>43647</v>
          </cell>
        </row>
        <row r="105231">
          <cell r="J105231">
            <v>0</v>
          </cell>
          <cell r="K105231">
            <v>25</v>
          </cell>
          <cell r="U105231">
            <v>43647</v>
          </cell>
        </row>
        <row r="105232">
          <cell r="J105232">
            <v>0</v>
          </cell>
          <cell r="K105232">
            <v>25</v>
          </cell>
          <cell r="U105232">
            <v>43647</v>
          </cell>
        </row>
        <row r="105233">
          <cell r="J105233">
            <v>0</v>
          </cell>
          <cell r="K105233">
            <v>25</v>
          </cell>
          <cell r="U105233">
            <v>43647</v>
          </cell>
        </row>
        <row r="105234">
          <cell r="J105234">
            <v>0</v>
          </cell>
          <cell r="K105234">
            <v>25</v>
          </cell>
          <cell r="U105234">
            <v>43647</v>
          </cell>
        </row>
        <row r="105235">
          <cell r="J105235">
            <v>0</v>
          </cell>
          <cell r="K105235">
            <v>25</v>
          </cell>
          <cell r="U105235">
            <v>43647</v>
          </cell>
        </row>
        <row r="105236">
          <cell r="J105236">
            <v>0</v>
          </cell>
          <cell r="K105236">
            <v>25</v>
          </cell>
          <cell r="U105236">
            <v>43647</v>
          </cell>
        </row>
        <row r="105237">
          <cell r="J105237">
            <v>0</v>
          </cell>
          <cell r="K105237">
            <v>25</v>
          </cell>
          <cell r="U105237">
            <v>43647</v>
          </cell>
        </row>
        <row r="105238">
          <cell r="J105238">
            <v>0</v>
          </cell>
          <cell r="K105238">
            <v>25</v>
          </cell>
          <cell r="U105238">
            <v>43647</v>
          </cell>
        </row>
        <row r="105239">
          <cell r="J105239">
            <v>0</v>
          </cell>
          <cell r="K105239">
            <v>25</v>
          </cell>
          <cell r="U105239">
            <v>43647</v>
          </cell>
        </row>
        <row r="105240">
          <cell r="J105240">
            <v>0</v>
          </cell>
          <cell r="K105240">
            <v>25</v>
          </cell>
          <cell r="U105240">
            <v>43647</v>
          </cell>
        </row>
        <row r="105241">
          <cell r="J105241">
            <v>0</v>
          </cell>
          <cell r="K105241">
            <v>25</v>
          </cell>
          <cell r="U105241">
            <v>43647</v>
          </cell>
        </row>
        <row r="105242">
          <cell r="J105242">
            <v>0</v>
          </cell>
          <cell r="K105242">
            <v>25</v>
          </cell>
          <cell r="U105242">
            <v>43647</v>
          </cell>
        </row>
        <row r="105243">
          <cell r="J105243">
            <v>0</v>
          </cell>
          <cell r="K105243">
            <v>25</v>
          </cell>
          <cell r="U105243">
            <v>43647</v>
          </cell>
        </row>
        <row r="105244">
          <cell r="J105244">
            <v>0</v>
          </cell>
          <cell r="K105244">
            <v>25</v>
          </cell>
          <cell r="U105244">
            <v>43647</v>
          </cell>
        </row>
        <row r="105245">
          <cell r="J105245">
            <v>0</v>
          </cell>
          <cell r="K105245">
            <v>25</v>
          </cell>
          <cell r="U105245">
            <v>43647</v>
          </cell>
        </row>
        <row r="105246">
          <cell r="J105246">
            <v>0</v>
          </cell>
          <cell r="K105246">
            <v>25</v>
          </cell>
          <cell r="U105246">
            <v>43647</v>
          </cell>
        </row>
        <row r="105247">
          <cell r="J105247">
            <v>0</v>
          </cell>
          <cell r="K105247">
            <v>25</v>
          </cell>
          <cell r="U105247">
            <v>43647</v>
          </cell>
        </row>
        <row r="105248">
          <cell r="J105248">
            <v>0</v>
          </cell>
          <cell r="K105248">
            <v>25</v>
          </cell>
          <cell r="U105248">
            <v>43647</v>
          </cell>
        </row>
        <row r="105249">
          <cell r="J105249">
            <v>0</v>
          </cell>
          <cell r="K105249">
            <v>25</v>
          </cell>
          <cell r="U105249">
            <v>43647</v>
          </cell>
        </row>
        <row r="105250">
          <cell r="J105250">
            <v>0</v>
          </cell>
          <cell r="K105250">
            <v>25</v>
          </cell>
          <cell r="U105250">
            <v>43647</v>
          </cell>
        </row>
        <row r="105251">
          <cell r="J105251">
            <v>0</v>
          </cell>
          <cell r="K105251">
            <v>25</v>
          </cell>
          <cell r="U105251">
            <v>43647</v>
          </cell>
        </row>
        <row r="105252">
          <cell r="J105252">
            <v>0</v>
          </cell>
          <cell r="K105252">
            <v>25</v>
          </cell>
          <cell r="U105252">
            <v>43647</v>
          </cell>
        </row>
        <row r="105253">
          <cell r="J105253">
            <v>0</v>
          </cell>
          <cell r="K105253">
            <v>25</v>
          </cell>
          <cell r="U105253">
            <v>43647</v>
          </cell>
        </row>
        <row r="105254">
          <cell r="J105254">
            <v>0</v>
          </cell>
          <cell r="K105254">
            <v>25</v>
          </cell>
          <cell r="U105254">
            <v>43647</v>
          </cell>
        </row>
        <row r="105255">
          <cell r="J105255">
            <v>0</v>
          </cell>
          <cell r="K105255">
            <v>25</v>
          </cell>
          <cell r="U105255">
            <v>43647</v>
          </cell>
        </row>
        <row r="105256">
          <cell r="J105256">
            <v>0</v>
          </cell>
          <cell r="K105256">
            <v>25</v>
          </cell>
          <cell r="U105256">
            <v>43647</v>
          </cell>
        </row>
        <row r="105257">
          <cell r="J105257">
            <v>0</v>
          </cell>
          <cell r="K105257">
            <v>25</v>
          </cell>
          <cell r="U105257">
            <v>43647</v>
          </cell>
        </row>
        <row r="105258">
          <cell r="J105258">
            <v>0</v>
          </cell>
          <cell r="K105258">
            <v>25</v>
          </cell>
          <cell r="U105258">
            <v>43647</v>
          </cell>
        </row>
        <row r="105259">
          <cell r="J105259">
            <v>0</v>
          </cell>
          <cell r="K105259">
            <v>25</v>
          </cell>
          <cell r="U105259">
            <v>43647</v>
          </cell>
        </row>
        <row r="105260">
          <cell r="J105260">
            <v>0</v>
          </cell>
          <cell r="K105260">
            <v>25</v>
          </cell>
          <cell r="U105260">
            <v>43647</v>
          </cell>
        </row>
        <row r="105261">
          <cell r="J105261">
            <v>0</v>
          </cell>
          <cell r="K105261">
            <v>25</v>
          </cell>
          <cell r="U105261">
            <v>43647</v>
          </cell>
        </row>
        <row r="105262">
          <cell r="J105262">
            <v>0</v>
          </cell>
          <cell r="K105262">
            <v>25</v>
          </cell>
          <cell r="U105262">
            <v>43647</v>
          </cell>
        </row>
        <row r="105263">
          <cell r="J105263">
            <v>0</v>
          </cell>
          <cell r="K105263">
            <v>25</v>
          </cell>
          <cell r="U105263">
            <v>43647</v>
          </cell>
        </row>
        <row r="105264">
          <cell r="J105264">
            <v>0</v>
          </cell>
          <cell r="K105264">
            <v>25</v>
          </cell>
          <cell r="U105264">
            <v>43647</v>
          </cell>
        </row>
        <row r="105265">
          <cell r="J105265">
            <v>0</v>
          </cell>
          <cell r="K105265">
            <v>25</v>
          </cell>
          <cell r="U105265">
            <v>43647</v>
          </cell>
        </row>
        <row r="105266">
          <cell r="J105266">
            <v>0</v>
          </cell>
          <cell r="K105266">
            <v>25</v>
          </cell>
          <cell r="U105266">
            <v>43647</v>
          </cell>
        </row>
        <row r="105267">
          <cell r="J105267">
            <v>0</v>
          </cell>
          <cell r="K105267">
            <v>25</v>
          </cell>
          <cell r="U105267">
            <v>43647</v>
          </cell>
        </row>
        <row r="105268">
          <cell r="J105268">
            <v>0</v>
          </cell>
          <cell r="K105268">
            <v>25</v>
          </cell>
          <cell r="U105268">
            <v>43647</v>
          </cell>
        </row>
        <row r="105269">
          <cell r="J105269">
            <v>0</v>
          </cell>
          <cell r="K105269">
            <v>25</v>
          </cell>
          <cell r="U105269">
            <v>43647</v>
          </cell>
        </row>
        <row r="105270">
          <cell r="J105270">
            <v>0</v>
          </cell>
          <cell r="K105270">
            <v>25</v>
          </cell>
          <cell r="U105270">
            <v>43647</v>
          </cell>
        </row>
        <row r="105271">
          <cell r="J105271">
            <v>0</v>
          </cell>
          <cell r="K105271">
            <v>25</v>
          </cell>
          <cell r="U105271">
            <v>43647</v>
          </cell>
        </row>
        <row r="105272">
          <cell r="J105272">
            <v>0</v>
          </cell>
          <cell r="K105272">
            <v>25</v>
          </cell>
          <cell r="U105272">
            <v>43647</v>
          </cell>
        </row>
        <row r="105273">
          <cell r="J105273">
            <v>0</v>
          </cell>
          <cell r="K105273">
            <v>25</v>
          </cell>
          <cell r="U105273">
            <v>43647</v>
          </cell>
        </row>
        <row r="105274">
          <cell r="J105274">
            <v>0</v>
          </cell>
          <cell r="K105274">
            <v>25</v>
          </cell>
          <cell r="U105274">
            <v>43647</v>
          </cell>
        </row>
        <row r="105275">
          <cell r="J105275">
            <v>0</v>
          </cell>
          <cell r="K105275">
            <v>25</v>
          </cell>
          <cell r="U105275">
            <v>43647</v>
          </cell>
        </row>
        <row r="105276">
          <cell r="J105276">
            <v>0</v>
          </cell>
          <cell r="K105276">
            <v>25</v>
          </cell>
          <cell r="U105276">
            <v>43647</v>
          </cell>
        </row>
        <row r="105277">
          <cell r="J105277">
            <v>0</v>
          </cell>
          <cell r="K105277">
            <v>25</v>
          </cell>
          <cell r="U105277">
            <v>43647</v>
          </cell>
        </row>
        <row r="105278">
          <cell r="J105278">
            <v>0</v>
          </cell>
          <cell r="K105278">
            <v>25</v>
          </cell>
          <cell r="U105278">
            <v>43647</v>
          </cell>
        </row>
        <row r="105279">
          <cell r="J105279">
            <v>0</v>
          </cell>
          <cell r="K105279">
            <v>25</v>
          </cell>
          <cell r="U105279">
            <v>43647</v>
          </cell>
        </row>
        <row r="105280">
          <cell r="J105280">
            <v>0</v>
          </cell>
          <cell r="K105280">
            <v>25</v>
          </cell>
          <cell r="U105280">
            <v>43647</v>
          </cell>
        </row>
        <row r="105281">
          <cell r="J105281">
            <v>0</v>
          </cell>
          <cell r="K105281">
            <v>25</v>
          </cell>
          <cell r="U105281">
            <v>43647</v>
          </cell>
        </row>
        <row r="105282">
          <cell r="J105282">
            <v>0</v>
          </cell>
          <cell r="K105282">
            <v>25</v>
          </cell>
          <cell r="U105282">
            <v>43647</v>
          </cell>
        </row>
        <row r="105283">
          <cell r="J105283">
            <v>0</v>
          </cell>
          <cell r="K105283">
            <v>25</v>
          </cell>
          <cell r="U105283">
            <v>43647</v>
          </cell>
        </row>
        <row r="105284">
          <cell r="J105284">
            <v>0</v>
          </cell>
          <cell r="K105284">
            <v>25</v>
          </cell>
          <cell r="U105284">
            <v>43647</v>
          </cell>
        </row>
        <row r="105285">
          <cell r="J105285">
            <v>0</v>
          </cell>
          <cell r="K105285">
            <v>25</v>
          </cell>
          <cell r="U105285">
            <v>43647</v>
          </cell>
        </row>
        <row r="105286">
          <cell r="J105286">
            <v>0</v>
          </cell>
          <cell r="K105286">
            <v>25</v>
          </cell>
          <cell r="U105286">
            <v>43647</v>
          </cell>
        </row>
        <row r="105287">
          <cell r="J105287">
            <v>0</v>
          </cell>
          <cell r="K105287">
            <v>25</v>
          </cell>
          <cell r="U105287">
            <v>43647</v>
          </cell>
        </row>
        <row r="105288">
          <cell r="J105288">
            <v>0</v>
          </cell>
          <cell r="K105288">
            <v>25</v>
          </cell>
          <cell r="U105288">
            <v>43647</v>
          </cell>
        </row>
        <row r="105289">
          <cell r="J105289">
            <v>0</v>
          </cell>
          <cell r="K105289">
            <v>25</v>
          </cell>
          <cell r="U105289">
            <v>43647</v>
          </cell>
        </row>
        <row r="105290">
          <cell r="J105290">
            <v>0</v>
          </cell>
          <cell r="K105290">
            <v>25</v>
          </cell>
          <cell r="U105290">
            <v>43647</v>
          </cell>
        </row>
        <row r="105291">
          <cell r="J105291">
            <v>0</v>
          </cell>
          <cell r="K105291">
            <v>25</v>
          </cell>
          <cell r="U105291">
            <v>43647</v>
          </cell>
        </row>
        <row r="105292">
          <cell r="J105292">
            <v>0</v>
          </cell>
          <cell r="K105292">
            <v>25</v>
          </cell>
          <cell r="U105292">
            <v>43647</v>
          </cell>
        </row>
        <row r="105293">
          <cell r="J105293">
            <v>0</v>
          </cell>
          <cell r="K105293">
            <v>25</v>
          </cell>
          <cell r="U105293">
            <v>43647</v>
          </cell>
        </row>
        <row r="105294">
          <cell r="J105294">
            <v>0</v>
          </cell>
          <cell r="K105294">
            <v>25</v>
          </cell>
          <cell r="U105294">
            <v>43647</v>
          </cell>
        </row>
        <row r="105295">
          <cell r="J105295">
            <v>0</v>
          </cell>
          <cell r="K105295">
            <v>25</v>
          </cell>
          <cell r="U105295">
            <v>43647</v>
          </cell>
        </row>
        <row r="105296">
          <cell r="J105296">
            <v>0</v>
          </cell>
          <cell r="K105296">
            <v>25</v>
          </cell>
          <cell r="U105296">
            <v>43647</v>
          </cell>
        </row>
        <row r="105297">
          <cell r="J105297">
            <v>0</v>
          </cell>
          <cell r="K105297">
            <v>25</v>
          </cell>
          <cell r="U105297">
            <v>43647</v>
          </cell>
        </row>
        <row r="105298">
          <cell r="J105298">
            <v>0</v>
          </cell>
          <cell r="K105298">
            <v>25</v>
          </cell>
          <cell r="U105298">
            <v>43647</v>
          </cell>
        </row>
        <row r="105299">
          <cell r="J105299">
            <v>0</v>
          </cell>
          <cell r="K105299">
            <v>25</v>
          </cell>
          <cell r="U105299">
            <v>43647</v>
          </cell>
        </row>
        <row r="105300">
          <cell r="J105300">
            <v>0</v>
          </cell>
          <cell r="K105300">
            <v>25</v>
          </cell>
          <cell r="U105300">
            <v>43647</v>
          </cell>
        </row>
        <row r="105301">
          <cell r="J105301">
            <v>0</v>
          </cell>
          <cell r="K105301">
            <v>25</v>
          </cell>
          <cell r="U105301">
            <v>43647</v>
          </cell>
        </row>
        <row r="105302">
          <cell r="J105302">
            <v>0</v>
          </cell>
          <cell r="K105302">
            <v>25</v>
          </cell>
          <cell r="U105302">
            <v>43647</v>
          </cell>
        </row>
        <row r="105303">
          <cell r="J105303">
            <v>0</v>
          </cell>
          <cell r="K105303">
            <v>25</v>
          </cell>
          <cell r="U105303">
            <v>43647</v>
          </cell>
        </row>
        <row r="105304">
          <cell r="J105304">
            <v>0</v>
          </cell>
          <cell r="K105304">
            <v>25</v>
          </cell>
          <cell r="U105304">
            <v>43647</v>
          </cell>
        </row>
        <row r="105305">
          <cell r="J105305">
            <v>0</v>
          </cell>
          <cell r="K105305">
            <v>25</v>
          </cell>
          <cell r="U105305">
            <v>43647</v>
          </cell>
        </row>
        <row r="105306">
          <cell r="J105306">
            <v>0</v>
          </cell>
          <cell r="K105306">
            <v>25</v>
          </cell>
          <cell r="U105306">
            <v>43647</v>
          </cell>
        </row>
        <row r="105307">
          <cell r="J105307">
            <v>0</v>
          </cell>
          <cell r="K105307">
            <v>25</v>
          </cell>
          <cell r="U105307">
            <v>43647</v>
          </cell>
        </row>
        <row r="105308">
          <cell r="J105308">
            <v>0</v>
          </cell>
          <cell r="K105308">
            <v>25</v>
          </cell>
          <cell r="U105308">
            <v>43647</v>
          </cell>
        </row>
        <row r="105309">
          <cell r="J105309">
            <v>0</v>
          </cell>
          <cell r="K105309">
            <v>25</v>
          </cell>
          <cell r="U105309">
            <v>43647</v>
          </cell>
        </row>
        <row r="105310">
          <cell r="J105310">
            <v>0</v>
          </cell>
          <cell r="K105310">
            <v>25</v>
          </cell>
          <cell r="U105310">
            <v>43647</v>
          </cell>
        </row>
        <row r="105311">
          <cell r="J105311">
            <v>0</v>
          </cell>
          <cell r="K105311">
            <v>25</v>
          </cell>
          <cell r="U105311">
            <v>43647</v>
          </cell>
        </row>
        <row r="105312">
          <cell r="J105312">
            <v>0</v>
          </cell>
          <cell r="K105312">
            <v>25</v>
          </cell>
          <cell r="U105312">
            <v>43647</v>
          </cell>
        </row>
        <row r="105313">
          <cell r="J105313">
            <v>0</v>
          </cell>
          <cell r="K105313">
            <v>25</v>
          </cell>
          <cell r="U105313">
            <v>43647</v>
          </cell>
        </row>
        <row r="105314">
          <cell r="J105314">
            <v>0</v>
          </cell>
          <cell r="K105314">
            <v>25</v>
          </cell>
          <cell r="U105314">
            <v>43647</v>
          </cell>
        </row>
        <row r="105315">
          <cell r="J105315">
            <v>0</v>
          </cell>
          <cell r="K105315">
            <v>25</v>
          </cell>
          <cell r="U105315">
            <v>43647</v>
          </cell>
        </row>
        <row r="105316">
          <cell r="J105316">
            <v>0</v>
          </cell>
          <cell r="K105316">
            <v>25</v>
          </cell>
          <cell r="U105316">
            <v>43647</v>
          </cell>
        </row>
        <row r="105317">
          <cell r="J105317">
            <v>0</v>
          </cell>
          <cell r="K105317">
            <v>25</v>
          </cell>
          <cell r="U105317">
            <v>43647</v>
          </cell>
        </row>
        <row r="105318">
          <cell r="J105318">
            <v>0</v>
          </cell>
          <cell r="K105318">
            <v>25</v>
          </cell>
          <cell r="U105318">
            <v>43647</v>
          </cell>
        </row>
        <row r="105319">
          <cell r="J105319">
            <v>0</v>
          </cell>
          <cell r="K105319">
            <v>25</v>
          </cell>
          <cell r="U105319">
            <v>43647</v>
          </cell>
        </row>
        <row r="105320">
          <cell r="J105320">
            <v>0</v>
          </cell>
          <cell r="K105320">
            <v>25</v>
          </cell>
          <cell r="U105320">
            <v>43647</v>
          </cell>
        </row>
        <row r="105321">
          <cell r="J105321">
            <v>0</v>
          </cell>
          <cell r="K105321">
            <v>25</v>
          </cell>
          <cell r="U105321">
            <v>43647</v>
          </cell>
        </row>
        <row r="105322">
          <cell r="J105322">
            <v>0</v>
          </cell>
          <cell r="K105322">
            <v>25</v>
          </cell>
          <cell r="U105322">
            <v>43647</v>
          </cell>
        </row>
        <row r="105323">
          <cell r="J105323">
            <v>0</v>
          </cell>
          <cell r="K105323">
            <v>25</v>
          </cell>
          <cell r="U105323">
            <v>43647</v>
          </cell>
        </row>
        <row r="105324">
          <cell r="J105324">
            <v>0</v>
          </cell>
          <cell r="K105324">
            <v>25</v>
          </cell>
          <cell r="U105324">
            <v>43647</v>
          </cell>
        </row>
        <row r="105325">
          <cell r="J105325">
            <v>0</v>
          </cell>
          <cell r="K105325">
            <v>25</v>
          </cell>
          <cell r="U105325">
            <v>43647</v>
          </cell>
        </row>
        <row r="105326">
          <cell r="J105326">
            <v>0</v>
          </cell>
          <cell r="K105326">
            <v>25</v>
          </cell>
          <cell r="U105326">
            <v>43647</v>
          </cell>
        </row>
        <row r="105327">
          <cell r="J105327">
            <v>0</v>
          </cell>
          <cell r="K105327">
            <v>25</v>
          </cell>
          <cell r="U105327">
            <v>43647</v>
          </cell>
        </row>
        <row r="105328">
          <cell r="J105328">
            <v>0</v>
          </cell>
          <cell r="K105328">
            <v>25</v>
          </cell>
          <cell r="U105328">
            <v>43647</v>
          </cell>
        </row>
        <row r="105329">
          <cell r="J105329">
            <v>0</v>
          </cell>
          <cell r="K105329">
            <v>25</v>
          </cell>
          <cell r="U105329">
            <v>43647</v>
          </cell>
        </row>
        <row r="105330">
          <cell r="J105330">
            <v>0</v>
          </cell>
          <cell r="K105330">
            <v>25</v>
          </cell>
          <cell r="U105330">
            <v>43647</v>
          </cell>
        </row>
        <row r="105331">
          <cell r="J105331">
            <v>0</v>
          </cell>
          <cell r="K105331">
            <v>25</v>
          </cell>
          <cell r="U105331">
            <v>43647</v>
          </cell>
        </row>
        <row r="105332">
          <cell r="J105332">
            <v>0</v>
          </cell>
          <cell r="K105332">
            <v>25</v>
          </cell>
          <cell r="U105332">
            <v>43647</v>
          </cell>
        </row>
        <row r="105333">
          <cell r="J105333">
            <v>0</v>
          </cell>
          <cell r="K105333">
            <v>25</v>
          </cell>
          <cell r="U105333">
            <v>43647</v>
          </cell>
        </row>
        <row r="105334">
          <cell r="J105334">
            <v>0</v>
          </cell>
          <cell r="K105334">
            <v>25</v>
          </cell>
          <cell r="U105334">
            <v>43647</v>
          </cell>
        </row>
        <row r="105335">
          <cell r="J105335">
            <v>0</v>
          </cell>
          <cell r="K105335">
            <v>25</v>
          </cell>
          <cell r="U105335">
            <v>43647</v>
          </cell>
        </row>
        <row r="105336">
          <cell r="J105336">
            <v>0</v>
          </cell>
          <cell r="K105336">
            <v>25</v>
          </cell>
          <cell r="U105336">
            <v>43647</v>
          </cell>
        </row>
        <row r="105337">
          <cell r="J105337">
            <v>0</v>
          </cell>
          <cell r="K105337">
            <v>25</v>
          </cell>
          <cell r="U105337">
            <v>43647</v>
          </cell>
        </row>
        <row r="105338">
          <cell r="J105338">
            <v>0</v>
          </cell>
          <cell r="K105338">
            <v>25</v>
          </cell>
          <cell r="U105338">
            <v>43647</v>
          </cell>
        </row>
        <row r="105339">
          <cell r="J105339">
            <v>0</v>
          </cell>
          <cell r="K105339">
            <v>25</v>
          </cell>
          <cell r="U105339">
            <v>43647</v>
          </cell>
        </row>
        <row r="105340">
          <cell r="J105340">
            <v>0</v>
          </cell>
          <cell r="K105340">
            <v>25</v>
          </cell>
          <cell r="U105340">
            <v>43647</v>
          </cell>
        </row>
        <row r="105341">
          <cell r="J105341">
            <v>0</v>
          </cell>
          <cell r="K105341">
            <v>25</v>
          </cell>
          <cell r="U105341">
            <v>43647</v>
          </cell>
        </row>
        <row r="105342">
          <cell r="J105342">
            <v>0</v>
          </cell>
          <cell r="K105342">
            <v>25</v>
          </cell>
          <cell r="U105342">
            <v>43647</v>
          </cell>
        </row>
        <row r="105343">
          <cell r="J105343">
            <v>0</v>
          </cell>
          <cell r="K105343">
            <v>25</v>
          </cell>
          <cell r="U105343">
            <v>43647</v>
          </cell>
        </row>
        <row r="105344">
          <cell r="J105344">
            <v>0</v>
          </cell>
          <cell r="K105344">
            <v>25</v>
          </cell>
          <cell r="U105344">
            <v>43647</v>
          </cell>
        </row>
        <row r="105345">
          <cell r="J105345">
            <v>0</v>
          </cell>
          <cell r="K105345">
            <v>25</v>
          </cell>
          <cell r="U105345">
            <v>43647</v>
          </cell>
        </row>
        <row r="105346">
          <cell r="J105346">
            <v>0</v>
          </cell>
          <cell r="K105346">
            <v>25</v>
          </cell>
          <cell r="U105346">
            <v>43647</v>
          </cell>
        </row>
        <row r="105347">
          <cell r="J105347">
            <v>0</v>
          </cell>
          <cell r="K105347">
            <v>25</v>
          </cell>
          <cell r="U105347">
            <v>43647</v>
          </cell>
        </row>
        <row r="105348">
          <cell r="J105348">
            <v>0</v>
          </cell>
          <cell r="K105348">
            <v>25</v>
          </cell>
          <cell r="U105348">
            <v>43647</v>
          </cell>
        </row>
        <row r="105349">
          <cell r="J105349">
            <v>0</v>
          </cell>
          <cell r="K105349">
            <v>25</v>
          </cell>
          <cell r="U105349">
            <v>43647</v>
          </cell>
        </row>
        <row r="105350">
          <cell r="J105350">
            <v>0</v>
          </cell>
          <cell r="K105350">
            <v>25</v>
          </cell>
          <cell r="U105350">
            <v>43647</v>
          </cell>
        </row>
        <row r="105351">
          <cell r="J105351">
            <v>0</v>
          </cell>
          <cell r="K105351">
            <v>25</v>
          </cell>
          <cell r="U105351">
            <v>43647</v>
          </cell>
        </row>
        <row r="105352">
          <cell r="J105352">
            <v>0</v>
          </cell>
          <cell r="K105352">
            <v>25</v>
          </cell>
          <cell r="U105352">
            <v>43647</v>
          </cell>
        </row>
        <row r="105353">
          <cell r="J105353">
            <v>0</v>
          </cell>
          <cell r="K105353">
            <v>25</v>
          </cell>
          <cell r="U105353">
            <v>43647</v>
          </cell>
        </row>
        <row r="105354">
          <cell r="J105354">
            <v>0</v>
          </cell>
          <cell r="K105354">
            <v>25</v>
          </cell>
          <cell r="U105354">
            <v>43647</v>
          </cell>
        </row>
        <row r="105355">
          <cell r="J105355">
            <v>0</v>
          </cell>
          <cell r="K105355">
            <v>25</v>
          </cell>
          <cell r="U105355">
            <v>43647</v>
          </cell>
        </row>
        <row r="105356">
          <cell r="J105356">
            <v>0</v>
          </cell>
          <cell r="K105356">
            <v>25</v>
          </cell>
          <cell r="U105356">
            <v>43647</v>
          </cell>
        </row>
        <row r="105357">
          <cell r="J105357">
            <v>0</v>
          </cell>
          <cell r="K105357">
            <v>25</v>
          </cell>
          <cell r="U105357">
            <v>43647</v>
          </cell>
        </row>
        <row r="105358">
          <cell r="J105358">
            <v>0</v>
          </cell>
          <cell r="K105358">
            <v>25</v>
          </cell>
          <cell r="U105358">
            <v>43647</v>
          </cell>
        </row>
        <row r="105359">
          <cell r="J105359">
            <v>0</v>
          </cell>
          <cell r="K105359">
            <v>25</v>
          </cell>
          <cell r="U105359">
            <v>43647</v>
          </cell>
        </row>
        <row r="105360">
          <cell r="J105360">
            <v>0</v>
          </cell>
          <cell r="K105360">
            <v>25</v>
          </cell>
          <cell r="U105360">
            <v>43647</v>
          </cell>
        </row>
        <row r="105361">
          <cell r="J105361">
            <v>0</v>
          </cell>
          <cell r="K105361">
            <v>25</v>
          </cell>
          <cell r="U105361">
            <v>43647</v>
          </cell>
        </row>
        <row r="105362">
          <cell r="J105362">
            <v>0</v>
          </cell>
          <cell r="K105362">
            <v>25</v>
          </cell>
          <cell r="U105362">
            <v>43647</v>
          </cell>
        </row>
        <row r="105363">
          <cell r="J105363">
            <v>0</v>
          </cell>
          <cell r="K105363">
            <v>25</v>
          </cell>
          <cell r="U105363">
            <v>43647</v>
          </cell>
        </row>
        <row r="105364">
          <cell r="J105364">
            <v>0</v>
          </cell>
          <cell r="K105364">
            <v>25</v>
          </cell>
          <cell r="U105364">
            <v>43647</v>
          </cell>
        </row>
        <row r="105365">
          <cell r="J105365">
            <v>0</v>
          </cell>
          <cell r="K105365">
            <v>25</v>
          </cell>
          <cell r="U105365">
            <v>43647</v>
          </cell>
        </row>
        <row r="105366">
          <cell r="J105366">
            <v>0</v>
          </cell>
          <cell r="K105366">
            <v>25</v>
          </cell>
          <cell r="U105366">
            <v>43647</v>
          </cell>
        </row>
        <row r="105367">
          <cell r="J105367">
            <v>0</v>
          </cell>
          <cell r="K105367">
            <v>25</v>
          </cell>
          <cell r="U105367">
            <v>43647</v>
          </cell>
        </row>
        <row r="105368">
          <cell r="J105368">
            <v>0</v>
          </cell>
          <cell r="K105368">
            <v>25</v>
          </cell>
          <cell r="U105368">
            <v>43647</v>
          </cell>
        </row>
        <row r="105369">
          <cell r="J105369">
            <v>0</v>
          </cell>
          <cell r="K105369">
            <v>25</v>
          </cell>
          <cell r="U105369">
            <v>43647</v>
          </cell>
        </row>
        <row r="105370">
          <cell r="J105370">
            <v>0</v>
          </cell>
          <cell r="K105370">
            <v>25</v>
          </cell>
          <cell r="U105370">
            <v>43647</v>
          </cell>
        </row>
        <row r="105371">
          <cell r="J105371">
            <v>0</v>
          </cell>
          <cell r="K105371">
            <v>25</v>
          </cell>
          <cell r="U105371">
            <v>43647</v>
          </cell>
        </row>
        <row r="105372">
          <cell r="J105372">
            <v>0</v>
          </cell>
          <cell r="K105372">
            <v>25</v>
          </cell>
          <cell r="U105372">
            <v>43647</v>
          </cell>
        </row>
        <row r="105373">
          <cell r="J105373">
            <v>0</v>
          </cell>
          <cell r="K105373">
            <v>25</v>
          </cell>
          <cell r="U105373">
            <v>43647</v>
          </cell>
        </row>
        <row r="105374">
          <cell r="J105374">
            <v>0</v>
          </cell>
          <cell r="K105374">
            <v>25</v>
          </cell>
          <cell r="U105374">
            <v>43647</v>
          </cell>
        </row>
        <row r="105375">
          <cell r="J105375">
            <v>0</v>
          </cell>
          <cell r="K105375">
            <v>25</v>
          </cell>
          <cell r="U105375">
            <v>43647</v>
          </cell>
        </row>
        <row r="105376">
          <cell r="J105376">
            <v>0</v>
          </cell>
          <cell r="K105376">
            <v>25</v>
          </cell>
          <cell r="U105376">
            <v>43647</v>
          </cell>
        </row>
        <row r="105377">
          <cell r="J105377">
            <v>0</v>
          </cell>
          <cell r="K105377">
            <v>25</v>
          </cell>
          <cell r="U105377">
            <v>43647</v>
          </cell>
        </row>
        <row r="105378">
          <cell r="J105378">
            <v>0</v>
          </cell>
          <cell r="K105378">
            <v>25</v>
          </cell>
          <cell r="U105378">
            <v>43647</v>
          </cell>
        </row>
        <row r="105379">
          <cell r="J105379">
            <v>0</v>
          </cell>
          <cell r="K105379">
            <v>25</v>
          </cell>
          <cell r="U105379">
            <v>43647</v>
          </cell>
        </row>
        <row r="105380">
          <cell r="J105380">
            <v>0</v>
          </cell>
          <cell r="K105380">
            <v>25</v>
          </cell>
          <cell r="U105380">
            <v>43647</v>
          </cell>
        </row>
        <row r="105381">
          <cell r="J105381">
            <v>0</v>
          </cell>
          <cell r="K105381">
            <v>25</v>
          </cell>
          <cell r="U105381">
            <v>43647</v>
          </cell>
        </row>
        <row r="105382">
          <cell r="J105382">
            <v>0</v>
          </cell>
          <cell r="K105382">
            <v>25</v>
          </cell>
          <cell r="U105382">
            <v>43647</v>
          </cell>
        </row>
        <row r="105383">
          <cell r="J105383">
            <v>0</v>
          </cell>
          <cell r="K105383">
            <v>25</v>
          </cell>
          <cell r="U105383">
            <v>43647</v>
          </cell>
        </row>
        <row r="105384">
          <cell r="J105384">
            <v>0</v>
          </cell>
          <cell r="K105384">
            <v>25</v>
          </cell>
          <cell r="U105384">
            <v>43647</v>
          </cell>
        </row>
        <row r="105385">
          <cell r="J105385">
            <v>0</v>
          </cell>
          <cell r="K105385">
            <v>25</v>
          </cell>
          <cell r="U105385">
            <v>43647</v>
          </cell>
        </row>
        <row r="105386">
          <cell r="J105386">
            <v>0</v>
          </cell>
          <cell r="K105386">
            <v>25</v>
          </cell>
          <cell r="U105386">
            <v>43647</v>
          </cell>
        </row>
        <row r="105387">
          <cell r="J105387">
            <v>0</v>
          </cell>
          <cell r="K105387">
            <v>25</v>
          </cell>
          <cell r="U105387">
            <v>43647</v>
          </cell>
        </row>
        <row r="105388">
          <cell r="J105388">
            <v>0</v>
          </cell>
          <cell r="K105388">
            <v>25</v>
          </cell>
          <cell r="U105388">
            <v>43647</v>
          </cell>
        </row>
        <row r="105389">
          <cell r="J105389">
            <v>0</v>
          </cell>
          <cell r="K105389">
            <v>25</v>
          </cell>
          <cell r="U105389">
            <v>43647</v>
          </cell>
        </row>
        <row r="105390">
          <cell r="J105390">
            <v>0</v>
          </cell>
          <cell r="K105390">
            <v>25</v>
          </cell>
          <cell r="U105390">
            <v>43647</v>
          </cell>
        </row>
        <row r="105391">
          <cell r="J105391">
            <v>0</v>
          </cell>
          <cell r="K105391">
            <v>25</v>
          </cell>
          <cell r="U105391">
            <v>43647</v>
          </cell>
        </row>
        <row r="105392">
          <cell r="J105392">
            <v>0</v>
          </cell>
          <cell r="K105392">
            <v>25</v>
          </cell>
          <cell r="U105392">
            <v>43647</v>
          </cell>
        </row>
        <row r="105393">
          <cell r="J105393">
            <v>0</v>
          </cell>
          <cell r="K105393">
            <v>25</v>
          </cell>
          <cell r="U105393">
            <v>43647</v>
          </cell>
        </row>
        <row r="105394">
          <cell r="J105394">
            <v>0</v>
          </cell>
          <cell r="K105394">
            <v>25</v>
          </cell>
          <cell r="U105394">
            <v>43647</v>
          </cell>
        </row>
        <row r="105395">
          <cell r="J105395">
            <v>0</v>
          </cell>
          <cell r="K105395">
            <v>25</v>
          </cell>
          <cell r="U105395">
            <v>43647</v>
          </cell>
        </row>
        <row r="105396">
          <cell r="J105396">
            <v>0</v>
          </cell>
          <cell r="K105396">
            <v>25</v>
          </cell>
          <cell r="U105396">
            <v>43647</v>
          </cell>
        </row>
        <row r="105397">
          <cell r="J105397">
            <v>0</v>
          </cell>
          <cell r="K105397">
            <v>25</v>
          </cell>
          <cell r="U105397">
            <v>43647</v>
          </cell>
        </row>
        <row r="105398">
          <cell r="J105398">
            <v>0</v>
          </cell>
          <cell r="K105398">
            <v>25</v>
          </cell>
          <cell r="U105398">
            <v>43647</v>
          </cell>
        </row>
        <row r="105399">
          <cell r="J105399">
            <v>0</v>
          </cell>
          <cell r="K105399">
            <v>25</v>
          </cell>
          <cell r="U105399">
            <v>43647</v>
          </cell>
        </row>
        <row r="105400">
          <cell r="J105400">
            <v>0</v>
          </cell>
          <cell r="K105400">
            <v>25</v>
          </cell>
          <cell r="U105400">
            <v>43647</v>
          </cell>
        </row>
        <row r="105401">
          <cell r="J105401">
            <v>0</v>
          </cell>
          <cell r="K105401">
            <v>25</v>
          </cell>
          <cell r="U105401">
            <v>43647</v>
          </cell>
        </row>
        <row r="105402">
          <cell r="J105402">
            <v>0</v>
          </cell>
          <cell r="K105402">
            <v>25</v>
          </cell>
          <cell r="U105402">
            <v>43647</v>
          </cell>
        </row>
        <row r="105403">
          <cell r="J105403">
            <v>0</v>
          </cell>
          <cell r="K105403">
            <v>25</v>
          </cell>
          <cell r="U105403">
            <v>43647</v>
          </cell>
        </row>
        <row r="105404">
          <cell r="J105404">
            <v>0</v>
          </cell>
          <cell r="K105404">
            <v>25</v>
          </cell>
          <cell r="U105404">
            <v>43647</v>
          </cell>
        </row>
        <row r="105405">
          <cell r="J105405">
            <v>0</v>
          </cell>
          <cell r="K105405">
            <v>25</v>
          </cell>
          <cell r="U105405">
            <v>43647</v>
          </cell>
        </row>
        <row r="105406">
          <cell r="J105406">
            <v>0</v>
          </cell>
          <cell r="K105406">
            <v>25</v>
          </cell>
          <cell r="U105406">
            <v>43647</v>
          </cell>
        </row>
        <row r="105407">
          <cell r="J105407">
            <v>0</v>
          </cell>
          <cell r="K105407">
            <v>25</v>
          </cell>
          <cell r="U105407">
            <v>43647</v>
          </cell>
        </row>
        <row r="105408">
          <cell r="J105408">
            <v>0</v>
          </cell>
          <cell r="K105408">
            <v>25</v>
          </cell>
          <cell r="U105408">
            <v>43647</v>
          </cell>
        </row>
        <row r="105409">
          <cell r="J105409">
            <v>0</v>
          </cell>
          <cell r="K105409">
            <v>25</v>
          </cell>
          <cell r="U105409">
            <v>43647</v>
          </cell>
        </row>
        <row r="105410">
          <cell r="J105410">
            <v>0</v>
          </cell>
          <cell r="K105410">
            <v>25</v>
          </cell>
          <cell r="U105410">
            <v>43647</v>
          </cell>
        </row>
        <row r="105411">
          <cell r="J105411">
            <v>0</v>
          </cell>
          <cell r="K105411">
            <v>25</v>
          </cell>
          <cell r="U105411">
            <v>43647</v>
          </cell>
        </row>
        <row r="105412">
          <cell r="J105412">
            <v>0</v>
          </cell>
          <cell r="K105412">
            <v>25</v>
          </cell>
          <cell r="U105412">
            <v>43647</v>
          </cell>
        </row>
        <row r="105413">
          <cell r="J105413">
            <v>0</v>
          </cell>
          <cell r="K105413">
            <v>25</v>
          </cell>
          <cell r="U105413">
            <v>43647</v>
          </cell>
        </row>
        <row r="105414">
          <cell r="J105414">
            <v>0</v>
          </cell>
          <cell r="K105414">
            <v>25</v>
          </cell>
          <cell r="U105414">
            <v>43647</v>
          </cell>
        </row>
        <row r="105415">
          <cell r="J105415">
            <v>0</v>
          </cell>
          <cell r="K105415">
            <v>25</v>
          </cell>
          <cell r="U105415">
            <v>43647</v>
          </cell>
        </row>
        <row r="105416">
          <cell r="J105416">
            <v>0</v>
          </cell>
          <cell r="K105416">
            <v>25</v>
          </cell>
          <cell r="U105416">
            <v>43647</v>
          </cell>
        </row>
        <row r="105417">
          <cell r="J105417">
            <v>0</v>
          </cell>
          <cell r="K105417">
            <v>25</v>
          </cell>
          <cell r="U105417">
            <v>43647</v>
          </cell>
        </row>
        <row r="105418">
          <cell r="J105418">
            <v>0</v>
          </cell>
          <cell r="K105418">
            <v>25</v>
          </cell>
          <cell r="U105418">
            <v>43647</v>
          </cell>
        </row>
        <row r="105419">
          <cell r="J105419">
            <v>0</v>
          </cell>
          <cell r="K105419">
            <v>25</v>
          </cell>
          <cell r="U105419">
            <v>43647</v>
          </cell>
        </row>
        <row r="105420">
          <cell r="J105420">
            <v>0</v>
          </cell>
          <cell r="K105420">
            <v>25</v>
          </cell>
          <cell r="U105420">
            <v>43647</v>
          </cell>
        </row>
        <row r="105421">
          <cell r="J105421">
            <v>0</v>
          </cell>
          <cell r="K105421">
            <v>25</v>
          </cell>
          <cell r="U105421">
            <v>43647</v>
          </cell>
        </row>
        <row r="105422">
          <cell r="J105422">
            <v>0</v>
          </cell>
          <cell r="K105422">
            <v>25</v>
          </cell>
          <cell r="U105422">
            <v>43647</v>
          </cell>
        </row>
        <row r="105423">
          <cell r="J105423">
            <v>0</v>
          </cell>
          <cell r="K105423">
            <v>25</v>
          </cell>
          <cell r="U105423">
            <v>43647</v>
          </cell>
        </row>
        <row r="105424">
          <cell r="J105424">
            <v>0</v>
          </cell>
          <cell r="K105424">
            <v>25</v>
          </cell>
          <cell r="U105424">
            <v>43647</v>
          </cell>
        </row>
        <row r="105425">
          <cell r="J105425">
            <v>0</v>
          </cell>
          <cell r="K105425">
            <v>25</v>
          </cell>
          <cell r="U105425">
            <v>43647</v>
          </cell>
        </row>
        <row r="105426">
          <cell r="J105426">
            <v>0</v>
          </cell>
          <cell r="K105426">
            <v>25</v>
          </cell>
          <cell r="U105426">
            <v>43647</v>
          </cell>
        </row>
        <row r="105427">
          <cell r="J105427">
            <v>0</v>
          </cell>
          <cell r="K105427">
            <v>25</v>
          </cell>
          <cell r="U105427">
            <v>43647</v>
          </cell>
        </row>
        <row r="105428">
          <cell r="J105428">
            <v>0</v>
          </cell>
          <cell r="K105428">
            <v>25</v>
          </cell>
          <cell r="U105428">
            <v>43647</v>
          </cell>
        </row>
        <row r="105429">
          <cell r="J105429">
            <v>0</v>
          </cell>
          <cell r="K105429">
            <v>25</v>
          </cell>
          <cell r="U105429">
            <v>43647</v>
          </cell>
        </row>
        <row r="105430">
          <cell r="J105430">
            <v>0</v>
          </cell>
          <cell r="K105430">
            <v>25</v>
          </cell>
          <cell r="U105430">
            <v>43647</v>
          </cell>
        </row>
        <row r="105431">
          <cell r="J105431">
            <v>0</v>
          </cell>
          <cell r="K105431">
            <v>25</v>
          </cell>
          <cell r="U105431">
            <v>43647</v>
          </cell>
        </row>
        <row r="105432">
          <cell r="J105432">
            <v>0</v>
          </cell>
          <cell r="K105432">
            <v>25</v>
          </cell>
          <cell r="U105432">
            <v>43647</v>
          </cell>
        </row>
        <row r="105433">
          <cell r="J105433">
            <v>0</v>
          </cell>
          <cell r="K105433">
            <v>25</v>
          </cell>
          <cell r="U105433">
            <v>43647</v>
          </cell>
        </row>
        <row r="105434">
          <cell r="J105434">
            <v>0</v>
          </cell>
          <cell r="K105434">
            <v>25</v>
          </cell>
          <cell r="U105434">
            <v>43647</v>
          </cell>
        </row>
        <row r="105435">
          <cell r="J105435">
            <v>0</v>
          </cell>
          <cell r="K105435">
            <v>25</v>
          </cell>
          <cell r="U105435">
            <v>43647</v>
          </cell>
        </row>
        <row r="105436">
          <cell r="J105436">
            <v>0</v>
          </cell>
          <cell r="K105436">
            <v>25</v>
          </cell>
          <cell r="U105436">
            <v>43647</v>
          </cell>
        </row>
        <row r="105437">
          <cell r="J105437">
            <v>0</v>
          </cell>
          <cell r="K105437">
            <v>25</v>
          </cell>
          <cell r="U105437">
            <v>43647</v>
          </cell>
        </row>
        <row r="105438">
          <cell r="J105438">
            <v>0</v>
          </cell>
          <cell r="K105438">
            <v>25</v>
          </cell>
          <cell r="U105438">
            <v>43647</v>
          </cell>
        </row>
        <row r="105439">
          <cell r="J105439">
            <v>0</v>
          </cell>
          <cell r="K105439">
            <v>25</v>
          </cell>
          <cell r="U105439">
            <v>43647</v>
          </cell>
        </row>
        <row r="105440">
          <cell r="J105440">
            <v>0</v>
          </cell>
          <cell r="K105440">
            <v>25</v>
          </cell>
          <cell r="U105440">
            <v>43647</v>
          </cell>
        </row>
        <row r="105441">
          <cell r="J105441">
            <v>0</v>
          </cell>
          <cell r="K105441">
            <v>25</v>
          </cell>
          <cell r="U105441">
            <v>43647</v>
          </cell>
        </row>
        <row r="105442">
          <cell r="J105442">
            <v>0</v>
          </cell>
          <cell r="K105442">
            <v>25</v>
          </cell>
          <cell r="U105442">
            <v>43647</v>
          </cell>
        </row>
        <row r="105443">
          <cell r="J105443">
            <v>0</v>
          </cell>
          <cell r="K105443">
            <v>25</v>
          </cell>
          <cell r="U105443">
            <v>43647</v>
          </cell>
        </row>
        <row r="105444">
          <cell r="J105444">
            <v>0</v>
          </cell>
          <cell r="K105444">
            <v>25</v>
          </cell>
          <cell r="U105444">
            <v>43647</v>
          </cell>
        </row>
        <row r="105445">
          <cell r="J105445">
            <v>0</v>
          </cell>
          <cell r="K105445">
            <v>25</v>
          </cell>
          <cell r="U105445">
            <v>43647</v>
          </cell>
        </row>
        <row r="105446">
          <cell r="J105446">
            <v>0</v>
          </cell>
          <cell r="K105446">
            <v>25</v>
          </cell>
          <cell r="U105446">
            <v>43647</v>
          </cell>
        </row>
        <row r="105447">
          <cell r="J105447">
            <v>0</v>
          </cell>
          <cell r="K105447">
            <v>25</v>
          </cell>
          <cell r="U105447">
            <v>43647</v>
          </cell>
        </row>
        <row r="105448">
          <cell r="J105448">
            <v>0</v>
          </cell>
          <cell r="K105448">
            <v>25</v>
          </cell>
          <cell r="U105448">
            <v>43647</v>
          </cell>
        </row>
        <row r="105449">
          <cell r="J105449">
            <v>0</v>
          </cell>
          <cell r="K105449">
            <v>25</v>
          </cell>
          <cell r="U105449">
            <v>43647</v>
          </cell>
        </row>
        <row r="105450">
          <cell r="J105450">
            <v>0</v>
          </cell>
          <cell r="K105450">
            <v>25</v>
          </cell>
          <cell r="U105450">
            <v>43647</v>
          </cell>
        </row>
        <row r="105451">
          <cell r="J105451">
            <v>0</v>
          </cell>
          <cell r="K105451">
            <v>25</v>
          </cell>
          <cell r="U105451">
            <v>43647</v>
          </cell>
        </row>
        <row r="105452">
          <cell r="J105452">
            <v>0</v>
          </cell>
          <cell r="K105452">
            <v>25</v>
          </cell>
          <cell r="U105452">
            <v>43647</v>
          </cell>
        </row>
        <row r="105453">
          <cell r="J105453">
            <v>0</v>
          </cell>
          <cell r="K105453">
            <v>25</v>
          </cell>
          <cell r="U105453">
            <v>43647</v>
          </cell>
        </row>
        <row r="105454">
          <cell r="J105454">
            <v>0</v>
          </cell>
          <cell r="K105454">
            <v>25</v>
          </cell>
          <cell r="U105454">
            <v>43647</v>
          </cell>
        </row>
        <row r="105455">
          <cell r="J105455">
            <v>0</v>
          </cell>
          <cell r="K105455">
            <v>25</v>
          </cell>
          <cell r="U105455">
            <v>43647</v>
          </cell>
        </row>
        <row r="105456">
          <cell r="J105456">
            <v>0</v>
          </cell>
          <cell r="K105456">
            <v>25</v>
          </cell>
          <cell r="U105456">
            <v>43647</v>
          </cell>
        </row>
        <row r="105457">
          <cell r="J105457">
            <v>0</v>
          </cell>
          <cell r="K105457">
            <v>25</v>
          </cell>
          <cell r="U105457">
            <v>43647</v>
          </cell>
        </row>
        <row r="105458">
          <cell r="J105458">
            <v>0</v>
          </cell>
          <cell r="K105458">
            <v>25</v>
          </cell>
          <cell r="U105458">
            <v>43647</v>
          </cell>
        </row>
        <row r="105459">
          <cell r="J105459">
            <v>0</v>
          </cell>
          <cell r="K105459">
            <v>25</v>
          </cell>
          <cell r="U105459">
            <v>43647</v>
          </cell>
        </row>
        <row r="105460">
          <cell r="J105460">
            <v>0</v>
          </cell>
          <cell r="K105460">
            <v>25</v>
          </cell>
          <cell r="U105460">
            <v>43647</v>
          </cell>
        </row>
        <row r="105461">
          <cell r="J105461">
            <v>0</v>
          </cell>
          <cell r="K105461">
            <v>25</v>
          </cell>
          <cell r="U105461">
            <v>43647</v>
          </cell>
        </row>
        <row r="105462">
          <cell r="J105462">
            <v>0</v>
          </cell>
          <cell r="K105462">
            <v>25</v>
          </cell>
          <cell r="U105462">
            <v>43647</v>
          </cell>
        </row>
        <row r="105463">
          <cell r="J105463">
            <v>0</v>
          </cell>
          <cell r="K105463">
            <v>25</v>
          </cell>
          <cell r="U105463">
            <v>43647</v>
          </cell>
        </row>
        <row r="105464">
          <cell r="J105464">
            <v>0</v>
          </cell>
          <cell r="K105464">
            <v>25</v>
          </cell>
          <cell r="U105464">
            <v>43647</v>
          </cell>
        </row>
        <row r="105465">
          <cell r="J105465">
            <v>0</v>
          </cell>
          <cell r="K105465">
            <v>25</v>
          </cell>
          <cell r="U105465">
            <v>43647</v>
          </cell>
        </row>
        <row r="105466">
          <cell r="J105466">
            <v>0</v>
          </cell>
          <cell r="K105466">
            <v>25</v>
          </cell>
          <cell r="U105466">
            <v>43647</v>
          </cell>
        </row>
        <row r="105467">
          <cell r="J105467">
            <v>0</v>
          </cell>
          <cell r="K105467">
            <v>25</v>
          </cell>
          <cell r="U105467">
            <v>43647</v>
          </cell>
        </row>
        <row r="105468">
          <cell r="J105468">
            <v>0</v>
          </cell>
          <cell r="K105468">
            <v>25</v>
          </cell>
          <cell r="U105468">
            <v>43647</v>
          </cell>
        </row>
        <row r="105469">
          <cell r="J105469">
            <v>0</v>
          </cell>
          <cell r="K105469">
            <v>25</v>
          </cell>
          <cell r="U105469">
            <v>43647</v>
          </cell>
        </row>
        <row r="105470">
          <cell r="J105470">
            <v>0</v>
          </cell>
          <cell r="K105470">
            <v>25</v>
          </cell>
          <cell r="U105470">
            <v>43647</v>
          </cell>
        </row>
        <row r="105471">
          <cell r="J105471">
            <v>0</v>
          </cell>
          <cell r="K105471">
            <v>25</v>
          </cell>
          <cell r="U105471">
            <v>43647</v>
          </cell>
        </row>
        <row r="105472">
          <cell r="J105472">
            <v>0</v>
          </cell>
          <cell r="K105472">
            <v>25</v>
          </cell>
          <cell r="U105472">
            <v>43647</v>
          </cell>
        </row>
        <row r="105473">
          <cell r="J105473">
            <v>0</v>
          </cell>
          <cell r="K105473">
            <v>25</v>
          </cell>
          <cell r="U105473">
            <v>43647</v>
          </cell>
        </row>
        <row r="105474">
          <cell r="J105474">
            <v>0</v>
          </cell>
          <cell r="K105474">
            <v>25</v>
          </cell>
          <cell r="U105474">
            <v>43647</v>
          </cell>
        </row>
        <row r="105475">
          <cell r="J105475">
            <v>0</v>
          </cell>
          <cell r="K105475">
            <v>25</v>
          </cell>
          <cell r="U105475">
            <v>43647</v>
          </cell>
        </row>
        <row r="105476">
          <cell r="J105476">
            <v>0</v>
          </cell>
          <cell r="K105476">
            <v>25</v>
          </cell>
          <cell r="U105476">
            <v>43647</v>
          </cell>
        </row>
        <row r="105477">
          <cell r="J105477">
            <v>0</v>
          </cell>
          <cell r="K105477">
            <v>25</v>
          </cell>
          <cell r="U105477">
            <v>43647</v>
          </cell>
        </row>
        <row r="105478">
          <cell r="J105478">
            <v>0</v>
          </cell>
          <cell r="K105478">
            <v>25</v>
          </cell>
          <cell r="U105478">
            <v>43647</v>
          </cell>
        </row>
        <row r="105479">
          <cell r="J105479">
            <v>0</v>
          </cell>
          <cell r="K105479">
            <v>25</v>
          </cell>
          <cell r="U105479">
            <v>43647</v>
          </cell>
        </row>
        <row r="105480">
          <cell r="J105480">
            <v>0</v>
          </cell>
          <cell r="K105480">
            <v>25</v>
          </cell>
          <cell r="U105480">
            <v>43647</v>
          </cell>
        </row>
        <row r="105481">
          <cell r="J105481">
            <v>0</v>
          </cell>
          <cell r="K105481">
            <v>25</v>
          </cell>
          <cell r="U105481">
            <v>43647</v>
          </cell>
        </row>
        <row r="105482">
          <cell r="J105482">
            <v>0</v>
          </cell>
          <cell r="K105482">
            <v>25</v>
          </cell>
          <cell r="U105482">
            <v>43647</v>
          </cell>
        </row>
        <row r="105483">
          <cell r="J105483">
            <v>0</v>
          </cell>
          <cell r="K105483">
            <v>25</v>
          </cell>
          <cell r="U105483">
            <v>43647</v>
          </cell>
        </row>
        <row r="105484">
          <cell r="J105484">
            <v>0</v>
          </cell>
          <cell r="K105484">
            <v>25</v>
          </cell>
          <cell r="U105484">
            <v>43647</v>
          </cell>
        </row>
        <row r="105485">
          <cell r="J105485">
            <v>0</v>
          </cell>
          <cell r="K105485">
            <v>25</v>
          </cell>
          <cell r="U105485">
            <v>43647</v>
          </cell>
        </row>
        <row r="105486">
          <cell r="J105486">
            <v>0</v>
          </cell>
          <cell r="K105486">
            <v>25</v>
          </cell>
          <cell r="U105486">
            <v>43647</v>
          </cell>
        </row>
        <row r="105487">
          <cell r="J105487">
            <v>0</v>
          </cell>
          <cell r="K105487">
            <v>25</v>
          </cell>
          <cell r="U105487">
            <v>43647</v>
          </cell>
        </row>
        <row r="105488">
          <cell r="J105488">
            <v>0</v>
          </cell>
          <cell r="K105488">
            <v>25</v>
          </cell>
          <cell r="U105488">
            <v>43647</v>
          </cell>
        </row>
        <row r="105489">
          <cell r="J105489">
            <v>0</v>
          </cell>
          <cell r="K105489">
            <v>25</v>
          </cell>
          <cell r="U105489">
            <v>43647</v>
          </cell>
        </row>
        <row r="105490">
          <cell r="J105490">
            <v>0</v>
          </cell>
          <cell r="K105490">
            <v>25</v>
          </cell>
          <cell r="U105490">
            <v>43647</v>
          </cell>
        </row>
        <row r="105491">
          <cell r="J105491">
            <v>0</v>
          </cell>
          <cell r="K105491">
            <v>25</v>
          </cell>
          <cell r="U105491">
            <v>43647</v>
          </cell>
        </row>
        <row r="105492">
          <cell r="J105492">
            <v>0</v>
          </cell>
          <cell r="K105492">
            <v>25</v>
          </cell>
          <cell r="U105492">
            <v>43647</v>
          </cell>
        </row>
        <row r="105493">
          <cell r="J105493">
            <v>0</v>
          </cell>
          <cell r="K105493">
            <v>25</v>
          </cell>
          <cell r="U105493">
            <v>43647</v>
          </cell>
        </row>
        <row r="105494">
          <cell r="J105494">
            <v>0</v>
          </cell>
          <cell r="K105494">
            <v>25</v>
          </cell>
          <cell r="U105494">
            <v>43647</v>
          </cell>
        </row>
        <row r="105495">
          <cell r="J105495">
            <v>0</v>
          </cell>
          <cell r="K105495">
            <v>25</v>
          </cell>
          <cell r="U105495">
            <v>43647</v>
          </cell>
        </row>
        <row r="105496">
          <cell r="J105496">
            <v>0</v>
          </cell>
          <cell r="K105496">
            <v>25</v>
          </cell>
          <cell r="U105496">
            <v>43647</v>
          </cell>
        </row>
        <row r="105497">
          <cell r="J105497">
            <v>0</v>
          </cell>
          <cell r="K105497">
            <v>25</v>
          </cell>
          <cell r="U105497">
            <v>43647</v>
          </cell>
        </row>
        <row r="105498">
          <cell r="J105498">
            <v>0</v>
          </cell>
          <cell r="K105498">
            <v>25</v>
          </cell>
          <cell r="U105498">
            <v>43647</v>
          </cell>
        </row>
        <row r="105499">
          <cell r="J105499">
            <v>0</v>
          </cell>
          <cell r="K105499">
            <v>25</v>
          </cell>
          <cell r="U105499">
            <v>43647</v>
          </cell>
        </row>
        <row r="105500">
          <cell r="J105500">
            <v>0</v>
          </cell>
          <cell r="K105500">
            <v>25</v>
          </cell>
          <cell r="U105500">
            <v>43647</v>
          </cell>
        </row>
        <row r="105501">
          <cell r="J105501">
            <v>0</v>
          </cell>
          <cell r="K105501">
            <v>25</v>
          </cell>
          <cell r="U105501">
            <v>43647</v>
          </cell>
        </row>
        <row r="105502">
          <cell r="J105502">
            <v>0</v>
          </cell>
          <cell r="K105502">
            <v>25</v>
          </cell>
          <cell r="U105502">
            <v>43647</v>
          </cell>
        </row>
        <row r="105503">
          <cell r="J105503">
            <v>0</v>
          </cell>
          <cell r="K105503">
            <v>25</v>
          </cell>
          <cell r="U105503">
            <v>43647</v>
          </cell>
        </row>
        <row r="105504">
          <cell r="J105504">
            <v>0</v>
          </cell>
          <cell r="K105504">
            <v>25</v>
          </cell>
          <cell r="U105504">
            <v>43647</v>
          </cell>
        </row>
        <row r="105505">
          <cell r="J105505">
            <v>0</v>
          </cell>
          <cell r="K105505">
            <v>25</v>
          </cell>
          <cell r="U105505">
            <v>43647</v>
          </cell>
        </row>
        <row r="105506">
          <cell r="J105506">
            <v>0</v>
          </cell>
          <cell r="K105506">
            <v>25</v>
          </cell>
          <cell r="U105506">
            <v>43647</v>
          </cell>
        </row>
        <row r="105507">
          <cell r="J105507">
            <v>0</v>
          </cell>
          <cell r="K105507">
            <v>25</v>
          </cell>
          <cell r="U105507">
            <v>43647</v>
          </cell>
        </row>
        <row r="105508">
          <cell r="J105508">
            <v>0</v>
          </cell>
          <cell r="K105508">
            <v>25</v>
          </cell>
          <cell r="U105508">
            <v>43647</v>
          </cell>
        </row>
        <row r="105509">
          <cell r="J105509">
            <v>0</v>
          </cell>
          <cell r="K105509">
            <v>25</v>
          </cell>
          <cell r="U105509">
            <v>43647</v>
          </cell>
        </row>
        <row r="105510">
          <cell r="J105510">
            <v>0</v>
          </cell>
          <cell r="K105510">
            <v>25</v>
          </cell>
          <cell r="U105510">
            <v>43647</v>
          </cell>
        </row>
        <row r="105511">
          <cell r="J105511">
            <v>0</v>
          </cell>
          <cell r="K105511">
            <v>25</v>
          </cell>
          <cell r="U105511">
            <v>43647</v>
          </cell>
        </row>
        <row r="105512">
          <cell r="J105512">
            <v>0</v>
          </cell>
          <cell r="K105512">
            <v>25</v>
          </cell>
          <cell r="U105512">
            <v>43647</v>
          </cell>
        </row>
        <row r="105513">
          <cell r="J105513">
            <v>0</v>
          </cell>
          <cell r="K105513">
            <v>25</v>
          </cell>
          <cell r="U105513">
            <v>43647</v>
          </cell>
        </row>
        <row r="105514">
          <cell r="J105514">
            <v>0</v>
          </cell>
          <cell r="K105514">
            <v>25</v>
          </cell>
          <cell r="U105514">
            <v>43647</v>
          </cell>
        </row>
        <row r="105515">
          <cell r="J105515">
            <v>0</v>
          </cell>
          <cell r="K105515">
            <v>25</v>
          </cell>
          <cell r="U105515">
            <v>43647</v>
          </cell>
        </row>
        <row r="105516">
          <cell r="J105516">
            <v>0</v>
          </cell>
          <cell r="K105516">
            <v>25</v>
          </cell>
          <cell r="U105516">
            <v>43647</v>
          </cell>
        </row>
        <row r="105517">
          <cell r="J105517">
            <v>0</v>
          </cell>
          <cell r="K105517">
            <v>25</v>
          </cell>
          <cell r="U105517">
            <v>43647</v>
          </cell>
        </row>
        <row r="105518">
          <cell r="J105518">
            <v>0</v>
          </cell>
          <cell r="K105518">
            <v>25</v>
          </cell>
          <cell r="U105518">
            <v>43647</v>
          </cell>
        </row>
        <row r="105519">
          <cell r="J105519">
            <v>0</v>
          </cell>
          <cell r="K105519">
            <v>25</v>
          </cell>
          <cell r="U105519">
            <v>43647</v>
          </cell>
        </row>
        <row r="105520">
          <cell r="J105520">
            <v>0</v>
          </cell>
          <cell r="K105520">
            <v>25</v>
          </cell>
          <cell r="U105520">
            <v>43647</v>
          </cell>
        </row>
        <row r="105521">
          <cell r="J105521">
            <v>0</v>
          </cell>
          <cell r="K105521">
            <v>25</v>
          </cell>
          <cell r="U105521">
            <v>43647</v>
          </cell>
        </row>
        <row r="105522">
          <cell r="J105522">
            <v>0</v>
          </cell>
          <cell r="K105522">
            <v>25</v>
          </cell>
          <cell r="U105522">
            <v>43647</v>
          </cell>
        </row>
        <row r="105523">
          <cell r="J105523">
            <v>0</v>
          </cell>
          <cell r="K105523">
            <v>25</v>
          </cell>
          <cell r="U105523">
            <v>43647</v>
          </cell>
        </row>
        <row r="105524">
          <cell r="J105524">
            <v>0</v>
          </cell>
          <cell r="K105524">
            <v>25</v>
          </cell>
          <cell r="U105524">
            <v>43647</v>
          </cell>
        </row>
        <row r="105525">
          <cell r="J105525">
            <v>0</v>
          </cell>
          <cell r="K105525">
            <v>25</v>
          </cell>
          <cell r="U105525">
            <v>43647</v>
          </cell>
        </row>
        <row r="105526">
          <cell r="J105526">
            <v>0</v>
          </cell>
          <cell r="K105526">
            <v>25</v>
          </cell>
          <cell r="U105526">
            <v>43647</v>
          </cell>
        </row>
        <row r="105527">
          <cell r="J105527">
            <v>0</v>
          </cell>
          <cell r="K105527">
            <v>25</v>
          </cell>
          <cell r="U105527">
            <v>43647</v>
          </cell>
        </row>
        <row r="105528">
          <cell r="J105528">
            <v>0</v>
          </cell>
          <cell r="K105528">
            <v>25</v>
          </cell>
          <cell r="U105528">
            <v>43647</v>
          </cell>
        </row>
        <row r="105529">
          <cell r="J105529">
            <v>0</v>
          </cell>
          <cell r="K105529">
            <v>25</v>
          </cell>
          <cell r="U105529">
            <v>43647</v>
          </cell>
        </row>
        <row r="105530">
          <cell r="J105530">
            <v>0</v>
          </cell>
          <cell r="K105530">
            <v>25</v>
          </cell>
          <cell r="U105530">
            <v>43647</v>
          </cell>
        </row>
        <row r="105531">
          <cell r="J105531">
            <v>0</v>
          </cell>
          <cell r="K105531">
            <v>25</v>
          </cell>
          <cell r="U105531">
            <v>43647</v>
          </cell>
        </row>
        <row r="105532">
          <cell r="J105532">
            <v>0</v>
          </cell>
          <cell r="K105532">
            <v>25</v>
          </cell>
          <cell r="U105532">
            <v>43647</v>
          </cell>
        </row>
        <row r="105533">
          <cell r="J105533">
            <v>0</v>
          </cell>
          <cell r="K105533">
            <v>25</v>
          </cell>
          <cell r="U105533">
            <v>43647</v>
          </cell>
        </row>
        <row r="105534">
          <cell r="J105534">
            <v>0</v>
          </cell>
          <cell r="K105534">
            <v>25</v>
          </cell>
          <cell r="U105534">
            <v>43647</v>
          </cell>
        </row>
        <row r="105535">
          <cell r="J105535">
            <v>0</v>
          </cell>
          <cell r="K105535">
            <v>25</v>
          </cell>
          <cell r="U105535">
            <v>43647</v>
          </cell>
        </row>
        <row r="105536">
          <cell r="J105536">
            <v>0</v>
          </cell>
          <cell r="K105536">
            <v>25</v>
          </cell>
          <cell r="U105536">
            <v>43647</v>
          </cell>
        </row>
        <row r="105537">
          <cell r="J105537">
            <v>0</v>
          </cell>
          <cell r="K105537">
            <v>25</v>
          </cell>
          <cell r="U105537">
            <v>43647</v>
          </cell>
        </row>
        <row r="105538">
          <cell r="J105538">
            <v>0</v>
          </cell>
          <cell r="K105538">
            <v>25</v>
          </cell>
          <cell r="U105538">
            <v>43647</v>
          </cell>
        </row>
        <row r="105539">
          <cell r="J105539">
            <v>0</v>
          </cell>
          <cell r="K105539">
            <v>25</v>
          </cell>
          <cell r="U105539">
            <v>43647</v>
          </cell>
        </row>
        <row r="105540">
          <cell r="J105540">
            <v>0</v>
          </cell>
          <cell r="K105540">
            <v>25</v>
          </cell>
          <cell r="U105540">
            <v>43647</v>
          </cell>
        </row>
        <row r="105541">
          <cell r="J105541">
            <v>0</v>
          </cell>
          <cell r="K105541">
            <v>25</v>
          </cell>
          <cell r="U105541">
            <v>43647</v>
          </cell>
        </row>
        <row r="105542">
          <cell r="J105542">
            <v>0</v>
          </cell>
          <cell r="K105542">
            <v>25</v>
          </cell>
          <cell r="U105542">
            <v>43647</v>
          </cell>
        </row>
        <row r="105543">
          <cell r="J105543">
            <v>0</v>
          </cell>
          <cell r="K105543">
            <v>25</v>
          </cell>
          <cell r="U105543">
            <v>43647</v>
          </cell>
        </row>
        <row r="105544">
          <cell r="J105544">
            <v>0</v>
          </cell>
          <cell r="K105544">
            <v>25</v>
          </cell>
          <cell r="U105544">
            <v>43647</v>
          </cell>
        </row>
        <row r="105545">
          <cell r="J105545">
            <v>0</v>
          </cell>
          <cell r="K105545">
            <v>25</v>
          </cell>
          <cell r="U105545">
            <v>43647</v>
          </cell>
        </row>
        <row r="105546">
          <cell r="J105546">
            <v>0</v>
          </cell>
          <cell r="K105546">
            <v>25</v>
          </cell>
          <cell r="U105546">
            <v>43647</v>
          </cell>
        </row>
        <row r="105547">
          <cell r="J105547">
            <v>0</v>
          </cell>
          <cell r="K105547">
            <v>25</v>
          </cell>
          <cell r="U105547">
            <v>43647</v>
          </cell>
        </row>
        <row r="105548">
          <cell r="J105548">
            <v>0</v>
          </cell>
          <cell r="K105548">
            <v>25</v>
          </cell>
          <cell r="U105548">
            <v>43647</v>
          </cell>
        </row>
        <row r="105549">
          <cell r="J105549">
            <v>0</v>
          </cell>
          <cell r="K105549">
            <v>25</v>
          </cell>
          <cell r="U105549">
            <v>43647</v>
          </cell>
        </row>
        <row r="105550">
          <cell r="J105550">
            <v>0</v>
          </cell>
          <cell r="K105550">
            <v>25</v>
          </cell>
          <cell r="U105550">
            <v>43647</v>
          </cell>
        </row>
        <row r="105551">
          <cell r="J105551">
            <v>0</v>
          </cell>
          <cell r="K105551">
            <v>25</v>
          </cell>
          <cell r="U105551">
            <v>43647</v>
          </cell>
        </row>
        <row r="105552">
          <cell r="J105552">
            <v>0</v>
          </cell>
          <cell r="K105552">
            <v>25</v>
          </cell>
          <cell r="U105552">
            <v>43647</v>
          </cell>
        </row>
        <row r="105553">
          <cell r="J105553">
            <v>0</v>
          </cell>
          <cell r="K105553">
            <v>25</v>
          </cell>
          <cell r="U105553">
            <v>43647</v>
          </cell>
        </row>
        <row r="105554">
          <cell r="J105554">
            <v>0</v>
          </cell>
          <cell r="K105554">
            <v>25</v>
          </cell>
          <cell r="U105554">
            <v>43647</v>
          </cell>
        </row>
        <row r="105555">
          <cell r="J105555">
            <v>0</v>
          </cell>
          <cell r="K105555">
            <v>25</v>
          </cell>
          <cell r="U105555">
            <v>43647</v>
          </cell>
        </row>
        <row r="105556">
          <cell r="J105556">
            <v>0</v>
          </cell>
          <cell r="K105556">
            <v>25</v>
          </cell>
          <cell r="U105556">
            <v>43647</v>
          </cell>
        </row>
        <row r="105557">
          <cell r="J105557">
            <v>0</v>
          </cell>
          <cell r="K105557">
            <v>25</v>
          </cell>
          <cell r="U105557">
            <v>43647</v>
          </cell>
        </row>
        <row r="105558">
          <cell r="J105558">
            <v>0</v>
          </cell>
          <cell r="K105558">
            <v>25</v>
          </cell>
          <cell r="U105558">
            <v>43647</v>
          </cell>
        </row>
        <row r="105559">
          <cell r="J105559">
            <v>0</v>
          </cell>
          <cell r="K105559">
            <v>25</v>
          </cell>
          <cell r="U105559">
            <v>43647</v>
          </cell>
        </row>
        <row r="105560">
          <cell r="J105560">
            <v>0</v>
          </cell>
          <cell r="K105560">
            <v>25</v>
          </cell>
          <cell r="U105560">
            <v>43647</v>
          </cell>
        </row>
        <row r="105561">
          <cell r="J105561">
            <v>0</v>
          </cell>
          <cell r="K105561">
            <v>25</v>
          </cell>
          <cell r="U105561">
            <v>43647</v>
          </cell>
        </row>
        <row r="105562">
          <cell r="J105562">
            <v>0</v>
          </cell>
          <cell r="K105562">
            <v>25</v>
          </cell>
          <cell r="U105562">
            <v>43647</v>
          </cell>
        </row>
        <row r="105563">
          <cell r="J105563">
            <v>0</v>
          </cell>
          <cell r="K105563">
            <v>25</v>
          </cell>
          <cell r="U105563">
            <v>43647</v>
          </cell>
        </row>
        <row r="105564">
          <cell r="J105564">
            <v>0</v>
          </cell>
          <cell r="K105564">
            <v>25</v>
          </cell>
          <cell r="U105564">
            <v>43647</v>
          </cell>
        </row>
        <row r="105565">
          <cell r="J105565">
            <v>0</v>
          </cell>
          <cell r="K105565">
            <v>25</v>
          </cell>
          <cell r="U105565">
            <v>43647</v>
          </cell>
        </row>
        <row r="105566">
          <cell r="J105566">
            <v>0</v>
          </cell>
          <cell r="K105566">
            <v>25</v>
          </cell>
          <cell r="U105566">
            <v>43647</v>
          </cell>
        </row>
        <row r="105567">
          <cell r="J105567">
            <v>0</v>
          </cell>
          <cell r="K105567">
            <v>25</v>
          </cell>
          <cell r="U105567">
            <v>43647</v>
          </cell>
        </row>
        <row r="105568">
          <cell r="J105568">
            <v>0</v>
          </cell>
          <cell r="K105568">
            <v>25</v>
          </cell>
          <cell r="U105568">
            <v>43647</v>
          </cell>
        </row>
        <row r="105569">
          <cell r="J105569">
            <v>0</v>
          </cell>
          <cell r="K105569">
            <v>25</v>
          </cell>
          <cell r="U105569">
            <v>43647</v>
          </cell>
        </row>
        <row r="105570">
          <cell r="J105570">
            <v>0</v>
          </cell>
          <cell r="K105570">
            <v>25</v>
          </cell>
          <cell r="U105570">
            <v>43647</v>
          </cell>
        </row>
        <row r="105571">
          <cell r="J105571">
            <v>0</v>
          </cell>
          <cell r="K105571">
            <v>25</v>
          </cell>
          <cell r="U105571">
            <v>43647</v>
          </cell>
        </row>
        <row r="105572">
          <cell r="J105572">
            <v>0</v>
          </cell>
          <cell r="K105572">
            <v>25</v>
          </cell>
          <cell r="U105572">
            <v>43647</v>
          </cell>
        </row>
        <row r="105573">
          <cell r="J105573">
            <v>0</v>
          </cell>
          <cell r="K105573">
            <v>25</v>
          </cell>
          <cell r="U105573">
            <v>43647</v>
          </cell>
        </row>
        <row r="105574">
          <cell r="J105574">
            <v>0</v>
          </cell>
          <cell r="K105574">
            <v>25</v>
          </cell>
          <cell r="U105574">
            <v>43647</v>
          </cell>
        </row>
        <row r="105575">
          <cell r="J105575">
            <v>0</v>
          </cell>
          <cell r="K105575">
            <v>25</v>
          </cell>
          <cell r="U105575">
            <v>43647</v>
          </cell>
        </row>
        <row r="105576">
          <cell r="J105576">
            <v>0</v>
          </cell>
          <cell r="K105576">
            <v>25</v>
          </cell>
          <cell r="U105576">
            <v>43647</v>
          </cell>
        </row>
        <row r="105577">
          <cell r="J105577">
            <v>0</v>
          </cell>
          <cell r="K105577">
            <v>25</v>
          </cell>
          <cell r="U105577">
            <v>43647</v>
          </cell>
        </row>
        <row r="105578">
          <cell r="J105578">
            <v>0</v>
          </cell>
          <cell r="K105578">
            <v>25</v>
          </cell>
          <cell r="U105578">
            <v>43647</v>
          </cell>
        </row>
        <row r="105579">
          <cell r="J105579">
            <v>0</v>
          </cell>
          <cell r="K105579">
            <v>25</v>
          </cell>
          <cell r="U105579">
            <v>43647</v>
          </cell>
        </row>
        <row r="105580">
          <cell r="J105580">
            <v>0</v>
          </cell>
          <cell r="K105580">
            <v>25</v>
          </cell>
          <cell r="U105580">
            <v>43647</v>
          </cell>
        </row>
        <row r="105581">
          <cell r="J105581">
            <v>0</v>
          </cell>
          <cell r="K105581">
            <v>25</v>
          </cell>
          <cell r="U105581">
            <v>43647</v>
          </cell>
        </row>
        <row r="105582">
          <cell r="J105582">
            <v>0</v>
          </cell>
          <cell r="K105582">
            <v>25</v>
          </cell>
          <cell r="U105582">
            <v>43647</v>
          </cell>
        </row>
        <row r="105583">
          <cell r="J105583">
            <v>0</v>
          </cell>
          <cell r="K105583">
            <v>25</v>
          </cell>
          <cell r="U105583">
            <v>43647</v>
          </cell>
        </row>
        <row r="105584">
          <cell r="J105584">
            <v>0</v>
          </cell>
          <cell r="K105584">
            <v>25</v>
          </cell>
          <cell r="U105584">
            <v>43647</v>
          </cell>
        </row>
        <row r="105585">
          <cell r="J105585">
            <v>0</v>
          </cell>
          <cell r="K105585">
            <v>25</v>
          </cell>
          <cell r="U105585">
            <v>43647</v>
          </cell>
        </row>
        <row r="105586">
          <cell r="J105586">
            <v>0</v>
          </cell>
          <cell r="K105586">
            <v>25</v>
          </cell>
          <cell r="U105586">
            <v>43647</v>
          </cell>
        </row>
        <row r="105587">
          <cell r="J105587">
            <v>0</v>
          </cell>
          <cell r="K105587">
            <v>25</v>
          </cell>
          <cell r="U105587">
            <v>43647</v>
          </cell>
        </row>
        <row r="105588">
          <cell r="J105588">
            <v>0</v>
          </cell>
          <cell r="K105588">
            <v>25</v>
          </cell>
          <cell r="U105588">
            <v>43647</v>
          </cell>
        </row>
        <row r="105589">
          <cell r="J105589">
            <v>0</v>
          </cell>
          <cell r="K105589">
            <v>25</v>
          </cell>
          <cell r="U105589">
            <v>43647</v>
          </cell>
        </row>
        <row r="105590">
          <cell r="J105590">
            <v>0</v>
          </cell>
          <cell r="K105590">
            <v>25</v>
          </cell>
          <cell r="U105590">
            <v>43647</v>
          </cell>
        </row>
        <row r="105591">
          <cell r="J105591">
            <v>0</v>
          </cell>
          <cell r="K105591">
            <v>25</v>
          </cell>
          <cell r="U105591">
            <v>43647</v>
          </cell>
        </row>
        <row r="105592">
          <cell r="J105592">
            <v>0</v>
          </cell>
          <cell r="K105592">
            <v>25</v>
          </cell>
          <cell r="U105592">
            <v>43647</v>
          </cell>
        </row>
        <row r="105593">
          <cell r="J105593">
            <v>0</v>
          </cell>
          <cell r="K105593">
            <v>25</v>
          </cell>
          <cell r="U105593">
            <v>43647</v>
          </cell>
        </row>
        <row r="105594">
          <cell r="J105594">
            <v>0</v>
          </cell>
          <cell r="K105594">
            <v>25</v>
          </cell>
          <cell r="U105594">
            <v>43647</v>
          </cell>
        </row>
        <row r="105595">
          <cell r="J105595">
            <v>0</v>
          </cell>
          <cell r="K105595">
            <v>25</v>
          </cell>
          <cell r="U105595">
            <v>43647</v>
          </cell>
        </row>
        <row r="105596">
          <cell r="J105596">
            <v>0</v>
          </cell>
          <cell r="K105596">
            <v>25</v>
          </cell>
          <cell r="U105596">
            <v>43647</v>
          </cell>
        </row>
        <row r="105597">
          <cell r="J105597">
            <v>0</v>
          </cell>
          <cell r="K105597">
            <v>25</v>
          </cell>
          <cell r="U105597">
            <v>43647</v>
          </cell>
        </row>
        <row r="105598">
          <cell r="J105598">
            <v>0</v>
          </cell>
          <cell r="K105598">
            <v>25</v>
          </cell>
          <cell r="U105598">
            <v>43647</v>
          </cell>
        </row>
        <row r="105599">
          <cell r="J105599">
            <v>0</v>
          </cell>
          <cell r="K105599">
            <v>25</v>
          </cell>
          <cell r="U105599">
            <v>43647</v>
          </cell>
        </row>
        <row r="105600">
          <cell r="J105600">
            <v>0</v>
          </cell>
          <cell r="K105600">
            <v>25</v>
          </cell>
          <cell r="U105600">
            <v>43647</v>
          </cell>
        </row>
        <row r="105601">
          <cell r="J105601">
            <v>0</v>
          </cell>
          <cell r="K105601">
            <v>25</v>
          </cell>
          <cell r="U105601">
            <v>43647</v>
          </cell>
        </row>
        <row r="105602">
          <cell r="J105602">
            <v>0</v>
          </cell>
          <cell r="K105602">
            <v>25</v>
          </cell>
          <cell r="U105602">
            <v>43647</v>
          </cell>
        </row>
        <row r="105603">
          <cell r="J105603">
            <v>0</v>
          </cell>
          <cell r="K105603">
            <v>25</v>
          </cell>
          <cell r="U105603">
            <v>43647</v>
          </cell>
        </row>
        <row r="105604">
          <cell r="J105604">
            <v>0</v>
          </cell>
          <cell r="K105604">
            <v>25</v>
          </cell>
          <cell r="U105604">
            <v>43647</v>
          </cell>
        </row>
        <row r="105605">
          <cell r="J105605">
            <v>0</v>
          </cell>
          <cell r="K105605">
            <v>25</v>
          </cell>
          <cell r="U105605">
            <v>43647</v>
          </cell>
        </row>
        <row r="105606">
          <cell r="J105606">
            <v>0</v>
          </cell>
          <cell r="K105606">
            <v>25</v>
          </cell>
          <cell r="U105606">
            <v>43647</v>
          </cell>
        </row>
        <row r="105607">
          <cell r="J105607">
            <v>0</v>
          </cell>
          <cell r="K105607">
            <v>25</v>
          </cell>
          <cell r="U105607">
            <v>43647</v>
          </cell>
        </row>
        <row r="105608">
          <cell r="J105608">
            <v>0</v>
          </cell>
          <cell r="K105608">
            <v>25</v>
          </cell>
          <cell r="U105608">
            <v>43647</v>
          </cell>
        </row>
        <row r="105609">
          <cell r="J105609">
            <v>0</v>
          </cell>
          <cell r="K105609">
            <v>25</v>
          </cell>
          <cell r="U105609">
            <v>43647</v>
          </cell>
        </row>
        <row r="105610">
          <cell r="J105610">
            <v>0</v>
          </cell>
          <cell r="K105610">
            <v>25</v>
          </cell>
          <cell r="U105610">
            <v>43647</v>
          </cell>
        </row>
        <row r="105611">
          <cell r="J105611">
            <v>0</v>
          </cell>
          <cell r="K105611">
            <v>25</v>
          </cell>
          <cell r="U105611">
            <v>43647</v>
          </cell>
        </row>
        <row r="105612">
          <cell r="J105612">
            <v>0</v>
          </cell>
          <cell r="K105612">
            <v>25</v>
          </cell>
          <cell r="U105612">
            <v>43647</v>
          </cell>
        </row>
        <row r="105613">
          <cell r="J105613">
            <v>0</v>
          </cell>
          <cell r="K105613">
            <v>25</v>
          </cell>
          <cell r="U105613">
            <v>43647</v>
          </cell>
        </row>
        <row r="105614">
          <cell r="J105614">
            <v>0</v>
          </cell>
          <cell r="K105614">
            <v>25</v>
          </cell>
          <cell r="U105614">
            <v>43647</v>
          </cell>
        </row>
        <row r="105615">
          <cell r="J105615">
            <v>0</v>
          </cell>
          <cell r="K105615">
            <v>25</v>
          </cell>
          <cell r="U105615">
            <v>43647</v>
          </cell>
        </row>
        <row r="105616">
          <cell r="J105616">
            <v>0</v>
          </cell>
          <cell r="K105616">
            <v>25</v>
          </cell>
          <cell r="U105616">
            <v>43647</v>
          </cell>
        </row>
        <row r="105617">
          <cell r="J105617">
            <v>0</v>
          </cell>
          <cell r="K105617">
            <v>25</v>
          </cell>
          <cell r="U105617">
            <v>43647</v>
          </cell>
        </row>
        <row r="105618">
          <cell r="J105618">
            <v>0</v>
          </cell>
          <cell r="K105618">
            <v>25</v>
          </cell>
          <cell r="U105618">
            <v>43647</v>
          </cell>
        </row>
        <row r="105619">
          <cell r="J105619">
            <v>0</v>
          </cell>
          <cell r="K105619">
            <v>25</v>
          </cell>
          <cell r="U105619">
            <v>43647</v>
          </cell>
        </row>
        <row r="105620">
          <cell r="J105620">
            <v>0</v>
          </cell>
          <cell r="K105620">
            <v>25</v>
          </cell>
          <cell r="U105620">
            <v>43647</v>
          </cell>
        </row>
        <row r="105621">
          <cell r="J105621">
            <v>0</v>
          </cell>
          <cell r="K105621">
            <v>25</v>
          </cell>
          <cell r="U105621">
            <v>43647</v>
          </cell>
        </row>
        <row r="105622">
          <cell r="J105622">
            <v>0</v>
          </cell>
          <cell r="K105622">
            <v>25</v>
          </cell>
          <cell r="U105622">
            <v>43647</v>
          </cell>
        </row>
        <row r="105623">
          <cell r="J105623">
            <v>0</v>
          </cell>
          <cell r="K105623">
            <v>25</v>
          </cell>
          <cell r="U105623">
            <v>43647</v>
          </cell>
        </row>
        <row r="105624">
          <cell r="J105624">
            <v>0</v>
          </cell>
          <cell r="K105624">
            <v>25</v>
          </cell>
          <cell r="U105624">
            <v>43647</v>
          </cell>
        </row>
        <row r="105625">
          <cell r="J105625">
            <v>0</v>
          </cell>
          <cell r="K105625">
            <v>25</v>
          </cell>
          <cell r="U105625">
            <v>43647</v>
          </cell>
        </row>
        <row r="105626">
          <cell r="J105626">
            <v>0</v>
          </cell>
          <cell r="K105626">
            <v>25</v>
          </cell>
          <cell r="U105626">
            <v>43647</v>
          </cell>
        </row>
        <row r="105627">
          <cell r="J105627">
            <v>0</v>
          </cell>
          <cell r="K105627">
            <v>25</v>
          </cell>
          <cell r="U105627">
            <v>43647</v>
          </cell>
        </row>
        <row r="105628">
          <cell r="J105628">
            <v>0</v>
          </cell>
          <cell r="K105628">
            <v>25</v>
          </cell>
          <cell r="U105628">
            <v>43647</v>
          </cell>
        </row>
        <row r="105629">
          <cell r="J105629">
            <v>0</v>
          </cell>
          <cell r="K105629">
            <v>25</v>
          </cell>
          <cell r="U105629">
            <v>43647</v>
          </cell>
        </row>
        <row r="105630">
          <cell r="J105630">
            <v>0</v>
          </cell>
          <cell r="K105630">
            <v>25</v>
          </cell>
          <cell r="U105630">
            <v>43647</v>
          </cell>
        </row>
        <row r="105631">
          <cell r="J105631">
            <v>0</v>
          </cell>
          <cell r="K105631">
            <v>25</v>
          </cell>
          <cell r="U105631">
            <v>43647</v>
          </cell>
        </row>
        <row r="105632">
          <cell r="J105632">
            <v>0</v>
          </cell>
          <cell r="K105632">
            <v>25</v>
          </cell>
          <cell r="U105632">
            <v>43647</v>
          </cell>
        </row>
        <row r="105633">
          <cell r="J105633">
            <v>0</v>
          </cell>
          <cell r="K105633">
            <v>25</v>
          </cell>
          <cell r="U105633">
            <v>43647</v>
          </cell>
        </row>
        <row r="105634">
          <cell r="J105634">
            <v>0</v>
          </cell>
          <cell r="K105634">
            <v>25</v>
          </cell>
          <cell r="U105634">
            <v>43647</v>
          </cell>
        </row>
        <row r="105635">
          <cell r="J105635">
            <v>0</v>
          </cell>
          <cell r="K105635">
            <v>25</v>
          </cell>
          <cell r="U105635">
            <v>43647</v>
          </cell>
        </row>
        <row r="105636">
          <cell r="J105636">
            <v>0</v>
          </cell>
          <cell r="K105636">
            <v>25</v>
          </cell>
          <cell r="U105636">
            <v>43647</v>
          </cell>
        </row>
        <row r="105637">
          <cell r="J105637">
            <v>0</v>
          </cell>
          <cell r="K105637">
            <v>25</v>
          </cell>
          <cell r="U105637">
            <v>43647</v>
          </cell>
        </row>
        <row r="105638">
          <cell r="J105638">
            <v>0</v>
          </cell>
          <cell r="K105638">
            <v>25</v>
          </cell>
          <cell r="U105638">
            <v>43647</v>
          </cell>
        </row>
        <row r="105639">
          <cell r="J105639">
            <v>0</v>
          </cell>
          <cell r="K105639">
            <v>25</v>
          </cell>
          <cell r="U105639">
            <v>43647</v>
          </cell>
        </row>
        <row r="105640">
          <cell r="J105640">
            <v>0</v>
          </cell>
          <cell r="K105640">
            <v>25</v>
          </cell>
          <cell r="U105640">
            <v>43647</v>
          </cell>
        </row>
        <row r="105641">
          <cell r="J105641">
            <v>0</v>
          </cell>
          <cell r="K105641">
            <v>25</v>
          </cell>
          <cell r="U105641">
            <v>43647</v>
          </cell>
        </row>
        <row r="105642">
          <cell r="J105642">
            <v>0</v>
          </cell>
          <cell r="K105642">
            <v>25</v>
          </cell>
          <cell r="U105642">
            <v>43647</v>
          </cell>
        </row>
        <row r="105643">
          <cell r="J105643">
            <v>0</v>
          </cell>
          <cell r="K105643">
            <v>25</v>
          </cell>
          <cell r="U105643">
            <v>43647</v>
          </cell>
        </row>
        <row r="105644">
          <cell r="J105644">
            <v>0</v>
          </cell>
          <cell r="K105644">
            <v>25</v>
          </cell>
          <cell r="U105644">
            <v>43647</v>
          </cell>
        </row>
        <row r="105645">
          <cell r="J105645">
            <v>0</v>
          </cell>
          <cell r="K105645">
            <v>25</v>
          </cell>
          <cell r="U105645">
            <v>43647</v>
          </cell>
        </row>
        <row r="105646">
          <cell r="J105646">
            <v>0</v>
          </cell>
          <cell r="K105646">
            <v>25</v>
          </cell>
          <cell r="U105646">
            <v>43647</v>
          </cell>
        </row>
        <row r="105647">
          <cell r="J105647">
            <v>0</v>
          </cell>
          <cell r="K105647">
            <v>25</v>
          </cell>
          <cell r="U105647">
            <v>43647</v>
          </cell>
        </row>
        <row r="105648">
          <cell r="J105648">
            <v>0</v>
          </cell>
          <cell r="K105648">
            <v>25</v>
          </cell>
          <cell r="U105648">
            <v>43647</v>
          </cell>
        </row>
        <row r="105649">
          <cell r="J105649">
            <v>0</v>
          </cell>
          <cell r="K105649">
            <v>25</v>
          </cell>
          <cell r="U105649">
            <v>43647</v>
          </cell>
        </row>
        <row r="105650">
          <cell r="J105650">
            <v>0</v>
          </cell>
          <cell r="K105650">
            <v>25</v>
          </cell>
          <cell r="U105650">
            <v>43647</v>
          </cell>
        </row>
        <row r="105651">
          <cell r="J105651">
            <v>0</v>
          </cell>
          <cell r="K105651">
            <v>25</v>
          </cell>
          <cell r="U105651">
            <v>43647</v>
          </cell>
        </row>
        <row r="105652">
          <cell r="J105652">
            <v>0</v>
          </cell>
          <cell r="K105652">
            <v>25</v>
          </cell>
          <cell r="U105652">
            <v>43647</v>
          </cell>
        </row>
        <row r="105653">
          <cell r="J105653">
            <v>0</v>
          </cell>
          <cell r="K105653">
            <v>25</v>
          </cell>
          <cell r="U105653">
            <v>43647</v>
          </cell>
        </row>
        <row r="105654">
          <cell r="J105654">
            <v>0</v>
          </cell>
          <cell r="K105654">
            <v>25</v>
          </cell>
          <cell r="U105654">
            <v>43647</v>
          </cell>
        </row>
        <row r="105655">
          <cell r="J105655">
            <v>0</v>
          </cell>
          <cell r="K105655">
            <v>25</v>
          </cell>
          <cell r="U105655">
            <v>43647</v>
          </cell>
        </row>
        <row r="105656">
          <cell r="J105656">
            <v>0</v>
          </cell>
          <cell r="K105656">
            <v>25</v>
          </cell>
          <cell r="U105656">
            <v>43647</v>
          </cell>
        </row>
        <row r="105657">
          <cell r="J105657">
            <v>0</v>
          </cell>
          <cell r="K105657">
            <v>25</v>
          </cell>
          <cell r="U105657">
            <v>43647</v>
          </cell>
        </row>
        <row r="105658">
          <cell r="J105658">
            <v>0</v>
          </cell>
          <cell r="K105658">
            <v>25</v>
          </cell>
          <cell r="U105658">
            <v>43647</v>
          </cell>
        </row>
        <row r="105659">
          <cell r="J105659">
            <v>0</v>
          </cell>
          <cell r="K105659">
            <v>25</v>
          </cell>
          <cell r="U105659">
            <v>43647</v>
          </cell>
        </row>
        <row r="105660">
          <cell r="J105660">
            <v>0</v>
          </cell>
          <cell r="K105660">
            <v>25</v>
          </cell>
          <cell r="U105660">
            <v>43647</v>
          </cell>
        </row>
        <row r="105661">
          <cell r="J105661">
            <v>0</v>
          </cell>
          <cell r="K105661">
            <v>25</v>
          </cell>
          <cell r="U105661">
            <v>43647</v>
          </cell>
        </row>
        <row r="105662">
          <cell r="J105662">
            <v>0</v>
          </cell>
          <cell r="K105662">
            <v>25</v>
          </cell>
          <cell r="U105662">
            <v>43647</v>
          </cell>
        </row>
        <row r="105663">
          <cell r="J105663">
            <v>0</v>
          </cell>
          <cell r="K105663">
            <v>25</v>
          </cell>
          <cell r="U105663">
            <v>43647</v>
          </cell>
        </row>
        <row r="105664">
          <cell r="J105664">
            <v>0</v>
          </cell>
          <cell r="K105664">
            <v>25</v>
          </cell>
          <cell r="U105664">
            <v>43647</v>
          </cell>
        </row>
        <row r="105665">
          <cell r="J105665">
            <v>0</v>
          </cell>
          <cell r="K105665">
            <v>25</v>
          </cell>
          <cell r="U105665">
            <v>43647</v>
          </cell>
        </row>
        <row r="105666">
          <cell r="J105666">
            <v>0</v>
          </cell>
          <cell r="K105666">
            <v>25</v>
          </cell>
          <cell r="U105666">
            <v>43647</v>
          </cell>
        </row>
        <row r="105667">
          <cell r="J105667">
            <v>0</v>
          </cell>
          <cell r="K105667">
            <v>25</v>
          </cell>
          <cell r="U105667">
            <v>43647</v>
          </cell>
        </row>
        <row r="105668">
          <cell r="J105668">
            <v>0</v>
          </cell>
          <cell r="K105668">
            <v>25</v>
          </cell>
          <cell r="U105668">
            <v>43647</v>
          </cell>
        </row>
        <row r="105669">
          <cell r="J105669">
            <v>0</v>
          </cell>
          <cell r="K105669">
            <v>25</v>
          </cell>
          <cell r="U105669">
            <v>43647</v>
          </cell>
        </row>
        <row r="105670">
          <cell r="J105670">
            <v>0</v>
          </cell>
          <cell r="K105670">
            <v>25</v>
          </cell>
          <cell r="U105670">
            <v>43647</v>
          </cell>
        </row>
        <row r="105671">
          <cell r="J105671">
            <v>0</v>
          </cell>
          <cell r="K105671">
            <v>25</v>
          </cell>
          <cell r="U105671">
            <v>43647</v>
          </cell>
        </row>
        <row r="105672">
          <cell r="J105672">
            <v>0</v>
          </cell>
          <cell r="K105672">
            <v>25</v>
          </cell>
          <cell r="U105672">
            <v>43647</v>
          </cell>
        </row>
        <row r="105673">
          <cell r="J105673">
            <v>0</v>
          </cell>
          <cell r="K105673">
            <v>25</v>
          </cell>
          <cell r="U105673">
            <v>43647</v>
          </cell>
        </row>
        <row r="105674">
          <cell r="J105674">
            <v>0</v>
          </cell>
          <cell r="K105674">
            <v>25</v>
          </cell>
          <cell r="U105674">
            <v>43647</v>
          </cell>
        </row>
        <row r="105675">
          <cell r="J105675">
            <v>0</v>
          </cell>
          <cell r="K105675">
            <v>25</v>
          </cell>
          <cell r="U105675">
            <v>43647</v>
          </cell>
        </row>
        <row r="105676">
          <cell r="J105676">
            <v>0</v>
          </cell>
          <cell r="K105676">
            <v>25</v>
          </cell>
          <cell r="U105676">
            <v>43647</v>
          </cell>
        </row>
        <row r="105677">
          <cell r="J105677">
            <v>0</v>
          </cell>
          <cell r="K105677">
            <v>25</v>
          </cell>
          <cell r="U105677">
            <v>43647</v>
          </cell>
        </row>
        <row r="105678">
          <cell r="J105678">
            <v>0</v>
          </cell>
          <cell r="K105678">
            <v>25</v>
          </cell>
          <cell r="U105678">
            <v>43647</v>
          </cell>
        </row>
        <row r="105679">
          <cell r="J105679">
            <v>0</v>
          </cell>
          <cell r="K105679">
            <v>25</v>
          </cell>
          <cell r="U105679">
            <v>43647</v>
          </cell>
        </row>
        <row r="105680">
          <cell r="J105680">
            <v>0</v>
          </cell>
          <cell r="K105680">
            <v>25</v>
          </cell>
          <cell r="U105680">
            <v>43647</v>
          </cell>
        </row>
        <row r="105681">
          <cell r="J105681">
            <v>0</v>
          </cell>
          <cell r="K105681">
            <v>25</v>
          </cell>
          <cell r="U105681">
            <v>43647</v>
          </cell>
        </row>
        <row r="105682">
          <cell r="J105682">
            <v>0</v>
          </cell>
          <cell r="K105682">
            <v>25</v>
          </cell>
          <cell r="U105682">
            <v>43647</v>
          </cell>
        </row>
        <row r="105683">
          <cell r="J105683">
            <v>0</v>
          </cell>
          <cell r="K105683">
            <v>25</v>
          </cell>
          <cell r="U105683">
            <v>43647</v>
          </cell>
        </row>
        <row r="105684">
          <cell r="J105684">
            <v>0</v>
          </cell>
          <cell r="K105684">
            <v>25</v>
          </cell>
          <cell r="U105684">
            <v>43647</v>
          </cell>
        </row>
        <row r="105685">
          <cell r="J105685">
            <v>0</v>
          </cell>
          <cell r="K105685">
            <v>25</v>
          </cell>
          <cell r="U105685">
            <v>43647</v>
          </cell>
        </row>
        <row r="105686">
          <cell r="J105686">
            <v>0</v>
          </cell>
          <cell r="K105686">
            <v>25</v>
          </cell>
          <cell r="U105686">
            <v>43647</v>
          </cell>
        </row>
        <row r="105687">
          <cell r="J105687">
            <v>0</v>
          </cell>
          <cell r="K105687">
            <v>25</v>
          </cell>
          <cell r="U105687">
            <v>43647</v>
          </cell>
        </row>
        <row r="105688">
          <cell r="J105688">
            <v>0</v>
          </cell>
          <cell r="K105688">
            <v>25</v>
          </cell>
          <cell r="U105688">
            <v>43647</v>
          </cell>
        </row>
        <row r="105689">
          <cell r="J105689">
            <v>0</v>
          </cell>
          <cell r="K105689">
            <v>25</v>
          </cell>
          <cell r="U105689">
            <v>43647</v>
          </cell>
        </row>
        <row r="105690">
          <cell r="J105690">
            <v>0</v>
          </cell>
          <cell r="K105690">
            <v>25</v>
          </cell>
          <cell r="U105690">
            <v>43647</v>
          </cell>
        </row>
        <row r="105691">
          <cell r="J105691">
            <v>0</v>
          </cell>
          <cell r="K105691">
            <v>25</v>
          </cell>
          <cell r="U105691">
            <v>43647</v>
          </cell>
        </row>
        <row r="105692">
          <cell r="J105692">
            <v>0</v>
          </cell>
          <cell r="K105692">
            <v>25</v>
          </cell>
          <cell r="U105692">
            <v>43647</v>
          </cell>
        </row>
        <row r="105693">
          <cell r="J105693">
            <v>0</v>
          </cell>
          <cell r="K105693">
            <v>25</v>
          </cell>
          <cell r="U105693">
            <v>43647</v>
          </cell>
        </row>
        <row r="105694">
          <cell r="J105694">
            <v>0</v>
          </cell>
          <cell r="K105694">
            <v>25</v>
          </cell>
          <cell r="U105694">
            <v>43647</v>
          </cell>
        </row>
        <row r="105695">
          <cell r="J105695">
            <v>0</v>
          </cell>
          <cell r="K105695">
            <v>25</v>
          </cell>
          <cell r="U105695">
            <v>43647</v>
          </cell>
        </row>
        <row r="105696">
          <cell r="J105696">
            <v>0</v>
          </cell>
          <cell r="K105696">
            <v>25</v>
          </cell>
          <cell r="U105696">
            <v>43647</v>
          </cell>
        </row>
        <row r="105697">
          <cell r="J105697">
            <v>0</v>
          </cell>
          <cell r="K105697">
            <v>25</v>
          </cell>
          <cell r="U105697">
            <v>43647</v>
          </cell>
        </row>
        <row r="105698">
          <cell r="J105698">
            <v>0</v>
          </cell>
          <cell r="K105698">
            <v>25</v>
          </cell>
          <cell r="U105698">
            <v>43647</v>
          </cell>
        </row>
        <row r="105699">
          <cell r="J105699">
            <v>0</v>
          </cell>
          <cell r="K105699">
            <v>25</v>
          </cell>
          <cell r="U105699">
            <v>43647</v>
          </cell>
        </row>
        <row r="105700">
          <cell r="J105700">
            <v>0</v>
          </cell>
          <cell r="K105700">
            <v>25</v>
          </cell>
          <cell r="U105700">
            <v>43647</v>
          </cell>
        </row>
        <row r="105701">
          <cell r="J105701">
            <v>0</v>
          </cell>
          <cell r="K105701">
            <v>25</v>
          </cell>
          <cell r="U105701">
            <v>43647</v>
          </cell>
        </row>
        <row r="105702">
          <cell r="J105702">
            <v>0</v>
          </cell>
          <cell r="K105702">
            <v>25</v>
          </cell>
          <cell r="U105702">
            <v>43647</v>
          </cell>
        </row>
        <row r="105703">
          <cell r="J105703">
            <v>0</v>
          </cell>
          <cell r="K105703">
            <v>25</v>
          </cell>
          <cell r="U105703">
            <v>43647</v>
          </cell>
        </row>
        <row r="105704">
          <cell r="J105704">
            <v>0</v>
          </cell>
          <cell r="K105704">
            <v>25</v>
          </cell>
          <cell r="U105704">
            <v>43647</v>
          </cell>
        </row>
        <row r="105705">
          <cell r="J105705">
            <v>0</v>
          </cell>
          <cell r="K105705">
            <v>25</v>
          </cell>
          <cell r="U105705">
            <v>43647</v>
          </cell>
        </row>
        <row r="105706">
          <cell r="J105706">
            <v>0</v>
          </cell>
          <cell r="K105706">
            <v>25</v>
          </cell>
          <cell r="U105706">
            <v>43647</v>
          </cell>
        </row>
        <row r="105707">
          <cell r="J105707">
            <v>0</v>
          </cell>
          <cell r="K105707">
            <v>25</v>
          </cell>
          <cell r="U105707">
            <v>43647</v>
          </cell>
        </row>
        <row r="105708">
          <cell r="J105708">
            <v>0</v>
          </cell>
          <cell r="K105708">
            <v>25</v>
          </cell>
          <cell r="U105708">
            <v>43647</v>
          </cell>
        </row>
        <row r="105709">
          <cell r="J105709">
            <v>0</v>
          </cell>
          <cell r="K105709">
            <v>25</v>
          </cell>
          <cell r="U105709">
            <v>43647</v>
          </cell>
        </row>
        <row r="105710">
          <cell r="J105710">
            <v>0</v>
          </cell>
          <cell r="K105710">
            <v>25</v>
          </cell>
          <cell r="U105710">
            <v>43647</v>
          </cell>
        </row>
        <row r="105711">
          <cell r="J105711">
            <v>0</v>
          </cell>
          <cell r="K105711">
            <v>25</v>
          </cell>
          <cell r="U105711">
            <v>43647</v>
          </cell>
        </row>
        <row r="105712">
          <cell r="J105712">
            <v>0</v>
          </cell>
          <cell r="K105712">
            <v>25</v>
          </cell>
          <cell r="U105712">
            <v>43647</v>
          </cell>
        </row>
        <row r="105713">
          <cell r="J105713">
            <v>0</v>
          </cell>
          <cell r="K105713">
            <v>25</v>
          </cell>
          <cell r="U105713">
            <v>43647</v>
          </cell>
        </row>
        <row r="105714">
          <cell r="J105714">
            <v>0</v>
          </cell>
          <cell r="K105714">
            <v>25</v>
          </cell>
          <cell r="U105714">
            <v>43647</v>
          </cell>
        </row>
        <row r="105715">
          <cell r="J105715">
            <v>0</v>
          </cell>
          <cell r="K105715">
            <v>25</v>
          </cell>
          <cell r="U105715">
            <v>43647</v>
          </cell>
        </row>
        <row r="105716">
          <cell r="J105716">
            <v>0</v>
          </cell>
          <cell r="K105716">
            <v>25</v>
          </cell>
          <cell r="U105716">
            <v>43647</v>
          </cell>
        </row>
        <row r="105717">
          <cell r="J105717">
            <v>0</v>
          </cell>
          <cell r="K105717">
            <v>25</v>
          </cell>
          <cell r="U105717">
            <v>43647</v>
          </cell>
        </row>
        <row r="105718">
          <cell r="J105718">
            <v>0</v>
          </cell>
          <cell r="K105718">
            <v>25</v>
          </cell>
          <cell r="U105718">
            <v>43647</v>
          </cell>
        </row>
        <row r="105719">
          <cell r="J105719">
            <v>0</v>
          </cell>
          <cell r="K105719">
            <v>25</v>
          </cell>
          <cell r="U105719">
            <v>43647</v>
          </cell>
        </row>
        <row r="105720">
          <cell r="J105720">
            <v>0</v>
          </cell>
          <cell r="K105720">
            <v>25</v>
          </cell>
          <cell r="U105720">
            <v>43647</v>
          </cell>
        </row>
        <row r="105721">
          <cell r="J105721">
            <v>0</v>
          </cell>
          <cell r="K105721">
            <v>25</v>
          </cell>
          <cell r="U105721">
            <v>43647</v>
          </cell>
        </row>
        <row r="105722">
          <cell r="J105722">
            <v>0</v>
          </cell>
          <cell r="K105722">
            <v>25</v>
          </cell>
          <cell r="U105722">
            <v>43647</v>
          </cell>
        </row>
        <row r="105723">
          <cell r="J105723">
            <v>0</v>
          </cell>
          <cell r="K105723">
            <v>25</v>
          </cell>
          <cell r="U105723">
            <v>43647</v>
          </cell>
        </row>
        <row r="105724">
          <cell r="J105724">
            <v>0</v>
          </cell>
          <cell r="K105724">
            <v>25</v>
          </cell>
          <cell r="U105724">
            <v>43647</v>
          </cell>
        </row>
        <row r="105725">
          <cell r="J105725">
            <v>0</v>
          </cell>
          <cell r="K105725">
            <v>25</v>
          </cell>
          <cell r="U105725">
            <v>43647</v>
          </cell>
        </row>
        <row r="105726">
          <cell r="J105726">
            <v>0</v>
          </cell>
          <cell r="K105726">
            <v>25</v>
          </cell>
          <cell r="U105726">
            <v>43647</v>
          </cell>
        </row>
        <row r="105727">
          <cell r="J105727">
            <v>0</v>
          </cell>
          <cell r="K105727">
            <v>25</v>
          </cell>
          <cell r="U105727">
            <v>43647</v>
          </cell>
        </row>
        <row r="105728">
          <cell r="J105728">
            <v>0</v>
          </cell>
          <cell r="K105728">
            <v>25</v>
          </cell>
          <cell r="U105728">
            <v>43647</v>
          </cell>
        </row>
        <row r="105729">
          <cell r="J105729">
            <v>0</v>
          </cell>
          <cell r="K105729">
            <v>25</v>
          </cell>
          <cell r="U105729">
            <v>43647</v>
          </cell>
        </row>
        <row r="105730">
          <cell r="J105730">
            <v>0</v>
          </cell>
          <cell r="K105730">
            <v>25</v>
          </cell>
          <cell r="U105730">
            <v>43647</v>
          </cell>
        </row>
        <row r="105731">
          <cell r="J105731">
            <v>0</v>
          </cell>
          <cell r="K105731">
            <v>25</v>
          </cell>
          <cell r="U105731">
            <v>43647</v>
          </cell>
        </row>
        <row r="105732">
          <cell r="J105732">
            <v>0</v>
          </cell>
          <cell r="K105732">
            <v>25</v>
          </cell>
          <cell r="U105732">
            <v>43647</v>
          </cell>
        </row>
        <row r="105733">
          <cell r="J105733">
            <v>0</v>
          </cell>
          <cell r="K105733">
            <v>25</v>
          </cell>
          <cell r="U105733">
            <v>43647</v>
          </cell>
        </row>
        <row r="105734">
          <cell r="J105734">
            <v>0</v>
          </cell>
          <cell r="K105734">
            <v>25</v>
          </cell>
          <cell r="U105734">
            <v>43647</v>
          </cell>
        </row>
        <row r="105735">
          <cell r="J105735">
            <v>0</v>
          </cell>
          <cell r="K105735">
            <v>25</v>
          </cell>
          <cell r="U105735">
            <v>43647</v>
          </cell>
        </row>
        <row r="105736">
          <cell r="J105736">
            <v>0</v>
          </cell>
          <cell r="K105736">
            <v>25</v>
          </cell>
          <cell r="U105736">
            <v>43647</v>
          </cell>
        </row>
        <row r="105737">
          <cell r="J105737">
            <v>0</v>
          </cell>
          <cell r="K105737">
            <v>25</v>
          </cell>
          <cell r="U105737">
            <v>43647</v>
          </cell>
        </row>
        <row r="105738">
          <cell r="J105738">
            <v>0</v>
          </cell>
          <cell r="K105738">
            <v>25</v>
          </cell>
          <cell r="U105738">
            <v>43647</v>
          </cell>
        </row>
        <row r="105739">
          <cell r="J105739">
            <v>0</v>
          </cell>
          <cell r="K105739">
            <v>25</v>
          </cell>
          <cell r="U105739">
            <v>43647</v>
          </cell>
        </row>
        <row r="105740">
          <cell r="J105740">
            <v>0</v>
          </cell>
          <cell r="K105740">
            <v>25</v>
          </cell>
          <cell r="U105740">
            <v>43647</v>
          </cell>
        </row>
        <row r="105741">
          <cell r="J105741">
            <v>0</v>
          </cell>
          <cell r="K105741">
            <v>25</v>
          </cell>
          <cell r="U105741">
            <v>43647</v>
          </cell>
        </row>
        <row r="105742">
          <cell r="J105742">
            <v>0</v>
          </cell>
          <cell r="K105742">
            <v>25</v>
          </cell>
          <cell r="U105742">
            <v>43647</v>
          </cell>
        </row>
        <row r="105743">
          <cell r="J105743">
            <v>0</v>
          </cell>
          <cell r="K105743">
            <v>25</v>
          </cell>
          <cell r="U105743">
            <v>43647</v>
          </cell>
        </row>
        <row r="105744">
          <cell r="J105744">
            <v>0</v>
          </cell>
          <cell r="K105744">
            <v>25</v>
          </cell>
          <cell r="U105744">
            <v>43647</v>
          </cell>
        </row>
        <row r="105745">
          <cell r="J105745">
            <v>0</v>
          </cell>
          <cell r="K105745">
            <v>25</v>
          </cell>
          <cell r="U105745">
            <v>43647</v>
          </cell>
        </row>
        <row r="105746">
          <cell r="J105746">
            <v>0</v>
          </cell>
          <cell r="K105746">
            <v>25</v>
          </cell>
          <cell r="U105746">
            <v>43647</v>
          </cell>
        </row>
        <row r="105747">
          <cell r="J105747">
            <v>0</v>
          </cell>
          <cell r="K105747">
            <v>25</v>
          </cell>
          <cell r="U105747">
            <v>43647</v>
          </cell>
        </row>
        <row r="105748">
          <cell r="J105748">
            <v>0</v>
          </cell>
          <cell r="K105748">
            <v>25</v>
          </cell>
          <cell r="U105748">
            <v>43647</v>
          </cell>
        </row>
        <row r="105749">
          <cell r="J105749">
            <v>0</v>
          </cell>
          <cell r="K105749">
            <v>25</v>
          </cell>
          <cell r="U105749">
            <v>43647</v>
          </cell>
        </row>
        <row r="105750">
          <cell r="J105750">
            <v>0</v>
          </cell>
          <cell r="K105750">
            <v>25</v>
          </cell>
          <cell r="U105750">
            <v>43647</v>
          </cell>
        </row>
        <row r="105751">
          <cell r="J105751">
            <v>0</v>
          </cell>
          <cell r="K105751">
            <v>25</v>
          </cell>
          <cell r="U105751">
            <v>43647</v>
          </cell>
        </row>
        <row r="105752">
          <cell r="J105752">
            <v>0</v>
          </cell>
          <cell r="K105752">
            <v>25</v>
          </cell>
          <cell r="U105752">
            <v>43647</v>
          </cell>
        </row>
        <row r="105753">
          <cell r="J105753">
            <v>0</v>
          </cell>
          <cell r="K105753">
            <v>25</v>
          </cell>
          <cell r="U105753">
            <v>43647</v>
          </cell>
        </row>
        <row r="105754">
          <cell r="J105754">
            <v>0</v>
          </cell>
          <cell r="K105754">
            <v>25</v>
          </cell>
          <cell r="U105754">
            <v>43647</v>
          </cell>
        </row>
        <row r="105755">
          <cell r="J105755">
            <v>0</v>
          </cell>
          <cell r="K105755">
            <v>25</v>
          </cell>
          <cell r="U105755">
            <v>43647</v>
          </cell>
        </row>
        <row r="105756">
          <cell r="J105756">
            <v>0</v>
          </cell>
          <cell r="K105756">
            <v>25</v>
          </cell>
          <cell r="U105756">
            <v>43647</v>
          </cell>
        </row>
        <row r="105757">
          <cell r="J105757">
            <v>0</v>
          </cell>
          <cell r="K105757">
            <v>25</v>
          </cell>
          <cell r="U105757">
            <v>43647</v>
          </cell>
        </row>
        <row r="105758">
          <cell r="J105758">
            <v>0</v>
          </cell>
          <cell r="K105758">
            <v>25</v>
          </cell>
          <cell r="U105758">
            <v>43647</v>
          </cell>
        </row>
        <row r="105759">
          <cell r="J105759">
            <v>0</v>
          </cell>
          <cell r="K105759">
            <v>25</v>
          </cell>
          <cell r="U105759">
            <v>43647</v>
          </cell>
        </row>
        <row r="105760">
          <cell r="J105760">
            <v>0</v>
          </cell>
          <cell r="K105760">
            <v>25</v>
          </cell>
          <cell r="U105760">
            <v>43647</v>
          </cell>
        </row>
        <row r="105761">
          <cell r="J105761">
            <v>0</v>
          </cell>
          <cell r="K105761">
            <v>25</v>
          </cell>
          <cell r="U105761">
            <v>43647</v>
          </cell>
        </row>
        <row r="105762">
          <cell r="J105762">
            <v>0</v>
          </cell>
          <cell r="K105762">
            <v>25</v>
          </cell>
          <cell r="U105762">
            <v>43647</v>
          </cell>
        </row>
        <row r="105763">
          <cell r="J105763">
            <v>0</v>
          </cell>
          <cell r="K105763">
            <v>25</v>
          </cell>
          <cell r="U105763">
            <v>43647</v>
          </cell>
        </row>
        <row r="105764">
          <cell r="J105764">
            <v>0</v>
          </cell>
          <cell r="K105764">
            <v>25</v>
          </cell>
          <cell r="U105764">
            <v>43647</v>
          </cell>
        </row>
        <row r="105765">
          <cell r="J105765">
            <v>0</v>
          </cell>
          <cell r="K105765">
            <v>25</v>
          </cell>
          <cell r="U105765">
            <v>43647</v>
          </cell>
        </row>
        <row r="105766">
          <cell r="J105766">
            <v>0</v>
          </cell>
          <cell r="K105766">
            <v>25</v>
          </cell>
          <cell r="U105766">
            <v>43647</v>
          </cell>
        </row>
        <row r="105767">
          <cell r="J105767">
            <v>0</v>
          </cell>
          <cell r="K105767">
            <v>25</v>
          </cell>
          <cell r="U105767">
            <v>43647</v>
          </cell>
        </row>
        <row r="105768">
          <cell r="J105768">
            <v>0</v>
          </cell>
          <cell r="K105768">
            <v>25</v>
          </cell>
          <cell r="U105768">
            <v>43647</v>
          </cell>
        </row>
        <row r="105769">
          <cell r="J105769">
            <v>0</v>
          </cell>
          <cell r="K105769">
            <v>25</v>
          </cell>
          <cell r="U105769">
            <v>43647</v>
          </cell>
        </row>
        <row r="105770">
          <cell r="J105770">
            <v>0</v>
          </cell>
          <cell r="K105770">
            <v>25</v>
          </cell>
          <cell r="U105770">
            <v>43647</v>
          </cell>
        </row>
        <row r="105771">
          <cell r="J105771">
            <v>0</v>
          </cell>
          <cell r="K105771">
            <v>25</v>
          </cell>
          <cell r="U105771">
            <v>43647</v>
          </cell>
        </row>
        <row r="105772">
          <cell r="J105772">
            <v>0</v>
          </cell>
          <cell r="K105772">
            <v>25</v>
          </cell>
          <cell r="U105772">
            <v>43647</v>
          </cell>
        </row>
        <row r="105773">
          <cell r="J105773">
            <v>0</v>
          </cell>
          <cell r="K105773">
            <v>25</v>
          </cell>
          <cell r="U105773">
            <v>43647</v>
          </cell>
        </row>
        <row r="105774">
          <cell r="J105774">
            <v>0</v>
          </cell>
          <cell r="K105774">
            <v>25</v>
          </cell>
          <cell r="U105774">
            <v>43647</v>
          </cell>
        </row>
        <row r="105775">
          <cell r="J105775">
            <v>0</v>
          </cell>
          <cell r="K105775">
            <v>25</v>
          </cell>
          <cell r="U105775">
            <v>43647</v>
          </cell>
        </row>
        <row r="105776">
          <cell r="J105776">
            <v>0</v>
          </cell>
          <cell r="K105776">
            <v>25</v>
          </cell>
          <cell r="U105776">
            <v>43647</v>
          </cell>
        </row>
        <row r="105777">
          <cell r="J105777">
            <v>0</v>
          </cell>
          <cell r="K105777">
            <v>25</v>
          </cell>
          <cell r="U105777">
            <v>43647</v>
          </cell>
        </row>
        <row r="105778">
          <cell r="J105778">
            <v>0</v>
          </cell>
          <cell r="K105778">
            <v>25</v>
          </cell>
          <cell r="U105778">
            <v>43647</v>
          </cell>
        </row>
        <row r="105779">
          <cell r="J105779">
            <v>0</v>
          </cell>
          <cell r="K105779">
            <v>25</v>
          </cell>
          <cell r="U105779">
            <v>43647</v>
          </cell>
        </row>
        <row r="105780">
          <cell r="J105780">
            <v>0</v>
          </cell>
          <cell r="K105780">
            <v>25</v>
          </cell>
          <cell r="U105780">
            <v>43647</v>
          </cell>
        </row>
        <row r="105781">
          <cell r="J105781">
            <v>0</v>
          </cell>
          <cell r="K105781">
            <v>25</v>
          </cell>
          <cell r="U105781">
            <v>43647</v>
          </cell>
        </row>
        <row r="105782">
          <cell r="J105782">
            <v>0</v>
          </cell>
          <cell r="K105782">
            <v>25</v>
          </cell>
          <cell r="U105782">
            <v>43647</v>
          </cell>
        </row>
        <row r="105783">
          <cell r="J105783">
            <v>0</v>
          </cell>
          <cell r="K105783">
            <v>25</v>
          </cell>
          <cell r="U105783">
            <v>43647</v>
          </cell>
        </row>
        <row r="105784">
          <cell r="J105784">
            <v>0</v>
          </cell>
          <cell r="K105784">
            <v>25</v>
          </cell>
          <cell r="U105784">
            <v>43647</v>
          </cell>
        </row>
        <row r="105785">
          <cell r="J105785">
            <v>0</v>
          </cell>
          <cell r="K105785">
            <v>25</v>
          </cell>
          <cell r="U105785">
            <v>43647</v>
          </cell>
        </row>
        <row r="105786">
          <cell r="J105786">
            <v>0</v>
          </cell>
          <cell r="K105786">
            <v>25</v>
          </cell>
          <cell r="U105786">
            <v>43647</v>
          </cell>
        </row>
        <row r="105787">
          <cell r="J105787">
            <v>0</v>
          </cell>
          <cell r="K105787">
            <v>25</v>
          </cell>
          <cell r="U105787">
            <v>43647</v>
          </cell>
        </row>
        <row r="105788">
          <cell r="J105788">
            <v>0</v>
          </cell>
          <cell r="K105788">
            <v>25</v>
          </cell>
          <cell r="U105788">
            <v>43647</v>
          </cell>
        </row>
        <row r="105789">
          <cell r="J105789">
            <v>0</v>
          </cell>
          <cell r="K105789">
            <v>25</v>
          </cell>
          <cell r="U105789">
            <v>43647</v>
          </cell>
        </row>
        <row r="105790">
          <cell r="J105790">
            <v>0</v>
          </cell>
          <cell r="K105790">
            <v>25</v>
          </cell>
          <cell r="U105790">
            <v>43647</v>
          </cell>
        </row>
        <row r="105791">
          <cell r="J105791">
            <v>0</v>
          </cell>
          <cell r="K105791">
            <v>25</v>
          </cell>
          <cell r="U105791">
            <v>43647</v>
          </cell>
        </row>
        <row r="105792">
          <cell r="J105792">
            <v>0</v>
          </cell>
          <cell r="K105792">
            <v>25</v>
          </cell>
          <cell r="U105792">
            <v>43647</v>
          </cell>
        </row>
        <row r="105793">
          <cell r="J105793">
            <v>0</v>
          </cell>
          <cell r="K105793">
            <v>25</v>
          </cell>
          <cell r="U105793">
            <v>43647</v>
          </cell>
        </row>
        <row r="105794">
          <cell r="J105794">
            <v>0</v>
          </cell>
          <cell r="K105794">
            <v>25</v>
          </cell>
          <cell r="U105794">
            <v>43647</v>
          </cell>
        </row>
        <row r="105795">
          <cell r="J105795">
            <v>0</v>
          </cell>
          <cell r="K105795">
            <v>25</v>
          </cell>
          <cell r="U105795">
            <v>43647</v>
          </cell>
        </row>
        <row r="105796">
          <cell r="J105796">
            <v>0</v>
          </cell>
          <cell r="K105796">
            <v>25</v>
          </cell>
          <cell r="U105796">
            <v>43647</v>
          </cell>
        </row>
        <row r="105797">
          <cell r="J105797">
            <v>0</v>
          </cell>
          <cell r="K105797">
            <v>25</v>
          </cell>
          <cell r="U105797">
            <v>43647</v>
          </cell>
        </row>
        <row r="105798">
          <cell r="J105798">
            <v>0</v>
          </cell>
          <cell r="K105798">
            <v>25</v>
          </cell>
          <cell r="U105798">
            <v>43647</v>
          </cell>
        </row>
        <row r="105799">
          <cell r="J105799">
            <v>0</v>
          </cell>
          <cell r="K105799">
            <v>25</v>
          </cell>
          <cell r="U105799">
            <v>43647</v>
          </cell>
        </row>
        <row r="105800">
          <cell r="J105800">
            <v>0</v>
          </cell>
          <cell r="K105800">
            <v>25</v>
          </cell>
          <cell r="U105800">
            <v>43647</v>
          </cell>
        </row>
        <row r="105801">
          <cell r="J105801">
            <v>0</v>
          </cell>
          <cell r="K105801">
            <v>25</v>
          </cell>
          <cell r="U105801">
            <v>43647</v>
          </cell>
        </row>
        <row r="105802">
          <cell r="J105802">
            <v>0</v>
          </cell>
          <cell r="K105802">
            <v>25</v>
          </cell>
          <cell r="U105802">
            <v>43647</v>
          </cell>
        </row>
        <row r="105803">
          <cell r="J105803">
            <v>0</v>
          </cell>
          <cell r="K105803">
            <v>25</v>
          </cell>
          <cell r="U105803">
            <v>43647</v>
          </cell>
        </row>
        <row r="105804">
          <cell r="J105804">
            <v>0</v>
          </cell>
          <cell r="K105804">
            <v>25</v>
          </cell>
          <cell r="U105804">
            <v>43647</v>
          </cell>
        </row>
        <row r="105805">
          <cell r="J105805">
            <v>0</v>
          </cell>
          <cell r="K105805">
            <v>25</v>
          </cell>
          <cell r="U105805">
            <v>43647</v>
          </cell>
        </row>
        <row r="105806">
          <cell r="J105806">
            <v>0</v>
          </cell>
          <cell r="K105806">
            <v>25</v>
          </cell>
          <cell r="U105806">
            <v>43647</v>
          </cell>
        </row>
        <row r="105807">
          <cell r="J105807">
            <v>0</v>
          </cell>
          <cell r="K105807">
            <v>25</v>
          </cell>
          <cell r="U105807">
            <v>43647</v>
          </cell>
        </row>
        <row r="105808">
          <cell r="J105808">
            <v>0</v>
          </cell>
          <cell r="K105808">
            <v>25</v>
          </cell>
          <cell r="U105808">
            <v>43647</v>
          </cell>
        </row>
        <row r="105809">
          <cell r="J105809">
            <v>0</v>
          </cell>
          <cell r="K105809">
            <v>25</v>
          </cell>
          <cell r="U105809">
            <v>43647</v>
          </cell>
        </row>
        <row r="105810">
          <cell r="J105810">
            <v>0</v>
          </cell>
          <cell r="K105810">
            <v>25</v>
          </cell>
          <cell r="U105810">
            <v>43647</v>
          </cell>
        </row>
        <row r="105811">
          <cell r="J105811">
            <v>0</v>
          </cell>
          <cell r="K105811">
            <v>25</v>
          </cell>
          <cell r="U105811">
            <v>43647</v>
          </cell>
        </row>
        <row r="105812">
          <cell r="J105812">
            <v>0</v>
          </cell>
          <cell r="K105812">
            <v>25</v>
          </cell>
          <cell r="U105812">
            <v>43647</v>
          </cell>
        </row>
        <row r="105813">
          <cell r="J105813">
            <v>0</v>
          </cell>
          <cell r="K105813">
            <v>25</v>
          </cell>
          <cell r="U105813">
            <v>43647</v>
          </cell>
        </row>
        <row r="105814">
          <cell r="J105814">
            <v>0</v>
          </cell>
          <cell r="K105814">
            <v>25</v>
          </cell>
          <cell r="U105814">
            <v>43647</v>
          </cell>
        </row>
        <row r="105815">
          <cell r="J105815">
            <v>0</v>
          </cell>
          <cell r="K105815">
            <v>25</v>
          </cell>
          <cell r="U105815">
            <v>43647</v>
          </cell>
        </row>
        <row r="105816">
          <cell r="J105816">
            <v>0</v>
          </cell>
          <cell r="K105816">
            <v>25</v>
          </cell>
          <cell r="U105816">
            <v>43647</v>
          </cell>
        </row>
        <row r="105817">
          <cell r="J105817">
            <v>0</v>
          </cell>
          <cell r="K105817">
            <v>25</v>
          </cell>
          <cell r="U105817">
            <v>43647</v>
          </cell>
        </row>
        <row r="105818">
          <cell r="J105818">
            <v>0</v>
          </cell>
          <cell r="K105818">
            <v>25</v>
          </cell>
          <cell r="U105818">
            <v>43647</v>
          </cell>
        </row>
        <row r="105819">
          <cell r="J105819">
            <v>0</v>
          </cell>
          <cell r="K105819">
            <v>25</v>
          </cell>
          <cell r="U105819">
            <v>43647</v>
          </cell>
        </row>
        <row r="105820">
          <cell r="J105820">
            <v>0</v>
          </cell>
          <cell r="K105820">
            <v>25</v>
          </cell>
          <cell r="U105820">
            <v>43647</v>
          </cell>
        </row>
        <row r="105821">
          <cell r="J105821">
            <v>0</v>
          </cell>
          <cell r="K105821">
            <v>25</v>
          </cell>
          <cell r="U105821">
            <v>43647</v>
          </cell>
        </row>
        <row r="105822">
          <cell r="J105822">
            <v>0</v>
          </cell>
          <cell r="K105822">
            <v>25</v>
          </cell>
          <cell r="U105822">
            <v>43647</v>
          </cell>
        </row>
        <row r="105823">
          <cell r="J105823">
            <v>0</v>
          </cell>
          <cell r="K105823">
            <v>25</v>
          </cell>
          <cell r="U105823">
            <v>43647</v>
          </cell>
        </row>
        <row r="105824">
          <cell r="J105824">
            <v>0</v>
          </cell>
          <cell r="K105824">
            <v>25</v>
          </cell>
          <cell r="U105824">
            <v>43647</v>
          </cell>
        </row>
        <row r="105825">
          <cell r="J105825">
            <v>0</v>
          </cell>
          <cell r="K105825">
            <v>25</v>
          </cell>
          <cell r="U105825">
            <v>43647</v>
          </cell>
        </row>
        <row r="105826">
          <cell r="J105826">
            <v>0</v>
          </cell>
          <cell r="K105826">
            <v>25</v>
          </cell>
          <cell r="U105826">
            <v>43647</v>
          </cell>
        </row>
        <row r="105827">
          <cell r="J105827">
            <v>0</v>
          </cell>
          <cell r="K105827">
            <v>25</v>
          </cell>
          <cell r="U105827">
            <v>43647</v>
          </cell>
        </row>
        <row r="105828">
          <cell r="J105828">
            <v>0</v>
          </cell>
          <cell r="K105828">
            <v>25</v>
          </cell>
          <cell r="U105828">
            <v>43647</v>
          </cell>
        </row>
        <row r="105829">
          <cell r="J105829">
            <v>0</v>
          </cell>
          <cell r="K105829">
            <v>25</v>
          </cell>
          <cell r="U105829">
            <v>43647</v>
          </cell>
        </row>
        <row r="105830">
          <cell r="J105830">
            <v>0</v>
          </cell>
          <cell r="K105830">
            <v>25</v>
          </cell>
          <cell r="U105830">
            <v>43647</v>
          </cell>
        </row>
        <row r="105831">
          <cell r="J105831">
            <v>0</v>
          </cell>
          <cell r="K105831">
            <v>25</v>
          </cell>
          <cell r="U105831">
            <v>43647</v>
          </cell>
        </row>
        <row r="105832">
          <cell r="J105832">
            <v>0</v>
          </cell>
          <cell r="K105832">
            <v>25</v>
          </cell>
          <cell r="U105832">
            <v>43647</v>
          </cell>
        </row>
        <row r="105833">
          <cell r="J105833">
            <v>0</v>
          </cell>
          <cell r="K105833">
            <v>25</v>
          </cell>
          <cell r="U105833">
            <v>43647</v>
          </cell>
        </row>
        <row r="105834">
          <cell r="J105834">
            <v>0</v>
          </cell>
          <cell r="K105834">
            <v>25</v>
          </cell>
          <cell r="U105834">
            <v>43647</v>
          </cell>
        </row>
        <row r="105835">
          <cell r="J105835">
            <v>0</v>
          </cell>
          <cell r="K105835">
            <v>25</v>
          </cell>
          <cell r="U105835">
            <v>43647</v>
          </cell>
        </row>
        <row r="105836">
          <cell r="J105836">
            <v>0</v>
          </cell>
          <cell r="K105836">
            <v>25</v>
          </cell>
          <cell r="U105836">
            <v>43647</v>
          </cell>
        </row>
        <row r="105837">
          <cell r="J105837">
            <v>0</v>
          </cell>
          <cell r="K105837">
            <v>25</v>
          </cell>
          <cell r="U105837">
            <v>43647</v>
          </cell>
        </row>
        <row r="105838">
          <cell r="J105838">
            <v>0</v>
          </cell>
          <cell r="K105838">
            <v>25</v>
          </cell>
          <cell r="U105838">
            <v>43647</v>
          </cell>
        </row>
        <row r="105839">
          <cell r="J105839">
            <v>0</v>
          </cell>
          <cell r="K105839">
            <v>25</v>
          </cell>
          <cell r="U105839">
            <v>43647</v>
          </cell>
        </row>
        <row r="105840">
          <cell r="J105840">
            <v>0</v>
          </cell>
          <cell r="K105840">
            <v>25</v>
          </cell>
          <cell r="U105840">
            <v>43647</v>
          </cell>
        </row>
        <row r="105841">
          <cell r="J105841">
            <v>0</v>
          </cell>
          <cell r="K105841">
            <v>25</v>
          </cell>
          <cell r="U105841">
            <v>43647</v>
          </cell>
        </row>
        <row r="105842">
          <cell r="J105842">
            <v>0</v>
          </cell>
          <cell r="K105842">
            <v>25</v>
          </cell>
          <cell r="U105842">
            <v>43647</v>
          </cell>
        </row>
        <row r="105843">
          <cell r="J105843">
            <v>0</v>
          </cell>
          <cell r="K105843">
            <v>25</v>
          </cell>
          <cell r="U105843">
            <v>43647</v>
          </cell>
        </row>
        <row r="105844">
          <cell r="J105844">
            <v>0</v>
          </cell>
          <cell r="K105844">
            <v>25</v>
          </cell>
          <cell r="U105844">
            <v>43647</v>
          </cell>
        </row>
        <row r="105845">
          <cell r="J105845">
            <v>0</v>
          </cell>
          <cell r="K105845">
            <v>25</v>
          </cell>
          <cell r="U105845">
            <v>43647</v>
          </cell>
        </row>
        <row r="105846">
          <cell r="J105846">
            <v>0</v>
          </cell>
          <cell r="K105846">
            <v>25</v>
          </cell>
          <cell r="U105846">
            <v>43647</v>
          </cell>
        </row>
        <row r="105847">
          <cell r="J105847">
            <v>0</v>
          </cell>
          <cell r="K105847">
            <v>25</v>
          </cell>
          <cell r="U105847">
            <v>43647</v>
          </cell>
        </row>
        <row r="105848">
          <cell r="J105848">
            <v>0</v>
          </cell>
          <cell r="K105848">
            <v>25</v>
          </cell>
          <cell r="U105848">
            <v>43647</v>
          </cell>
        </row>
        <row r="105849">
          <cell r="J105849">
            <v>0</v>
          </cell>
          <cell r="K105849">
            <v>25</v>
          </cell>
          <cell r="U105849">
            <v>43647</v>
          </cell>
        </row>
        <row r="105850">
          <cell r="J105850">
            <v>0</v>
          </cell>
          <cell r="K105850">
            <v>25</v>
          </cell>
          <cell r="U105850">
            <v>43647</v>
          </cell>
        </row>
        <row r="105851">
          <cell r="J105851">
            <v>0</v>
          </cell>
          <cell r="K105851">
            <v>25</v>
          </cell>
          <cell r="U105851">
            <v>43647</v>
          </cell>
        </row>
        <row r="105852">
          <cell r="J105852">
            <v>0</v>
          </cell>
          <cell r="K105852">
            <v>25</v>
          </cell>
          <cell r="U105852">
            <v>43647</v>
          </cell>
        </row>
        <row r="105853">
          <cell r="J105853">
            <v>0</v>
          </cell>
          <cell r="K105853">
            <v>25</v>
          </cell>
          <cell r="U105853">
            <v>43647</v>
          </cell>
        </row>
        <row r="105854">
          <cell r="J105854">
            <v>0</v>
          </cell>
          <cell r="K105854">
            <v>25</v>
          </cell>
          <cell r="U105854">
            <v>43647</v>
          </cell>
        </row>
        <row r="105855">
          <cell r="J105855">
            <v>0</v>
          </cell>
          <cell r="K105855">
            <v>25</v>
          </cell>
          <cell r="U105855">
            <v>43647</v>
          </cell>
        </row>
        <row r="105856">
          <cell r="J105856">
            <v>0</v>
          </cell>
          <cell r="K105856">
            <v>25</v>
          </cell>
          <cell r="U105856">
            <v>43647</v>
          </cell>
        </row>
        <row r="105857">
          <cell r="J105857">
            <v>0</v>
          </cell>
          <cell r="K105857">
            <v>25</v>
          </cell>
          <cell r="U105857">
            <v>43647</v>
          </cell>
        </row>
        <row r="105858">
          <cell r="J105858">
            <v>0</v>
          </cell>
          <cell r="K105858">
            <v>25</v>
          </cell>
          <cell r="U105858">
            <v>43647</v>
          </cell>
        </row>
        <row r="105859">
          <cell r="J105859">
            <v>0</v>
          </cell>
          <cell r="K105859">
            <v>25</v>
          </cell>
          <cell r="U105859">
            <v>43647</v>
          </cell>
        </row>
        <row r="105860">
          <cell r="J105860">
            <v>0</v>
          </cell>
          <cell r="K105860">
            <v>25</v>
          </cell>
          <cell r="U105860">
            <v>43647</v>
          </cell>
        </row>
        <row r="105861">
          <cell r="J105861">
            <v>0</v>
          </cell>
          <cell r="K105861">
            <v>25</v>
          </cell>
          <cell r="U105861">
            <v>43647</v>
          </cell>
        </row>
        <row r="105862">
          <cell r="J105862">
            <v>0</v>
          </cell>
          <cell r="K105862">
            <v>25</v>
          </cell>
          <cell r="U105862">
            <v>43647</v>
          </cell>
        </row>
        <row r="105863">
          <cell r="J105863">
            <v>0</v>
          </cell>
          <cell r="K105863">
            <v>25</v>
          </cell>
          <cell r="U105863">
            <v>43647</v>
          </cell>
        </row>
        <row r="105864">
          <cell r="J105864">
            <v>0</v>
          </cell>
          <cell r="K105864">
            <v>25</v>
          </cell>
          <cell r="U105864">
            <v>43647</v>
          </cell>
        </row>
        <row r="105865">
          <cell r="J105865">
            <v>0</v>
          </cell>
          <cell r="K105865">
            <v>25</v>
          </cell>
          <cell r="U105865">
            <v>43647</v>
          </cell>
        </row>
        <row r="105866">
          <cell r="J105866">
            <v>0</v>
          </cell>
          <cell r="K105866">
            <v>25</v>
          </cell>
          <cell r="U105866">
            <v>43647</v>
          </cell>
        </row>
        <row r="105867">
          <cell r="J105867">
            <v>0</v>
          </cell>
          <cell r="K105867">
            <v>25</v>
          </cell>
          <cell r="U105867">
            <v>43647</v>
          </cell>
        </row>
        <row r="105868">
          <cell r="J105868">
            <v>0</v>
          </cell>
          <cell r="K105868">
            <v>25</v>
          </cell>
          <cell r="U105868">
            <v>43647</v>
          </cell>
        </row>
        <row r="105869">
          <cell r="J105869">
            <v>0</v>
          </cell>
          <cell r="K105869">
            <v>25</v>
          </cell>
          <cell r="U105869">
            <v>43647</v>
          </cell>
        </row>
        <row r="105870">
          <cell r="J105870">
            <v>0</v>
          </cell>
          <cell r="K105870">
            <v>25</v>
          </cell>
          <cell r="U105870">
            <v>43647</v>
          </cell>
        </row>
        <row r="105871">
          <cell r="J105871">
            <v>0</v>
          </cell>
          <cell r="K105871">
            <v>25</v>
          </cell>
          <cell r="U105871">
            <v>43647</v>
          </cell>
        </row>
        <row r="105872">
          <cell r="J105872">
            <v>0</v>
          </cell>
          <cell r="K105872">
            <v>25</v>
          </cell>
          <cell r="U105872">
            <v>43647</v>
          </cell>
        </row>
        <row r="105873">
          <cell r="J105873">
            <v>0</v>
          </cell>
          <cell r="K105873">
            <v>25</v>
          </cell>
          <cell r="U105873">
            <v>43647</v>
          </cell>
        </row>
        <row r="105874">
          <cell r="J105874">
            <v>0</v>
          </cell>
          <cell r="K105874">
            <v>25</v>
          </cell>
          <cell r="U105874">
            <v>43647</v>
          </cell>
        </row>
        <row r="105875">
          <cell r="J105875">
            <v>0</v>
          </cell>
          <cell r="K105875">
            <v>25</v>
          </cell>
          <cell r="U105875">
            <v>43647</v>
          </cell>
        </row>
        <row r="105876">
          <cell r="J105876">
            <v>0</v>
          </cell>
          <cell r="K105876">
            <v>25</v>
          </cell>
          <cell r="U105876">
            <v>43647</v>
          </cell>
        </row>
        <row r="105877">
          <cell r="J105877">
            <v>0</v>
          </cell>
          <cell r="K105877">
            <v>25</v>
          </cell>
          <cell r="U105877">
            <v>43647</v>
          </cell>
        </row>
        <row r="105878">
          <cell r="J105878">
            <v>0</v>
          </cell>
          <cell r="K105878">
            <v>25</v>
          </cell>
          <cell r="U105878">
            <v>43647</v>
          </cell>
        </row>
        <row r="105879">
          <cell r="J105879">
            <v>0</v>
          </cell>
          <cell r="K105879">
            <v>25</v>
          </cell>
          <cell r="U105879">
            <v>43647</v>
          </cell>
        </row>
        <row r="105880">
          <cell r="J105880">
            <v>0</v>
          </cell>
          <cell r="K105880">
            <v>25</v>
          </cell>
          <cell r="U105880">
            <v>43647</v>
          </cell>
        </row>
        <row r="105881">
          <cell r="J105881">
            <v>0</v>
          </cell>
          <cell r="K105881">
            <v>25</v>
          </cell>
          <cell r="U105881">
            <v>43647</v>
          </cell>
        </row>
        <row r="105882">
          <cell r="J105882">
            <v>0</v>
          </cell>
          <cell r="K105882">
            <v>25</v>
          </cell>
          <cell r="U105882">
            <v>43647</v>
          </cell>
        </row>
        <row r="105883">
          <cell r="J105883">
            <v>0</v>
          </cell>
          <cell r="K105883">
            <v>25</v>
          </cell>
          <cell r="U105883">
            <v>43647</v>
          </cell>
        </row>
        <row r="105884">
          <cell r="J105884">
            <v>0</v>
          </cell>
          <cell r="K105884">
            <v>25</v>
          </cell>
          <cell r="U105884">
            <v>43647</v>
          </cell>
        </row>
        <row r="105885">
          <cell r="J105885">
            <v>0</v>
          </cell>
          <cell r="K105885">
            <v>25</v>
          </cell>
          <cell r="U105885">
            <v>43647</v>
          </cell>
        </row>
        <row r="105886">
          <cell r="J105886">
            <v>0</v>
          </cell>
          <cell r="K105886">
            <v>25</v>
          </cell>
          <cell r="U105886">
            <v>43647</v>
          </cell>
        </row>
        <row r="105887">
          <cell r="J105887">
            <v>0</v>
          </cell>
          <cell r="K105887">
            <v>25</v>
          </cell>
          <cell r="U105887">
            <v>43647</v>
          </cell>
        </row>
        <row r="105888">
          <cell r="J105888">
            <v>0</v>
          </cell>
          <cell r="K105888">
            <v>25</v>
          </cell>
          <cell r="U105888">
            <v>43647</v>
          </cell>
        </row>
        <row r="105889">
          <cell r="J105889">
            <v>0</v>
          </cell>
          <cell r="K105889">
            <v>25</v>
          </cell>
          <cell r="U105889">
            <v>43647</v>
          </cell>
        </row>
        <row r="105890">
          <cell r="J105890">
            <v>0</v>
          </cell>
          <cell r="K105890">
            <v>25</v>
          </cell>
          <cell r="U105890">
            <v>43647</v>
          </cell>
        </row>
        <row r="105891">
          <cell r="J105891">
            <v>0</v>
          </cell>
          <cell r="K105891">
            <v>25</v>
          </cell>
          <cell r="U105891">
            <v>43647</v>
          </cell>
        </row>
        <row r="105892">
          <cell r="J105892">
            <v>0</v>
          </cell>
          <cell r="K105892">
            <v>25</v>
          </cell>
          <cell r="U105892">
            <v>43647</v>
          </cell>
        </row>
        <row r="105893">
          <cell r="J105893">
            <v>0</v>
          </cell>
          <cell r="K105893">
            <v>25</v>
          </cell>
          <cell r="U105893">
            <v>43647</v>
          </cell>
        </row>
        <row r="105894">
          <cell r="J105894">
            <v>0</v>
          </cell>
          <cell r="K105894">
            <v>25</v>
          </cell>
          <cell r="U105894">
            <v>43647</v>
          </cell>
        </row>
        <row r="105895">
          <cell r="J105895">
            <v>0</v>
          </cell>
          <cell r="K105895">
            <v>25</v>
          </cell>
          <cell r="U105895">
            <v>43647</v>
          </cell>
        </row>
        <row r="105896">
          <cell r="J105896">
            <v>0</v>
          </cell>
          <cell r="K105896">
            <v>25</v>
          </cell>
          <cell r="U105896">
            <v>43647</v>
          </cell>
        </row>
        <row r="105897">
          <cell r="J105897">
            <v>0</v>
          </cell>
          <cell r="K105897">
            <v>25</v>
          </cell>
          <cell r="U105897">
            <v>43647</v>
          </cell>
        </row>
        <row r="105898">
          <cell r="J105898">
            <v>0</v>
          </cell>
          <cell r="K105898">
            <v>25</v>
          </cell>
          <cell r="U105898">
            <v>43647</v>
          </cell>
        </row>
        <row r="105899">
          <cell r="J105899">
            <v>0</v>
          </cell>
          <cell r="K105899">
            <v>25</v>
          </cell>
          <cell r="U105899">
            <v>43647</v>
          </cell>
        </row>
        <row r="105900">
          <cell r="J105900">
            <v>0</v>
          </cell>
          <cell r="K105900">
            <v>25</v>
          </cell>
          <cell r="U105900">
            <v>43647</v>
          </cell>
        </row>
        <row r="105901">
          <cell r="J105901">
            <v>0</v>
          </cell>
          <cell r="K105901">
            <v>25</v>
          </cell>
          <cell r="U105901">
            <v>43647</v>
          </cell>
        </row>
        <row r="105902">
          <cell r="J105902">
            <v>0</v>
          </cell>
          <cell r="K105902">
            <v>25</v>
          </cell>
          <cell r="U105902">
            <v>43647</v>
          </cell>
        </row>
        <row r="105903">
          <cell r="J105903">
            <v>0</v>
          </cell>
          <cell r="K105903">
            <v>25</v>
          </cell>
          <cell r="U105903">
            <v>43647</v>
          </cell>
        </row>
        <row r="105904">
          <cell r="J105904">
            <v>0</v>
          </cell>
          <cell r="K105904">
            <v>25</v>
          </cell>
          <cell r="U105904">
            <v>43647</v>
          </cell>
        </row>
        <row r="105905">
          <cell r="J105905">
            <v>0</v>
          </cell>
          <cell r="K105905">
            <v>25</v>
          </cell>
          <cell r="U105905">
            <v>43647</v>
          </cell>
        </row>
        <row r="105906">
          <cell r="J105906">
            <v>0</v>
          </cell>
          <cell r="K105906">
            <v>25</v>
          </cell>
          <cell r="U105906">
            <v>43647</v>
          </cell>
        </row>
        <row r="105907">
          <cell r="J105907">
            <v>0</v>
          </cell>
          <cell r="K105907">
            <v>25</v>
          </cell>
          <cell r="U105907">
            <v>43647</v>
          </cell>
        </row>
        <row r="105908">
          <cell r="J105908">
            <v>0</v>
          </cell>
          <cell r="K105908">
            <v>25</v>
          </cell>
          <cell r="U105908">
            <v>43647</v>
          </cell>
        </row>
        <row r="105909">
          <cell r="J105909">
            <v>0</v>
          </cell>
          <cell r="K105909">
            <v>25</v>
          </cell>
          <cell r="U105909">
            <v>43647</v>
          </cell>
        </row>
        <row r="105910">
          <cell r="J105910">
            <v>0</v>
          </cell>
          <cell r="K105910">
            <v>25</v>
          </cell>
          <cell r="U105910">
            <v>43647</v>
          </cell>
        </row>
        <row r="105911">
          <cell r="J105911">
            <v>0</v>
          </cell>
          <cell r="K105911">
            <v>25</v>
          </cell>
          <cell r="U105911">
            <v>43647</v>
          </cell>
        </row>
        <row r="105912">
          <cell r="J105912">
            <v>0</v>
          </cell>
          <cell r="K105912">
            <v>25</v>
          </cell>
          <cell r="U105912">
            <v>43647</v>
          </cell>
        </row>
        <row r="105913">
          <cell r="J105913">
            <v>0</v>
          </cell>
          <cell r="K105913">
            <v>25</v>
          </cell>
          <cell r="U105913">
            <v>43647</v>
          </cell>
        </row>
        <row r="105914">
          <cell r="J105914">
            <v>0</v>
          </cell>
          <cell r="K105914">
            <v>25</v>
          </cell>
          <cell r="U105914">
            <v>43647</v>
          </cell>
        </row>
        <row r="105915">
          <cell r="J105915">
            <v>0</v>
          </cell>
          <cell r="K105915">
            <v>25</v>
          </cell>
          <cell r="U105915">
            <v>43647</v>
          </cell>
        </row>
        <row r="105916">
          <cell r="J105916">
            <v>0</v>
          </cell>
          <cell r="K105916">
            <v>25</v>
          </cell>
          <cell r="U105916">
            <v>43647</v>
          </cell>
        </row>
        <row r="105917">
          <cell r="J105917">
            <v>0</v>
          </cell>
          <cell r="K105917">
            <v>25</v>
          </cell>
          <cell r="U105917">
            <v>43647</v>
          </cell>
        </row>
        <row r="105918">
          <cell r="J105918">
            <v>0</v>
          </cell>
          <cell r="K105918">
            <v>25</v>
          </cell>
          <cell r="U105918">
            <v>43647</v>
          </cell>
        </row>
        <row r="105919">
          <cell r="J105919">
            <v>0</v>
          </cell>
          <cell r="K105919">
            <v>25</v>
          </cell>
          <cell r="U105919">
            <v>43647</v>
          </cell>
        </row>
        <row r="105920">
          <cell r="J105920">
            <v>0</v>
          </cell>
          <cell r="K105920">
            <v>25</v>
          </cell>
          <cell r="U105920">
            <v>43647</v>
          </cell>
        </row>
        <row r="105921">
          <cell r="J105921">
            <v>0</v>
          </cell>
          <cell r="K105921">
            <v>25</v>
          </cell>
          <cell r="U105921">
            <v>43647</v>
          </cell>
        </row>
        <row r="105922">
          <cell r="J105922">
            <v>0</v>
          </cell>
          <cell r="K105922">
            <v>25</v>
          </cell>
          <cell r="U105922">
            <v>43647</v>
          </cell>
        </row>
        <row r="105923">
          <cell r="J105923">
            <v>0</v>
          </cell>
          <cell r="K105923">
            <v>25</v>
          </cell>
          <cell r="U105923">
            <v>43647</v>
          </cell>
        </row>
        <row r="105924">
          <cell r="J105924">
            <v>0</v>
          </cell>
          <cell r="K105924">
            <v>25</v>
          </cell>
          <cell r="U105924">
            <v>43647</v>
          </cell>
        </row>
        <row r="105925">
          <cell r="J105925">
            <v>0</v>
          </cell>
          <cell r="K105925">
            <v>25</v>
          </cell>
          <cell r="U105925">
            <v>43647</v>
          </cell>
        </row>
        <row r="105926">
          <cell r="J105926">
            <v>0</v>
          </cell>
          <cell r="K105926">
            <v>25</v>
          </cell>
          <cell r="U105926">
            <v>43647</v>
          </cell>
        </row>
        <row r="105927">
          <cell r="J105927">
            <v>0</v>
          </cell>
          <cell r="K105927">
            <v>25</v>
          </cell>
          <cell r="U105927">
            <v>43647</v>
          </cell>
        </row>
        <row r="105928">
          <cell r="J105928">
            <v>0</v>
          </cell>
          <cell r="K105928">
            <v>25</v>
          </cell>
          <cell r="U105928">
            <v>43647</v>
          </cell>
        </row>
        <row r="105929">
          <cell r="J105929">
            <v>0</v>
          </cell>
          <cell r="K105929">
            <v>25</v>
          </cell>
          <cell r="U105929">
            <v>43647</v>
          </cell>
        </row>
        <row r="105930">
          <cell r="J105930">
            <v>0</v>
          </cell>
          <cell r="K105930">
            <v>25</v>
          </cell>
          <cell r="U105930">
            <v>43647</v>
          </cell>
        </row>
        <row r="105931">
          <cell r="J105931">
            <v>0</v>
          </cell>
          <cell r="K105931">
            <v>25</v>
          </cell>
          <cell r="U105931">
            <v>43647</v>
          </cell>
        </row>
        <row r="105932">
          <cell r="J105932">
            <v>0</v>
          </cell>
          <cell r="K105932">
            <v>25</v>
          </cell>
          <cell r="U105932">
            <v>43647</v>
          </cell>
        </row>
        <row r="105933">
          <cell r="J105933">
            <v>0</v>
          </cell>
          <cell r="K105933">
            <v>25</v>
          </cell>
          <cell r="U105933">
            <v>43647</v>
          </cell>
        </row>
        <row r="105934">
          <cell r="J105934">
            <v>0</v>
          </cell>
          <cell r="K105934">
            <v>25</v>
          </cell>
          <cell r="U105934">
            <v>43647</v>
          </cell>
        </row>
        <row r="105935">
          <cell r="J105935">
            <v>0</v>
          </cell>
          <cell r="K105935">
            <v>25</v>
          </cell>
          <cell r="U105935">
            <v>43647</v>
          </cell>
        </row>
        <row r="105936">
          <cell r="J105936">
            <v>0</v>
          </cell>
          <cell r="K105936">
            <v>25</v>
          </cell>
          <cell r="U105936">
            <v>43647</v>
          </cell>
        </row>
        <row r="105937">
          <cell r="J105937">
            <v>0</v>
          </cell>
          <cell r="K105937">
            <v>25</v>
          </cell>
          <cell r="U105937">
            <v>43647</v>
          </cell>
        </row>
        <row r="105938">
          <cell r="J105938">
            <v>0</v>
          </cell>
          <cell r="K105938">
            <v>25</v>
          </cell>
          <cell r="U105938">
            <v>43647</v>
          </cell>
        </row>
        <row r="105939">
          <cell r="J105939">
            <v>0</v>
          </cell>
          <cell r="K105939">
            <v>25</v>
          </cell>
          <cell r="U105939">
            <v>43647</v>
          </cell>
        </row>
        <row r="105940">
          <cell r="J105940">
            <v>0</v>
          </cell>
          <cell r="K105940">
            <v>25</v>
          </cell>
          <cell r="U105940">
            <v>43647</v>
          </cell>
        </row>
        <row r="105941">
          <cell r="J105941">
            <v>0</v>
          </cell>
          <cell r="K105941">
            <v>25</v>
          </cell>
          <cell r="U105941">
            <v>43647</v>
          </cell>
        </row>
        <row r="105942">
          <cell r="J105942">
            <v>0</v>
          </cell>
          <cell r="K105942">
            <v>25</v>
          </cell>
          <cell r="U105942">
            <v>43647</v>
          </cell>
        </row>
        <row r="105943">
          <cell r="J105943">
            <v>0</v>
          </cell>
          <cell r="K105943">
            <v>25</v>
          </cell>
          <cell r="U105943">
            <v>43647</v>
          </cell>
        </row>
        <row r="105944">
          <cell r="J105944">
            <v>0</v>
          </cell>
          <cell r="K105944">
            <v>25</v>
          </cell>
          <cell r="U105944">
            <v>43647</v>
          </cell>
        </row>
        <row r="105945">
          <cell r="J105945">
            <v>0</v>
          </cell>
          <cell r="K105945">
            <v>25</v>
          </cell>
          <cell r="U105945">
            <v>43647</v>
          </cell>
        </row>
        <row r="105946">
          <cell r="J105946">
            <v>0</v>
          </cell>
          <cell r="K105946">
            <v>25</v>
          </cell>
          <cell r="U105946">
            <v>43647</v>
          </cell>
        </row>
        <row r="105947">
          <cell r="J105947">
            <v>0</v>
          </cell>
          <cell r="K105947">
            <v>25</v>
          </cell>
          <cell r="U105947">
            <v>43647</v>
          </cell>
        </row>
        <row r="105948">
          <cell r="J105948">
            <v>0</v>
          </cell>
          <cell r="K105948">
            <v>25</v>
          </cell>
          <cell r="U105948">
            <v>43647</v>
          </cell>
        </row>
        <row r="105949">
          <cell r="J105949">
            <v>0</v>
          </cell>
          <cell r="K105949">
            <v>25</v>
          </cell>
          <cell r="U105949">
            <v>43647</v>
          </cell>
        </row>
        <row r="105950">
          <cell r="J105950">
            <v>0</v>
          </cell>
          <cell r="K105950">
            <v>25</v>
          </cell>
          <cell r="U105950">
            <v>43647</v>
          </cell>
        </row>
        <row r="105951">
          <cell r="J105951">
            <v>0</v>
          </cell>
          <cell r="K105951">
            <v>25</v>
          </cell>
          <cell r="U105951">
            <v>43647</v>
          </cell>
        </row>
        <row r="105952">
          <cell r="J105952">
            <v>0</v>
          </cell>
          <cell r="K105952">
            <v>25</v>
          </cell>
          <cell r="U105952">
            <v>43647</v>
          </cell>
        </row>
        <row r="105953">
          <cell r="J105953">
            <v>0</v>
          </cell>
          <cell r="K105953">
            <v>25</v>
          </cell>
          <cell r="U105953">
            <v>43647</v>
          </cell>
        </row>
        <row r="105954">
          <cell r="J105954">
            <v>0</v>
          </cell>
          <cell r="K105954">
            <v>25</v>
          </cell>
          <cell r="U105954">
            <v>43647</v>
          </cell>
        </row>
        <row r="105955">
          <cell r="J105955">
            <v>0</v>
          </cell>
          <cell r="K105955">
            <v>25</v>
          </cell>
          <cell r="U105955">
            <v>43647</v>
          </cell>
        </row>
        <row r="105956">
          <cell r="J105956">
            <v>0</v>
          </cell>
          <cell r="K105956">
            <v>25</v>
          </cell>
          <cell r="U105956">
            <v>43647</v>
          </cell>
        </row>
        <row r="105957">
          <cell r="J105957">
            <v>0</v>
          </cell>
          <cell r="K105957">
            <v>25</v>
          </cell>
          <cell r="U105957">
            <v>43647</v>
          </cell>
        </row>
        <row r="105958">
          <cell r="J105958">
            <v>0</v>
          </cell>
          <cell r="K105958">
            <v>25</v>
          </cell>
          <cell r="U105958">
            <v>43647</v>
          </cell>
        </row>
        <row r="105959">
          <cell r="J105959">
            <v>0</v>
          </cell>
          <cell r="K105959">
            <v>25</v>
          </cell>
          <cell r="U105959">
            <v>43647</v>
          </cell>
        </row>
        <row r="105960">
          <cell r="J105960">
            <v>0</v>
          </cell>
          <cell r="K105960">
            <v>25</v>
          </cell>
          <cell r="U105960">
            <v>43647</v>
          </cell>
        </row>
        <row r="105961">
          <cell r="J105961">
            <v>0</v>
          </cell>
          <cell r="K105961">
            <v>25</v>
          </cell>
          <cell r="U105961">
            <v>43647</v>
          </cell>
        </row>
        <row r="105962">
          <cell r="J105962">
            <v>0</v>
          </cell>
          <cell r="K105962">
            <v>25</v>
          </cell>
          <cell r="U105962">
            <v>43647</v>
          </cell>
        </row>
        <row r="105963">
          <cell r="J105963">
            <v>0</v>
          </cell>
          <cell r="K105963">
            <v>25</v>
          </cell>
          <cell r="U105963">
            <v>43647</v>
          </cell>
        </row>
        <row r="105964">
          <cell r="J105964">
            <v>0</v>
          </cell>
          <cell r="K105964">
            <v>25</v>
          </cell>
          <cell r="U105964">
            <v>43647</v>
          </cell>
        </row>
        <row r="105965">
          <cell r="J105965">
            <v>0</v>
          </cell>
          <cell r="K105965">
            <v>25</v>
          </cell>
          <cell r="U105965">
            <v>43647</v>
          </cell>
        </row>
        <row r="105966">
          <cell r="J105966">
            <v>0</v>
          </cell>
          <cell r="K105966">
            <v>25</v>
          </cell>
          <cell r="U105966">
            <v>43647</v>
          </cell>
        </row>
        <row r="105967">
          <cell r="J105967">
            <v>0</v>
          </cell>
          <cell r="K105967">
            <v>25</v>
          </cell>
          <cell r="U105967">
            <v>43647</v>
          </cell>
        </row>
        <row r="105968">
          <cell r="J105968">
            <v>0</v>
          </cell>
          <cell r="K105968">
            <v>25</v>
          </cell>
          <cell r="U105968">
            <v>43647</v>
          </cell>
        </row>
        <row r="105969">
          <cell r="J105969">
            <v>0</v>
          </cell>
          <cell r="K105969">
            <v>25</v>
          </cell>
          <cell r="U105969">
            <v>43647</v>
          </cell>
        </row>
        <row r="105970">
          <cell r="J105970">
            <v>0</v>
          </cell>
          <cell r="K105970">
            <v>25</v>
          </cell>
          <cell r="U105970">
            <v>43647</v>
          </cell>
        </row>
        <row r="105971">
          <cell r="J105971">
            <v>0</v>
          </cell>
          <cell r="K105971">
            <v>25</v>
          </cell>
          <cell r="U105971">
            <v>43647</v>
          </cell>
        </row>
        <row r="105972">
          <cell r="J105972">
            <v>0</v>
          </cell>
          <cell r="K105972">
            <v>25</v>
          </cell>
          <cell r="U105972">
            <v>43647</v>
          </cell>
        </row>
        <row r="105973">
          <cell r="J105973">
            <v>0</v>
          </cell>
          <cell r="K105973">
            <v>25</v>
          </cell>
          <cell r="U105973">
            <v>43647</v>
          </cell>
        </row>
        <row r="105974">
          <cell r="J105974">
            <v>0</v>
          </cell>
          <cell r="K105974">
            <v>25</v>
          </cell>
          <cell r="U105974">
            <v>43647</v>
          </cell>
        </row>
        <row r="105975">
          <cell r="J105975">
            <v>0</v>
          </cell>
          <cell r="K105975">
            <v>25</v>
          </cell>
          <cell r="U105975">
            <v>43647</v>
          </cell>
        </row>
        <row r="105976">
          <cell r="J105976">
            <v>0</v>
          </cell>
          <cell r="K105976">
            <v>25</v>
          </cell>
          <cell r="U105976">
            <v>43647</v>
          </cell>
        </row>
        <row r="105977">
          <cell r="J105977">
            <v>0</v>
          </cell>
          <cell r="K105977">
            <v>25</v>
          </cell>
          <cell r="U105977">
            <v>43647</v>
          </cell>
        </row>
        <row r="105978">
          <cell r="J105978">
            <v>0</v>
          </cell>
          <cell r="K105978">
            <v>25</v>
          </cell>
          <cell r="U105978">
            <v>43647</v>
          </cell>
        </row>
        <row r="105979">
          <cell r="J105979">
            <v>0</v>
          </cell>
          <cell r="K105979">
            <v>25</v>
          </cell>
          <cell r="U105979">
            <v>43647</v>
          </cell>
        </row>
        <row r="105980">
          <cell r="J105980">
            <v>0</v>
          </cell>
          <cell r="K105980">
            <v>25</v>
          </cell>
          <cell r="U105980">
            <v>43647</v>
          </cell>
        </row>
        <row r="105981">
          <cell r="J105981">
            <v>0</v>
          </cell>
          <cell r="K105981">
            <v>25</v>
          </cell>
          <cell r="U105981">
            <v>43647</v>
          </cell>
        </row>
        <row r="105982">
          <cell r="J105982">
            <v>0</v>
          </cell>
          <cell r="K105982">
            <v>25</v>
          </cell>
          <cell r="U105982">
            <v>43647</v>
          </cell>
        </row>
        <row r="105983">
          <cell r="J105983">
            <v>0</v>
          </cell>
          <cell r="K105983">
            <v>25</v>
          </cell>
          <cell r="U105983">
            <v>43647</v>
          </cell>
        </row>
        <row r="105984">
          <cell r="J105984">
            <v>0</v>
          </cell>
          <cell r="K105984">
            <v>25</v>
          </cell>
          <cell r="U105984">
            <v>43647</v>
          </cell>
        </row>
        <row r="105985">
          <cell r="J105985">
            <v>0</v>
          </cell>
          <cell r="K105985">
            <v>25</v>
          </cell>
          <cell r="U105985">
            <v>43647</v>
          </cell>
        </row>
        <row r="105986">
          <cell r="J105986">
            <v>0</v>
          </cell>
          <cell r="K105986">
            <v>25</v>
          </cell>
          <cell r="U105986">
            <v>43647</v>
          </cell>
        </row>
        <row r="105987">
          <cell r="J105987">
            <v>0</v>
          </cell>
          <cell r="K105987">
            <v>25</v>
          </cell>
          <cell r="U105987">
            <v>43647</v>
          </cell>
        </row>
        <row r="105988">
          <cell r="J105988">
            <v>0</v>
          </cell>
          <cell r="K105988">
            <v>25</v>
          </cell>
          <cell r="U105988">
            <v>43647</v>
          </cell>
        </row>
        <row r="105989">
          <cell r="J105989">
            <v>0</v>
          </cell>
          <cell r="K105989">
            <v>25</v>
          </cell>
          <cell r="U105989">
            <v>43647</v>
          </cell>
        </row>
        <row r="105990">
          <cell r="J105990">
            <v>0</v>
          </cell>
          <cell r="K105990">
            <v>25</v>
          </cell>
          <cell r="U105990">
            <v>43647</v>
          </cell>
        </row>
        <row r="105991">
          <cell r="J105991">
            <v>0</v>
          </cell>
          <cell r="K105991">
            <v>25</v>
          </cell>
          <cell r="U105991">
            <v>43647</v>
          </cell>
        </row>
        <row r="105992">
          <cell r="J105992">
            <v>0</v>
          </cell>
          <cell r="K105992">
            <v>25</v>
          </cell>
          <cell r="U105992">
            <v>43647</v>
          </cell>
        </row>
        <row r="105993">
          <cell r="J105993">
            <v>0</v>
          </cell>
          <cell r="K105993">
            <v>25</v>
          </cell>
          <cell r="U105993">
            <v>43647</v>
          </cell>
        </row>
        <row r="105994">
          <cell r="J105994">
            <v>0</v>
          </cell>
          <cell r="K105994">
            <v>25</v>
          </cell>
          <cell r="U105994">
            <v>43647</v>
          </cell>
        </row>
        <row r="105995">
          <cell r="J105995">
            <v>0</v>
          </cell>
          <cell r="K105995">
            <v>25</v>
          </cell>
          <cell r="U105995">
            <v>43647</v>
          </cell>
        </row>
        <row r="105996">
          <cell r="J105996">
            <v>0</v>
          </cell>
          <cell r="K105996">
            <v>25</v>
          </cell>
          <cell r="U105996">
            <v>43647</v>
          </cell>
        </row>
        <row r="105997">
          <cell r="J105997">
            <v>0</v>
          </cell>
          <cell r="K105997">
            <v>25</v>
          </cell>
          <cell r="U105997">
            <v>43647</v>
          </cell>
        </row>
        <row r="105998">
          <cell r="J105998">
            <v>0</v>
          </cell>
          <cell r="K105998">
            <v>25</v>
          </cell>
          <cell r="U105998">
            <v>43647</v>
          </cell>
        </row>
        <row r="105999">
          <cell r="J105999">
            <v>0</v>
          </cell>
          <cell r="K105999">
            <v>25</v>
          </cell>
          <cell r="U105999">
            <v>43647</v>
          </cell>
        </row>
        <row r="106000">
          <cell r="J106000">
            <v>0</v>
          </cell>
          <cell r="K106000">
            <v>25</v>
          </cell>
          <cell r="U106000">
            <v>43647</v>
          </cell>
        </row>
        <row r="106001">
          <cell r="J106001">
            <v>0</v>
          </cell>
          <cell r="K106001">
            <v>25</v>
          </cell>
          <cell r="U106001">
            <v>43647</v>
          </cell>
        </row>
        <row r="106002">
          <cell r="J106002">
            <v>0</v>
          </cell>
          <cell r="K106002">
            <v>25</v>
          </cell>
          <cell r="U106002">
            <v>43647</v>
          </cell>
        </row>
        <row r="106003">
          <cell r="J106003">
            <v>0</v>
          </cell>
          <cell r="K106003">
            <v>25</v>
          </cell>
          <cell r="U106003">
            <v>43647</v>
          </cell>
        </row>
        <row r="106004">
          <cell r="J106004">
            <v>0</v>
          </cell>
          <cell r="K106004">
            <v>25</v>
          </cell>
          <cell r="U106004">
            <v>43647</v>
          </cell>
        </row>
        <row r="106005">
          <cell r="J106005">
            <v>0</v>
          </cell>
          <cell r="K106005">
            <v>25</v>
          </cell>
          <cell r="U106005">
            <v>43647</v>
          </cell>
        </row>
        <row r="106006">
          <cell r="J106006">
            <v>0</v>
          </cell>
          <cell r="K106006">
            <v>25</v>
          </cell>
          <cell r="U106006">
            <v>43647</v>
          </cell>
        </row>
        <row r="106007">
          <cell r="J106007">
            <v>0</v>
          </cell>
          <cell r="K106007">
            <v>25</v>
          </cell>
          <cell r="U106007">
            <v>43647</v>
          </cell>
        </row>
        <row r="106008">
          <cell r="J106008">
            <v>0</v>
          </cell>
          <cell r="K106008">
            <v>25</v>
          </cell>
          <cell r="U106008">
            <v>43647</v>
          </cell>
        </row>
        <row r="106009">
          <cell r="J106009">
            <v>0</v>
          </cell>
          <cell r="K106009">
            <v>25</v>
          </cell>
          <cell r="U106009">
            <v>43647</v>
          </cell>
        </row>
        <row r="106010">
          <cell r="J106010">
            <v>0</v>
          </cell>
          <cell r="K106010">
            <v>25</v>
          </cell>
          <cell r="U106010">
            <v>43647</v>
          </cell>
        </row>
        <row r="106011">
          <cell r="J106011">
            <v>0</v>
          </cell>
          <cell r="K106011">
            <v>25</v>
          </cell>
          <cell r="U106011">
            <v>43647</v>
          </cell>
        </row>
        <row r="106012">
          <cell r="J106012">
            <v>0</v>
          </cell>
          <cell r="K106012">
            <v>25</v>
          </cell>
          <cell r="U106012">
            <v>43647</v>
          </cell>
        </row>
        <row r="106013">
          <cell r="J106013">
            <v>0</v>
          </cell>
          <cell r="K106013">
            <v>25</v>
          </cell>
          <cell r="U106013">
            <v>43647</v>
          </cell>
        </row>
        <row r="106014">
          <cell r="J106014">
            <v>0</v>
          </cell>
          <cell r="K106014">
            <v>25</v>
          </cell>
          <cell r="U106014">
            <v>43647</v>
          </cell>
        </row>
        <row r="106015">
          <cell r="J106015">
            <v>0</v>
          </cell>
          <cell r="K106015">
            <v>25</v>
          </cell>
          <cell r="U106015">
            <v>43647</v>
          </cell>
        </row>
        <row r="106016">
          <cell r="J106016">
            <v>0</v>
          </cell>
          <cell r="K106016">
            <v>25</v>
          </cell>
          <cell r="U106016">
            <v>43647</v>
          </cell>
        </row>
        <row r="106017">
          <cell r="J106017">
            <v>0</v>
          </cell>
          <cell r="K106017">
            <v>25</v>
          </cell>
          <cell r="U106017">
            <v>43647</v>
          </cell>
        </row>
        <row r="106018">
          <cell r="J106018">
            <v>0</v>
          </cell>
          <cell r="K106018">
            <v>25</v>
          </cell>
          <cell r="U106018">
            <v>43647</v>
          </cell>
        </row>
        <row r="106019">
          <cell r="J106019">
            <v>0</v>
          </cell>
          <cell r="K106019">
            <v>25</v>
          </cell>
          <cell r="U106019">
            <v>43647</v>
          </cell>
        </row>
        <row r="106020">
          <cell r="J106020">
            <v>0</v>
          </cell>
          <cell r="K106020">
            <v>25</v>
          </cell>
          <cell r="U106020">
            <v>43647</v>
          </cell>
        </row>
        <row r="106021">
          <cell r="J106021">
            <v>0</v>
          </cell>
          <cell r="K106021">
            <v>25</v>
          </cell>
          <cell r="U106021">
            <v>43647</v>
          </cell>
        </row>
        <row r="106022">
          <cell r="J106022">
            <v>0</v>
          </cell>
          <cell r="K106022">
            <v>25</v>
          </cell>
          <cell r="U106022">
            <v>43647</v>
          </cell>
        </row>
        <row r="106023">
          <cell r="J106023">
            <v>0</v>
          </cell>
          <cell r="K106023">
            <v>25</v>
          </cell>
          <cell r="U106023">
            <v>43647</v>
          </cell>
        </row>
        <row r="106024">
          <cell r="J106024">
            <v>0</v>
          </cell>
          <cell r="K106024">
            <v>25</v>
          </cell>
          <cell r="U106024">
            <v>43647</v>
          </cell>
        </row>
        <row r="106025">
          <cell r="J106025">
            <v>0</v>
          </cell>
          <cell r="K106025">
            <v>25</v>
          </cell>
          <cell r="U106025">
            <v>43647</v>
          </cell>
        </row>
        <row r="106026">
          <cell r="J106026">
            <v>0</v>
          </cell>
          <cell r="K106026">
            <v>25</v>
          </cell>
          <cell r="U106026">
            <v>43647</v>
          </cell>
        </row>
        <row r="106027">
          <cell r="J106027">
            <v>0</v>
          </cell>
          <cell r="K106027">
            <v>25</v>
          </cell>
          <cell r="U106027">
            <v>43647</v>
          </cell>
        </row>
        <row r="106028">
          <cell r="J106028">
            <v>0</v>
          </cell>
          <cell r="K106028">
            <v>25</v>
          </cell>
          <cell r="U106028">
            <v>43647</v>
          </cell>
        </row>
        <row r="106029">
          <cell r="J106029">
            <v>0</v>
          </cell>
          <cell r="K106029">
            <v>25</v>
          </cell>
          <cell r="U106029">
            <v>43647</v>
          </cell>
        </row>
        <row r="106030">
          <cell r="J106030">
            <v>0</v>
          </cell>
          <cell r="K106030">
            <v>25</v>
          </cell>
          <cell r="U106030">
            <v>43647</v>
          </cell>
        </row>
        <row r="106031">
          <cell r="J106031">
            <v>0</v>
          </cell>
          <cell r="K106031">
            <v>25</v>
          </cell>
          <cell r="U106031">
            <v>43647</v>
          </cell>
        </row>
        <row r="106032">
          <cell r="J106032">
            <v>0</v>
          </cell>
          <cell r="K106032">
            <v>25</v>
          </cell>
          <cell r="U106032">
            <v>43647</v>
          </cell>
        </row>
        <row r="106033">
          <cell r="J106033">
            <v>0</v>
          </cell>
          <cell r="K106033">
            <v>25</v>
          </cell>
          <cell r="U106033">
            <v>43647</v>
          </cell>
        </row>
        <row r="106034">
          <cell r="J106034">
            <v>0</v>
          </cell>
          <cell r="K106034">
            <v>25</v>
          </cell>
          <cell r="U106034">
            <v>43647</v>
          </cell>
        </row>
        <row r="106035">
          <cell r="J106035">
            <v>0</v>
          </cell>
          <cell r="K106035">
            <v>25</v>
          </cell>
          <cell r="U106035">
            <v>43647</v>
          </cell>
        </row>
        <row r="106036">
          <cell r="J106036">
            <v>0</v>
          </cell>
          <cell r="K106036">
            <v>25</v>
          </cell>
          <cell r="U106036">
            <v>43647</v>
          </cell>
        </row>
        <row r="106037">
          <cell r="J106037">
            <v>0</v>
          </cell>
          <cell r="K106037">
            <v>25</v>
          </cell>
          <cell r="U106037">
            <v>43647</v>
          </cell>
        </row>
        <row r="106038">
          <cell r="J106038">
            <v>0</v>
          </cell>
          <cell r="K106038">
            <v>25</v>
          </cell>
          <cell r="U106038">
            <v>43647</v>
          </cell>
        </row>
        <row r="106039">
          <cell r="J106039">
            <v>0</v>
          </cell>
          <cell r="K106039">
            <v>25</v>
          </cell>
          <cell r="U106039">
            <v>43647</v>
          </cell>
        </row>
        <row r="106040">
          <cell r="J106040">
            <v>0</v>
          </cell>
          <cell r="K106040">
            <v>25</v>
          </cell>
          <cell r="U106040">
            <v>43647</v>
          </cell>
        </row>
        <row r="106041">
          <cell r="J106041">
            <v>0</v>
          </cell>
          <cell r="K106041">
            <v>25</v>
          </cell>
          <cell r="U106041">
            <v>43647</v>
          </cell>
        </row>
        <row r="106042">
          <cell r="J106042">
            <v>0</v>
          </cell>
          <cell r="K106042">
            <v>25</v>
          </cell>
          <cell r="U106042">
            <v>43647</v>
          </cell>
        </row>
        <row r="106043">
          <cell r="J106043">
            <v>0</v>
          </cell>
          <cell r="K106043">
            <v>25</v>
          </cell>
          <cell r="U106043">
            <v>43647</v>
          </cell>
        </row>
        <row r="106044">
          <cell r="J106044">
            <v>0</v>
          </cell>
          <cell r="K106044">
            <v>25</v>
          </cell>
          <cell r="U106044">
            <v>43647</v>
          </cell>
        </row>
        <row r="106045">
          <cell r="J106045">
            <v>0</v>
          </cell>
          <cell r="K106045">
            <v>25</v>
          </cell>
          <cell r="U106045">
            <v>43647</v>
          </cell>
        </row>
        <row r="106046">
          <cell r="J106046">
            <v>0</v>
          </cell>
          <cell r="K106046">
            <v>25</v>
          </cell>
          <cell r="U106046">
            <v>43647</v>
          </cell>
        </row>
        <row r="106047">
          <cell r="J106047">
            <v>0</v>
          </cell>
          <cell r="K106047">
            <v>25</v>
          </cell>
          <cell r="U106047">
            <v>43647</v>
          </cell>
        </row>
        <row r="106048">
          <cell r="J106048">
            <v>0</v>
          </cell>
          <cell r="K106048">
            <v>25</v>
          </cell>
          <cell r="U106048">
            <v>43647</v>
          </cell>
        </row>
        <row r="106049">
          <cell r="J106049">
            <v>0</v>
          </cell>
          <cell r="K106049">
            <v>25</v>
          </cell>
          <cell r="U106049">
            <v>43647</v>
          </cell>
        </row>
        <row r="106050">
          <cell r="J106050">
            <v>0</v>
          </cell>
          <cell r="K106050">
            <v>25</v>
          </cell>
          <cell r="U106050">
            <v>43647</v>
          </cell>
        </row>
        <row r="106051">
          <cell r="J106051">
            <v>0</v>
          </cell>
          <cell r="K106051">
            <v>25</v>
          </cell>
          <cell r="U106051">
            <v>43647</v>
          </cell>
        </row>
        <row r="106052">
          <cell r="J106052">
            <v>0</v>
          </cell>
          <cell r="K106052">
            <v>25</v>
          </cell>
          <cell r="U106052">
            <v>43647</v>
          </cell>
        </row>
        <row r="106053">
          <cell r="J106053">
            <v>0</v>
          </cell>
          <cell r="K106053">
            <v>25</v>
          </cell>
          <cell r="U106053">
            <v>43647</v>
          </cell>
        </row>
        <row r="106054">
          <cell r="J106054">
            <v>0</v>
          </cell>
          <cell r="K106054">
            <v>25</v>
          </cell>
          <cell r="U106054">
            <v>43647</v>
          </cell>
        </row>
        <row r="106055">
          <cell r="J106055">
            <v>0</v>
          </cell>
          <cell r="K106055">
            <v>25</v>
          </cell>
          <cell r="U106055">
            <v>43647</v>
          </cell>
        </row>
        <row r="106056">
          <cell r="J106056">
            <v>0</v>
          </cell>
          <cell r="K106056">
            <v>25</v>
          </cell>
          <cell r="U106056">
            <v>43647</v>
          </cell>
        </row>
        <row r="106057">
          <cell r="J106057">
            <v>0</v>
          </cell>
          <cell r="K106057">
            <v>25</v>
          </cell>
          <cell r="U106057">
            <v>43647</v>
          </cell>
        </row>
        <row r="106058">
          <cell r="J106058">
            <v>0</v>
          </cell>
          <cell r="K106058">
            <v>25</v>
          </cell>
          <cell r="U106058">
            <v>43647</v>
          </cell>
        </row>
        <row r="106059">
          <cell r="J106059">
            <v>0</v>
          </cell>
          <cell r="K106059">
            <v>25</v>
          </cell>
          <cell r="U106059">
            <v>43647</v>
          </cell>
        </row>
        <row r="106060">
          <cell r="J106060">
            <v>0</v>
          </cell>
          <cell r="K106060">
            <v>25</v>
          </cell>
          <cell r="U106060">
            <v>43647</v>
          </cell>
        </row>
        <row r="106061">
          <cell r="J106061">
            <v>0</v>
          </cell>
          <cell r="K106061">
            <v>25</v>
          </cell>
          <cell r="U106061">
            <v>43647</v>
          </cell>
        </row>
        <row r="106062">
          <cell r="J106062">
            <v>0</v>
          </cell>
          <cell r="K106062">
            <v>25</v>
          </cell>
          <cell r="U106062">
            <v>43647</v>
          </cell>
        </row>
        <row r="106063">
          <cell r="J106063">
            <v>0</v>
          </cell>
          <cell r="K106063">
            <v>25</v>
          </cell>
          <cell r="U106063">
            <v>43647</v>
          </cell>
        </row>
        <row r="106064">
          <cell r="J106064">
            <v>0</v>
          </cell>
          <cell r="K106064">
            <v>25</v>
          </cell>
          <cell r="U106064">
            <v>43647</v>
          </cell>
        </row>
        <row r="106065">
          <cell r="J106065">
            <v>0</v>
          </cell>
          <cell r="K106065">
            <v>25</v>
          </cell>
          <cell r="U106065">
            <v>43647</v>
          </cell>
        </row>
        <row r="106066">
          <cell r="J106066">
            <v>0</v>
          </cell>
          <cell r="K106066">
            <v>25</v>
          </cell>
          <cell r="U106066">
            <v>43647</v>
          </cell>
        </row>
        <row r="106067">
          <cell r="J106067">
            <v>0</v>
          </cell>
          <cell r="K106067">
            <v>25</v>
          </cell>
          <cell r="U106067">
            <v>43647</v>
          </cell>
        </row>
        <row r="106068">
          <cell r="J106068">
            <v>0</v>
          </cell>
          <cell r="K106068">
            <v>25</v>
          </cell>
          <cell r="U106068">
            <v>43647</v>
          </cell>
        </row>
        <row r="106069">
          <cell r="J106069">
            <v>0</v>
          </cell>
          <cell r="K106069">
            <v>25</v>
          </cell>
          <cell r="U106069">
            <v>43647</v>
          </cell>
        </row>
        <row r="106070">
          <cell r="J106070">
            <v>0</v>
          </cell>
          <cell r="K106070">
            <v>25</v>
          </cell>
          <cell r="U106070">
            <v>43647</v>
          </cell>
        </row>
        <row r="106071">
          <cell r="J106071">
            <v>0</v>
          </cell>
          <cell r="K106071">
            <v>25</v>
          </cell>
          <cell r="U106071">
            <v>43647</v>
          </cell>
        </row>
        <row r="106072">
          <cell r="J106072">
            <v>0</v>
          </cell>
          <cell r="K106072">
            <v>25</v>
          </cell>
          <cell r="U106072">
            <v>43647</v>
          </cell>
        </row>
        <row r="106073">
          <cell r="J106073">
            <v>0</v>
          </cell>
          <cell r="K106073">
            <v>25</v>
          </cell>
          <cell r="U106073">
            <v>43647</v>
          </cell>
        </row>
        <row r="106074">
          <cell r="J106074">
            <v>0</v>
          </cell>
          <cell r="K106074">
            <v>25</v>
          </cell>
          <cell r="U106074">
            <v>43647</v>
          </cell>
        </row>
        <row r="106075">
          <cell r="J106075">
            <v>0</v>
          </cell>
          <cell r="K106075">
            <v>25</v>
          </cell>
          <cell r="U106075">
            <v>43647</v>
          </cell>
        </row>
        <row r="106076">
          <cell r="J106076">
            <v>0</v>
          </cell>
          <cell r="K106076">
            <v>25</v>
          </cell>
          <cell r="U106076">
            <v>43647</v>
          </cell>
        </row>
        <row r="106077">
          <cell r="J106077">
            <v>0</v>
          </cell>
          <cell r="K106077">
            <v>25</v>
          </cell>
          <cell r="U106077">
            <v>43647</v>
          </cell>
        </row>
        <row r="106078">
          <cell r="J106078">
            <v>0</v>
          </cell>
          <cell r="K106078">
            <v>25</v>
          </cell>
          <cell r="U106078">
            <v>43647</v>
          </cell>
        </row>
        <row r="106079">
          <cell r="J106079">
            <v>0</v>
          </cell>
          <cell r="K106079">
            <v>25</v>
          </cell>
          <cell r="U106079">
            <v>43647</v>
          </cell>
        </row>
        <row r="106080">
          <cell r="J106080">
            <v>0</v>
          </cell>
          <cell r="K106080">
            <v>25</v>
          </cell>
          <cell r="U106080">
            <v>43647</v>
          </cell>
        </row>
        <row r="106081">
          <cell r="J106081">
            <v>0</v>
          </cell>
          <cell r="K106081">
            <v>25</v>
          </cell>
          <cell r="U106081">
            <v>43647</v>
          </cell>
        </row>
        <row r="106082">
          <cell r="J106082">
            <v>0</v>
          </cell>
          <cell r="K106082">
            <v>25</v>
          </cell>
          <cell r="U106082">
            <v>43647</v>
          </cell>
        </row>
        <row r="106083">
          <cell r="J106083">
            <v>0</v>
          </cell>
          <cell r="K106083">
            <v>25</v>
          </cell>
          <cell r="U106083">
            <v>43647</v>
          </cell>
        </row>
        <row r="106084">
          <cell r="J106084">
            <v>0</v>
          </cell>
          <cell r="K106084">
            <v>25</v>
          </cell>
          <cell r="U106084">
            <v>43647</v>
          </cell>
        </row>
        <row r="106085">
          <cell r="J106085">
            <v>0</v>
          </cell>
          <cell r="K106085">
            <v>25</v>
          </cell>
          <cell r="U106085">
            <v>43647</v>
          </cell>
        </row>
        <row r="106086">
          <cell r="J106086">
            <v>0</v>
          </cell>
          <cell r="K106086">
            <v>25</v>
          </cell>
          <cell r="U106086">
            <v>43647</v>
          </cell>
        </row>
        <row r="106087">
          <cell r="J106087">
            <v>0</v>
          </cell>
          <cell r="K106087">
            <v>25</v>
          </cell>
          <cell r="U106087">
            <v>43647</v>
          </cell>
        </row>
        <row r="106088">
          <cell r="J106088">
            <v>0</v>
          </cell>
          <cell r="K106088">
            <v>25</v>
          </cell>
          <cell r="U106088">
            <v>43647</v>
          </cell>
        </row>
        <row r="106089">
          <cell r="J106089">
            <v>0</v>
          </cell>
          <cell r="K106089">
            <v>25</v>
          </cell>
          <cell r="U106089">
            <v>43647</v>
          </cell>
        </row>
        <row r="106090">
          <cell r="J106090">
            <v>0</v>
          </cell>
          <cell r="K106090">
            <v>25</v>
          </cell>
          <cell r="U106090">
            <v>43647</v>
          </cell>
        </row>
        <row r="106091">
          <cell r="J106091">
            <v>0</v>
          </cell>
          <cell r="K106091">
            <v>25</v>
          </cell>
          <cell r="U106091">
            <v>43647</v>
          </cell>
        </row>
        <row r="106092">
          <cell r="J106092">
            <v>0</v>
          </cell>
          <cell r="K106092">
            <v>25</v>
          </cell>
          <cell r="U106092">
            <v>43647</v>
          </cell>
        </row>
        <row r="106093">
          <cell r="J106093">
            <v>0</v>
          </cell>
          <cell r="K106093">
            <v>25</v>
          </cell>
          <cell r="U106093">
            <v>43647</v>
          </cell>
        </row>
        <row r="106094">
          <cell r="J106094">
            <v>0</v>
          </cell>
          <cell r="K106094">
            <v>25</v>
          </cell>
          <cell r="U106094">
            <v>43647</v>
          </cell>
        </row>
        <row r="106095">
          <cell r="J106095">
            <v>0</v>
          </cell>
          <cell r="K106095">
            <v>25</v>
          </cell>
          <cell r="U106095">
            <v>43647</v>
          </cell>
        </row>
        <row r="106096">
          <cell r="J106096">
            <v>0</v>
          </cell>
          <cell r="K106096">
            <v>25</v>
          </cell>
          <cell r="U106096">
            <v>43647</v>
          </cell>
        </row>
        <row r="106097">
          <cell r="J106097">
            <v>0</v>
          </cell>
          <cell r="K106097">
            <v>25</v>
          </cell>
          <cell r="U106097">
            <v>43647</v>
          </cell>
        </row>
        <row r="106098">
          <cell r="J106098">
            <v>0</v>
          </cell>
          <cell r="K106098">
            <v>25</v>
          </cell>
          <cell r="U106098">
            <v>43647</v>
          </cell>
        </row>
        <row r="106099">
          <cell r="J106099">
            <v>0</v>
          </cell>
          <cell r="K106099">
            <v>25</v>
          </cell>
          <cell r="U106099">
            <v>43647</v>
          </cell>
        </row>
        <row r="106100">
          <cell r="J106100">
            <v>0</v>
          </cell>
          <cell r="K106100">
            <v>25</v>
          </cell>
          <cell r="U106100">
            <v>43647</v>
          </cell>
        </row>
        <row r="106101">
          <cell r="J106101">
            <v>0</v>
          </cell>
          <cell r="K106101">
            <v>25</v>
          </cell>
          <cell r="U106101">
            <v>43647</v>
          </cell>
        </row>
        <row r="106102">
          <cell r="J106102">
            <v>0</v>
          </cell>
          <cell r="K106102">
            <v>25</v>
          </cell>
          <cell r="U106102">
            <v>43647</v>
          </cell>
        </row>
        <row r="106103">
          <cell r="J106103">
            <v>0</v>
          </cell>
          <cell r="K106103">
            <v>25</v>
          </cell>
          <cell r="U106103">
            <v>43647</v>
          </cell>
        </row>
        <row r="106104">
          <cell r="J106104">
            <v>0</v>
          </cell>
          <cell r="K106104">
            <v>25</v>
          </cell>
          <cell r="U106104">
            <v>43647</v>
          </cell>
        </row>
        <row r="106105">
          <cell r="J106105">
            <v>0</v>
          </cell>
          <cell r="K106105">
            <v>25</v>
          </cell>
          <cell r="U106105">
            <v>43647</v>
          </cell>
        </row>
        <row r="106106">
          <cell r="J106106">
            <v>0</v>
          </cell>
          <cell r="K106106">
            <v>25</v>
          </cell>
          <cell r="U106106">
            <v>43647</v>
          </cell>
        </row>
        <row r="106107">
          <cell r="J106107">
            <v>0</v>
          </cell>
          <cell r="K106107">
            <v>25</v>
          </cell>
          <cell r="U106107">
            <v>43647</v>
          </cell>
        </row>
        <row r="106108">
          <cell r="J106108">
            <v>0</v>
          </cell>
          <cell r="K106108">
            <v>25</v>
          </cell>
          <cell r="U106108">
            <v>43647</v>
          </cell>
        </row>
        <row r="106109">
          <cell r="J106109">
            <v>0</v>
          </cell>
          <cell r="K106109">
            <v>25</v>
          </cell>
          <cell r="U106109">
            <v>43647</v>
          </cell>
        </row>
        <row r="106110">
          <cell r="J106110">
            <v>0</v>
          </cell>
          <cell r="K106110">
            <v>25</v>
          </cell>
          <cell r="U106110">
            <v>43647</v>
          </cell>
        </row>
        <row r="106111">
          <cell r="J106111">
            <v>0</v>
          </cell>
          <cell r="K106111">
            <v>25</v>
          </cell>
          <cell r="U106111">
            <v>43647</v>
          </cell>
        </row>
        <row r="106112">
          <cell r="J106112">
            <v>0</v>
          </cell>
          <cell r="K106112">
            <v>25</v>
          </cell>
          <cell r="U106112">
            <v>43647</v>
          </cell>
        </row>
        <row r="106113">
          <cell r="J106113">
            <v>0</v>
          </cell>
          <cell r="K106113">
            <v>25</v>
          </cell>
          <cell r="U106113">
            <v>43647</v>
          </cell>
        </row>
        <row r="106114">
          <cell r="J106114">
            <v>0</v>
          </cell>
          <cell r="K106114">
            <v>25</v>
          </cell>
          <cell r="U106114">
            <v>43647</v>
          </cell>
        </row>
        <row r="106115">
          <cell r="J106115">
            <v>0</v>
          </cell>
          <cell r="K106115">
            <v>25</v>
          </cell>
          <cell r="U106115">
            <v>43647</v>
          </cell>
        </row>
        <row r="106116">
          <cell r="J106116">
            <v>0</v>
          </cell>
          <cell r="K106116">
            <v>25</v>
          </cell>
          <cell r="U106116">
            <v>43647</v>
          </cell>
        </row>
        <row r="106117">
          <cell r="J106117">
            <v>0</v>
          </cell>
          <cell r="K106117">
            <v>25</v>
          </cell>
          <cell r="U106117">
            <v>43647</v>
          </cell>
        </row>
        <row r="106118">
          <cell r="J106118">
            <v>0</v>
          </cell>
          <cell r="K106118">
            <v>25</v>
          </cell>
          <cell r="U106118">
            <v>43647</v>
          </cell>
        </row>
        <row r="106119">
          <cell r="J106119">
            <v>0</v>
          </cell>
          <cell r="K106119">
            <v>25</v>
          </cell>
          <cell r="U106119">
            <v>43647</v>
          </cell>
        </row>
        <row r="106120">
          <cell r="J106120">
            <v>0</v>
          </cell>
          <cell r="K106120">
            <v>25</v>
          </cell>
          <cell r="U106120">
            <v>43647</v>
          </cell>
        </row>
        <row r="106121">
          <cell r="J106121">
            <v>0</v>
          </cell>
          <cell r="K106121">
            <v>25</v>
          </cell>
          <cell r="U106121">
            <v>43647</v>
          </cell>
        </row>
        <row r="106122">
          <cell r="J106122">
            <v>0</v>
          </cell>
          <cell r="K106122">
            <v>25</v>
          </cell>
          <cell r="U106122">
            <v>43647</v>
          </cell>
        </row>
        <row r="106123">
          <cell r="J106123">
            <v>0</v>
          </cell>
          <cell r="K106123">
            <v>25</v>
          </cell>
          <cell r="U106123">
            <v>43647</v>
          </cell>
        </row>
        <row r="106124">
          <cell r="J106124">
            <v>0</v>
          </cell>
          <cell r="K106124">
            <v>25</v>
          </cell>
          <cell r="U106124">
            <v>43647</v>
          </cell>
        </row>
        <row r="106125">
          <cell r="J106125">
            <v>0</v>
          </cell>
          <cell r="K106125">
            <v>25</v>
          </cell>
          <cell r="U106125">
            <v>43647</v>
          </cell>
        </row>
        <row r="106126">
          <cell r="J106126">
            <v>0</v>
          </cell>
          <cell r="K106126">
            <v>25</v>
          </cell>
          <cell r="U106126">
            <v>43647</v>
          </cell>
        </row>
        <row r="106127">
          <cell r="J106127">
            <v>0</v>
          </cell>
          <cell r="K106127">
            <v>25</v>
          </cell>
          <cell r="U106127">
            <v>43647</v>
          </cell>
        </row>
        <row r="106128">
          <cell r="J106128">
            <v>0</v>
          </cell>
          <cell r="K106128">
            <v>25</v>
          </cell>
          <cell r="U106128">
            <v>43647</v>
          </cell>
        </row>
        <row r="106129">
          <cell r="J106129">
            <v>0</v>
          </cell>
          <cell r="K106129">
            <v>25</v>
          </cell>
          <cell r="U106129">
            <v>43647</v>
          </cell>
        </row>
        <row r="106130">
          <cell r="J106130">
            <v>0</v>
          </cell>
          <cell r="K106130">
            <v>25</v>
          </cell>
          <cell r="U106130">
            <v>43647</v>
          </cell>
        </row>
        <row r="106131">
          <cell r="J106131">
            <v>0</v>
          </cell>
          <cell r="K106131">
            <v>25</v>
          </cell>
          <cell r="U106131">
            <v>43647</v>
          </cell>
        </row>
        <row r="106132">
          <cell r="J106132">
            <v>0</v>
          </cell>
          <cell r="K106132">
            <v>25</v>
          </cell>
          <cell r="U106132">
            <v>43647</v>
          </cell>
        </row>
        <row r="106133">
          <cell r="J106133">
            <v>0</v>
          </cell>
          <cell r="K106133">
            <v>25</v>
          </cell>
          <cell r="U106133">
            <v>43647</v>
          </cell>
        </row>
        <row r="106134">
          <cell r="J106134">
            <v>0</v>
          </cell>
          <cell r="K106134">
            <v>25</v>
          </cell>
          <cell r="U106134">
            <v>43647</v>
          </cell>
        </row>
        <row r="106135">
          <cell r="J106135">
            <v>0</v>
          </cell>
          <cell r="K106135">
            <v>25</v>
          </cell>
          <cell r="U106135">
            <v>43647</v>
          </cell>
        </row>
        <row r="106136">
          <cell r="J106136">
            <v>0</v>
          </cell>
          <cell r="K106136">
            <v>25</v>
          </cell>
          <cell r="U106136">
            <v>43647</v>
          </cell>
        </row>
        <row r="106137">
          <cell r="J106137">
            <v>0</v>
          </cell>
          <cell r="K106137">
            <v>25</v>
          </cell>
          <cell r="U106137">
            <v>43647</v>
          </cell>
        </row>
        <row r="106138">
          <cell r="J106138">
            <v>0</v>
          </cell>
          <cell r="K106138">
            <v>25</v>
          </cell>
          <cell r="U106138">
            <v>43647</v>
          </cell>
        </row>
        <row r="106139">
          <cell r="J106139">
            <v>0</v>
          </cell>
          <cell r="K106139">
            <v>25</v>
          </cell>
          <cell r="U106139">
            <v>43647</v>
          </cell>
        </row>
        <row r="106140">
          <cell r="J106140">
            <v>0</v>
          </cell>
          <cell r="K106140">
            <v>25</v>
          </cell>
          <cell r="U106140">
            <v>43647</v>
          </cell>
        </row>
        <row r="106141">
          <cell r="J106141">
            <v>0</v>
          </cell>
          <cell r="K106141">
            <v>25</v>
          </cell>
          <cell r="U106141">
            <v>43647</v>
          </cell>
        </row>
        <row r="106142">
          <cell r="J106142">
            <v>0</v>
          </cell>
          <cell r="K106142">
            <v>25</v>
          </cell>
          <cell r="U106142">
            <v>43647</v>
          </cell>
        </row>
        <row r="106143">
          <cell r="J106143">
            <v>0</v>
          </cell>
          <cell r="K106143">
            <v>25</v>
          </cell>
          <cell r="U106143">
            <v>43647</v>
          </cell>
        </row>
        <row r="106144">
          <cell r="J106144">
            <v>0</v>
          </cell>
          <cell r="K106144">
            <v>25</v>
          </cell>
          <cell r="U106144">
            <v>43647</v>
          </cell>
        </row>
        <row r="106145">
          <cell r="J106145">
            <v>0</v>
          </cell>
          <cell r="K106145">
            <v>25</v>
          </cell>
          <cell r="U106145">
            <v>43647</v>
          </cell>
        </row>
        <row r="106146">
          <cell r="J106146">
            <v>0</v>
          </cell>
          <cell r="K106146">
            <v>25</v>
          </cell>
          <cell r="U106146">
            <v>43647</v>
          </cell>
        </row>
        <row r="106147">
          <cell r="J106147">
            <v>0</v>
          </cell>
          <cell r="K106147">
            <v>25</v>
          </cell>
          <cell r="U106147">
            <v>43647</v>
          </cell>
        </row>
        <row r="106148">
          <cell r="J106148">
            <v>0</v>
          </cell>
          <cell r="K106148">
            <v>25</v>
          </cell>
          <cell r="U106148">
            <v>43647</v>
          </cell>
        </row>
        <row r="106149">
          <cell r="J106149">
            <v>0</v>
          </cell>
          <cell r="K106149">
            <v>25</v>
          </cell>
          <cell r="U106149">
            <v>43647</v>
          </cell>
        </row>
        <row r="106150">
          <cell r="J106150">
            <v>0</v>
          </cell>
          <cell r="K106150">
            <v>25</v>
          </cell>
          <cell r="U106150">
            <v>43647</v>
          </cell>
        </row>
        <row r="106151">
          <cell r="J106151">
            <v>0</v>
          </cell>
          <cell r="K106151">
            <v>25</v>
          </cell>
          <cell r="U106151">
            <v>43647</v>
          </cell>
        </row>
        <row r="106152">
          <cell r="J106152">
            <v>0</v>
          </cell>
          <cell r="K106152">
            <v>25</v>
          </cell>
          <cell r="U106152">
            <v>43647</v>
          </cell>
        </row>
        <row r="106153">
          <cell r="J106153">
            <v>0</v>
          </cell>
          <cell r="K106153">
            <v>25</v>
          </cell>
          <cell r="U106153">
            <v>43647</v>
          </cell>
        </row>
        <row r="106154">
          <cell r="J106154">
            <v>0</v>
          </cell>
          <cell r="K106154">
            <v>25</v>
          </cell>
          <cell r="U106154">
            <v>43647</v>
          </cell>
        </row>
        <row r="106155">
          <cell r="J106155">
            <v>0</v>
          </cell>
          <cell r="K106155">
            <v>25</v>
          </cell>
          <cell r="U106155">
            <v>43647</v>
          </cell>
        </row>
        <row r="106156">
          <cell r="J106156">
            <v>0</v>
          </cell>
          <cell r="K106156">
            <v>25</v>
          </cell>
          <cell r="U106156">
            <v>43647</v>
          </cell>
        </row>
        <row r="106157">
          <cell r="J106157">
            <v>0</v>
          </cell>
          <cell r="K106157">
            <v>25</v>
          </cell>
          <cell r="U106157">
            <v>43647</v>
          </cell>
        </row>
        <row r="106158">
          <cell r="J106158">
            <v>0</v>
          </cell>
          <cell r="K106158">
            <v>25</v>
          </cell>
          <cell r="U106158">
            <v>43647</v>
          </cell>
        </row>
        <row r="106159">
          <cell r="J106159">
            <v>0</v>
          </cell>
          <cell r="K106159">
            <v>25</v>
          </cell>
          <cell r="U106159">
            <v>43647</v>
          </cell>
        </row>
        <row r="106160">
          <cell r="J106160">
            <v>0</v>
          </cell>
          <cell r="K106160">
            <v>25</v>
          </cell>
          <cell r="U106160">
            <v>43647</v>
          </cell>
        </row>
        <row r="106161">
          <cell r="J106161">
            <v>0</v>
          </cell>
          <cell r="K106161">
            <v>25</v>
          </cell>
          <cell r="U106161">
            <v>43647</v>
          </cell>
        </row>
        <row r="106162">
          <cell r="J106162">
            <v>0</v>
          </cell>
          <cell r="K106162">
            <v>25</v>
          </cell>
          <cell r="U106162">
            <v>43647</v>
          </cell>
        </row>
        <row r="106163">
          <cell r="J106163">
            <v>0</v>
          </cell>
          <cell r="K106163">
            <v>25</v>
          </cell>
          <cell r="U106163">
            <v>43647</v>
          </cell>
        </row>
        <row r="106164">
          <cell r="J106164">
            <v>0</v>
          </cell>
          <cell r="K106164">
            <v>25</v>
          </cell>
          <cell r="U106164">
            <v>43647</v>
          </cell>
        </row>
        <row r="106165">
          <cell r="J106165">
            <v>0</v>
          </cell>
          <cell r="K106165">
            <v>25</v>
          </cell>
          <cell r="U106165">
            <v>43647</v>
          </cell>
        </row>
        <row r="106166">
          <cell r="J106166">
            <v>0</v>
          </cell>
          <cell r="K106166">
            <v>25</v>
          </cell>
          <cell r="U106166">
            <v>43647</v>
          </cell>
        </row>
        <row r="106167">
          <cell r="J106167">
            <v>0</v>
          </cell>
          <cell r="K106167">
            <v>25</v>
          </cell>
          <cell r="U106167">
            <v>43647</v>
          </cell>
        </row>
        <row r="106168">
          <cell r="J106168">
            <v>0</v>
          </cell>
          <cell r="K106168">
            <v>25</v>
          </cell>
          <cell r="U106168">
            <v>43647</v>
          </cell>
        </row>
        <row r="106169">
          <cell r="J106169">
            <v>0</v>
          </cell>
          <cell r="K106169">
            <v>25</v>
          </cell>
          <cell r="U106169">
            <v>43647</v>
          </cell>
        </row>
        <row r="106170">
          <cell r="J106170">
            <v>0</v>
          </cell>
          <cell r="K106170">
            <v>25</v>
          </cell>
          <cell r="U106170">
            <v>43647</v>
          </cell>
        </row>
        <row r="106171">
          <cell r="J106171">
            <v>0</v>
          </cell>
          <cell r="K106171">
            <v>25</v>
          </cell>
          <cell r="U106171">
            <v>43647</v>
          </cell>
        </row>
        <row r="106172">
          <cell r="J106172">
            <v>0</v>
          </cell>
          <cell r="K106172">
            <v>25</v>
          </cell>
          <cell r="U106172">
            <v>43647</v>
          </cell>
        </row>
        <row r="106173">
          <cell r="J106173">
            <v>0</v>
          </cell>
          <cell r="K106173">
            <v>25</v>
          </cell>
          <cell r="U106173">
            <v>43647</v>
          </cell>
        </row>
        <row r="106174">
          <cell r="J106174">
            <v>0</v>
          </cell>
          <cell r="K106174">
            <v>25</v>
          </cell>
          <cell r="U106174">
            <v>43647</v>
          </cell>
        </row>
        <row r="106175">
          <cell r="J106175">
            <v>0</v>
          </cell>
          <cell r="K106175">
            <v>25</v>
          </cell>
          <cell r="U106175">
            <v>43647</v>
          </cell>
        </row>
        <row r="106176">
          <cell r="J106176">
            <v>0</v>
          </cell>
          <cell r="K106176">
            <v>25</v>
          </cell>
          <cell r="U106176">
            <v>43647</v>
          </cell>
        </row>
        <row r="106177">
          <cell r="J106177">
            <v>0</v>
          </cell>
          <cell r="K106177">
            <v>25</v>
          </cell>
          <cell r="U106177">
            <v>43647</v>
          </cell>
        </row>
        <row r="106178">
          <cell r="J106178">
            <v>0</v>
          </cell>
          <cell r="K106178">
            <v>25</v>
          </cell>
          <cell r="U106178">
            <v>43647</v>
          </cell>
        </row>
        <row r="106179">
          <cell r="J106179">
            <v>0</v>
          </cell>
          <cell r="K106179">
            <v>25</v>
          </cell>
          <cell r="U106179">
            <v>43647</v>
          </cell>
        </row>
        <row r="106180">
          <cell r="J106180">
            <v>0</v>
          </cell>
          <cell r="K106180">
            <v>25</v>
          </cell>
          <cell r="U106180">
            <v>43647</v>
          </cell>
        </row>
        <row r="106181">
          <cell r="J106181">
            <v>0</v>
          </cell>
          <cell r="K106181">
            <v>25</v>
          </cell>
          <cell r="U106181">
            <v>43647</v>
          </cell>
        </row>
        <row r="106182">
          <cell r="J106182">
            <v>0</v>
          </cell>
          <cell r="K106182">
            <v>25</v>
          </cell>
          <cell r="U106182">
            <v>43647</v>
          </cell>
        </row>
        <row r="106183">
          <cell r="J106183">
            <v>0</v>
          </cell>
          <cell r="K106183">
            <v>25</v>
          </cell>
          <cell r="U106183">
            <v>43647</v>
          </cell>
        </row>
        <row r="106184">
          <cell r="J106184">
            <v>0</v>
          </cell>
          <cell r="K106184">
            <v>25</v>
          </cell>
          <cell r="U106184">
            <v>43647</v>
          </cell>
        </row>
        <row r="106185">
          <cell r="J106185">
            <v>0</v>
          </cell>
          <cell r="K106185">
            <v>25</v>
          </cell>
          <cell r="U106185">
            <v>43647</v>
          </cell>
        </row>
        <row r="106186">
          <cell r="J106186">
            <v>0</v>
          </cell>
          <cell r="K106186">
            <v>25</v>
          </cell>
          <cell r="U106186">
            <v>43647</v>
          </cell>
        </row>
        <row r="106187">
          <cell r="J106187">
            <v>0</v>
          </cell>
          <cell r="K106187">
            <v>25</v>
          </cell>
          <cell r="U106187">
            <v>43647</v>
          </cell>
        </row>
        <row r="106188">
          <cell r="J106188">
            <v>0</v>
          </cell>
          <cell r="K106188">
            <v>25</v>
          </cell>
          <cell r="U106188">
            <v>43647</v>
          </cell>
        </row>
        <row r="106189">
          <cell r="J106189">
            <v>0</v>
          </cell>
          <cell r="K106189">
            <v>25</v>
          </cell>
          <cell r="U106189">
            <v>43647</v>
          </cell>
        </row>
        <row r="106190">
          <cell r="J106190">
            <v>0</v>
          </cell>
          <cell r="K106190">
            <v>25</v>
          </cell>
          <cell r="U106190">
            <v>43647</v>
          </cell>
        </row>
        <row r="106191">
          <cell r="J106191">
            <v>0</v>
          </cell>
          <cell r="K106191">
            <v>25</v>
          </cell>
          <cell r="U106191">
            <v>43647</v>
          </cell>
        </row>
        <row r="106192">
          <cell r="J106192">
            <v>0</v>
          </cell>
          <cell r="K106192">
            <v>25</v>
          </cell>
          <cell r="U106192">
            <v>43647</v>
          </cell>
        </row>
        <row r="106193">
          <cell r="J106193">
            <v>0</v>
          </cell>
          <cell r="K106193">
            <v>25</v>
          </cell>
          <cell r="U106193">
            <v>43647</v>
          </cell>
        </row>
        <row r="106194">
          <cell r="J106194">
            <v>0</v>
          </cell>
          <cell r="K106194">
            <v>25</v>
          </cell>
          <cell r="U106194">
            <v>43647</v>
          </cell>
        </row>
        <row r="106195">
          <cell r="J106195">
            <v>0</v>
          </cell>
          <cell r="K106195">
            <v>25</v>
          </cell>
          <cell r="U106195">
            <v>43647</v>
          </cell>
        </row>
        <row r="106196">
          <cell r="J106196">
            <v>0</v>
          </cell>
          <cell r="K106196">
            <v>25</v>
          </cell>
          <cell r="U106196">
            <v>43647</v>
          </cell>
        </row>
        <row r="106197">
          <cell r="J106197">
            <v>0</v>
          </cell>
          <cell r="K106197">
            <v>25</v>
          </cell>
          <cell r="U106197">
            <v>43647</v>
          </cell>
        </row>
        <row r="106198">
          <cell r="J106198">
            <v>0</v>
          </cell>
          <cell r="K106198">
            <v>25</v>
          </cell>
          <cell r="U106198">
            <v>43647</v>
          </cell>
        </row>
        <row r="106199">
          <cell r="J106199">
            <v>0</v>
          </cell>
          <cell r="K106199">
            <v>25</v>
          </cell>
          <cell r="U106199">
            <v>43647</v>
          </cell>
        </row>
        <row r="106200">
          <cell r="J106200">
            <v>0</v>
          </cell>
          <cell r="K106200">
            <v>25</v>
          </cell>
          <cell r="U106200">
            <v>43647</v>
          </cell>
        </row>
        <row r="106201">
          <cell r="J106201">
            <v>0</v>
          </cell>
          <cell r="K106201">
            <v>25</v>
          </cell>
          <cell r="U106201">
            <v>43647</v>
          </cell>
        </row>
        <row r="106202">
          <cell r="J106202">
            <v>0</v>
          </cell>
          <cell r="K106202">
            <v>25</v>
          </cell>
          <cell r="U106202">
            <v>43647</v>
          </cell>
        </row>
        <row r="106203">
          <cell r="J106203">
            <v>0</v>
          </cell>
          <cell r="K106203">
            <v>25</v>
          </cell>
          <cell r="U106203">
            <v>43647</v>
          </cell>
        </row>
        <row r="106204">
          <cell r="J106204">
            <v>0</v>
          </cell>
          <cell r="K106204">
            <v>25</v>
          </cell>
          <cell r="U106204">
            <v>43647</v>
          </cell>
        </row>
        <row r="106205">
          <cell r="J106205">
            <v>0</v>
          </cell>
          <cell r="K106205">
            <v>25</v>
          </cell>
          <cell r="U106205">
            <v>43647</v>
          </cell>
        </row>
        <row r="106206">
          <cell r="J106206">
            <v>0</v>
          </cell>
          <cell r="K106206">
            <v>25</v>
          </cell>
          <cell r="U106206">
            <v>43647</v>
          </cell>
        </row>
        <row r="106207">
          <cell r="J106207">
            <v>0</v>
          </cell>
          <cell r="K106207">
            <v>25</v>
          </cell>
          <cell r="U106207">
            <v>43647</v>
          </cell>
        </row>
        <row r="106208">
          <cell r="J106208">
            <v>0</v>
          </cell>
          <cell r="K106208">
            <v>25</v>
          </cell>
          <cell r="U106208">
            <v>43647</v>
          </cell>
        </row>
        <row r="106209">
          <cell r="J106209">
            <v>0</v>
          </cell>
          <cell r="K106209">
            <v>25</v>
          </cell>
          <cell r="U106209">
            <v>43647</v>
          </cell>
        </row>
        <row r="106210">
          <cell r="J106210">
            <v>0</v>
          </cell>
          <cell r="K106210">
            <v>25</v>
          </cell>
          <cell r="U106210">
            <v>43647</v>
          </cell>
        </row>
        <row r="106211">
          <cell r="J106211">
            <v>0</v>
          </cell>
          <cell r="K106211">
            <v>25</v>
          </cell>
          <cell r="U106211">
            <v>43647</v>
          </cell>
        </row>
        <row r="106212">
          <cell r="J106212">
            <v>0</v>
          </cell>
          <cell r="K106212">
            <v>25</v>
          </cell>
          <cell r="U106212">
            <v>43647</v>
          </cell>
        </row>
        <row r="106213">
          <cell r="J106213">
            <v>0</v>
          </cell>
          <cell r="K106213">
            <v>25</v>
          </cell>
          <cell r="U106213">
            <v>43647</v>
          </cell>
        </row>
        <row r="106214">
          <cell r="J106214">
            <v>0</v>
          </cell>
          <cell r="K106214">
            <v>25</v>
          </cell>
          <cell r="U106214">
            <v>43647</v>
          </cell>
        </row>
        <row r="106215">
          <cell r="J106215">
            <v>0</v>
          </cell>
          <cell r="K106215">
            <v>25</v>
          </cell>
          <cell r="U106215">
            <v>43647</v>
          </cell>
        </row>
        <row r="106216">
          <cell r="J106216">
            <v>0</v>
          </cell>
          <cell r="K106216">
            <v>25</v>
          </cell>
          <cell r="U106216">
            <v>43647</v>
          </cell>
        </row>
        <row r="106217">
          <cell r="J106217">
            <v>0</v>
          </cell>
          <cell r="K106217">
            <v>25</v>
          </cell>
          <cell r="U106217">
            <v>43647</v>
          </cell>
        </row>
        <row r="106218">
          <cell r="J106218">
            <v>0</v>
          </cell>
          <cell r="K106218">
            <v>25</v>
          </cell>
          <cell r="U106218">
            <v>43647</v>
          </cell>
        </row>
        <row r="106219">
          <cell r="J106219">
            <v>0</v>
          </cell>
          <cell r="K106219">
            <v>25</v>
          </cell>
          <cell r="U106219">
            <v>43647</v>
          </cell>
        </row>
        <row r="106220">
          <cell r="J106220">
            <v>0</v>
          </cell>
          <cell r="K106220">
            <v>25</v>
          </cell>
          <cell r="U106220">
            <v>43647</v>
          </cell>
        </row>
        <row r="106221">
          <cell r="J106221">
            <v>0</v>
          </cell>
          <cell r="K106221">
            <v>25</v>
          </cell>
          <cell r="U106221">
            <v>43647</v>
          </cell>
        </row>
        <row r="106222">
          <cell r="J106222">
            <v>0</v>
          </cell>
          <cell r="K106222">
            <v>25</v>
          </cell>
          <cell r="U106222">
            <v>43647</v>
          </cell>
        </row>
        <row r="106223">
          <cell r="J106223">
            <v>0</v>
          </cell>
          <cell r="K106223">
            <v>25</v>
          </cell>
          <cell r="U106223">
            <v>43647</v>
          </cell>
        </row>
        <row r="106224">
          <cell r="J106224">
            <v>0</v>
          </cell>
          <cell r="K106224">
            <v>25</v>
          </cell>
          <cell r="U106224">
            <v>43647</v>
          </cell>
        </row>
        <row r="106225">
          <cell r="J106225">
            <v>0</v>
          </cell>
          <cell r="K106225">
            <v>25</v>
          </cell>
          <cell r="U106225">
            <v>43647</v>
          </cell>
        </row>
        <row r="106226">
          <cell r="J106226">
            <v>0</v>
          </cell>
          <cell r="K106226">
            <v>25</v>
          </cell>
          <cell r="U106226">
            <v>43647</v>
          </cell>
        </row>
        <row r="106227">
          <cell r="J106227">
            <v>0</v>
          </cell>
          <cell r="K106227">
            <v>25</v>
          </cell>
          <cell r="U106227">
            <v>43647</v>
          </cell>
        </row>
        <row r="106228">
          <cell r="J106228">
            <v>0</v>
          </cell>
          <cell r="K106228">
            <v>25</v>
          </cell>
          <cell r="U106228">
            <v>43647</v>
          </cell>
        </row>
        <row r="106229">
          <cell r="J106229">
            <v>0</v>
          </cell>
          <cell r="K106229">
            <v>25</v>
          </cell>
          <cell r="U106229">
            <v>43647</v>
          </cell>
        </row>
        <row r="106230">
          <cell r="J106230">
            <v>0</v>
          </cell>
          <cell r="K106230">
            <v>25</v>
          </cell>
          <cell r="U106230">
            <v>43647</v>
          </cell>
        </row>
        <row r="106231">
          <cell r="J106231">
            <v>0</v>
          </cell>
          <cell r="K106231">
            <v>25</v>
          </cell>
          <cell r="U106231">
            <v>43647</v>
          </cell>
        </row>
        <row r="106232">
          <cell r="J106232">
            <v>0</v>
          </cell>
          <cell r="K106232">
            <v>25</v>
          </cell>
          <cell r="U106232">
            <v>43647</v>
          </cell>
        </row>
        <row r="106233">
          <cell r="J106233">
            <v>0</v>
          </cell>
          <cell r="K106233">
            <v>25</v>
          </cell>
          <cell r="U106233">
            <v>43647</v>
          </cell>
        </row>
        <row r="106234">
          <cell r="J106234">
            <v>0</v>
          </cell>
          <cell r="K106234">
            <v>25</v>
          </cell>
          <cell r="U106234">
            <v>43647</v>
          </cell>
        </row>
        <row r="106235">
          <cell r="J106235">
            <v>0</v>
          </cell>
          <cell r="K106235">
            <v>25</v>
          </cell>
          <cell r="U106235">
            <v>43647</v>
          </cell>
        </row>
        <row r="106236">
          <cell r="J106236">
            <v>0</v>
          </cell>
          <cell r="K106236">
            <v>25</v>
          </cell>
          <cell r="U106236">
            <v>43647</v>
          </cell>
        </row>
        <row r="106237">
          <cell r="J106237">
            <v>0</v>
          </cell>
          <cell r="K106237">
            <v>25</v>
          </cell>
          <cell r="U106237">
            <v>43647</v>
          </cell>
        </row>
        <row r="106238">
          <cell r="J106238">
            <v>0</v>
          </cell>
          <cell r="K106238">
            <v>25</v>
          </cell>
          <cell r="U106238">
            <v>43647</v>
          </cell>
        </row>
        <row r="106239">
          <cell r="J106239">
            <v>0</v>
          </cell>
          <cell r="K106239">
            <v>25</v>
          </cell>
          <cell r="U106239">
            <v>43647</v>
          </cell>
        </row>
        <row r="106240">
          <cell r="J106240">
            <v>0</v>
          </cell>
          <cell r="K106240">
            <v>25</v>
          </cell>
          <cell r="U106240">
            <v>43647</v>
          </cell>
        </row>
        <row r="106241">
          <cell r="J106241">
            <v>0</v>
          </cell>
          <cell r="K106241">
            <v>25</v>
          </cell>
          <cell r="U106241">
            <v>43647</v>
          </cell>
        </row>
        <row r="106242">
          <cell r="J106242">
            <v>0</v>
          </cell>
          <cell r="K106242">
            <v>25</v>
          </cell>
          <cell r="U106242">
            <v>43647</v>
          </cell>
        </row>
        <row r="106243">
          <cell r="J106243">
            <v>0</v>
          </cell>
          <cell r="K106243">
            <v>25</v>
          </cell>
          <cell r="U106243">
            <v>43647</v>
          </cell>
        </row>
        <row r="106244">
          <cell r="J106244">
            <v>0</v>
          </cell>
          <cell r="K106244">
            <v>25</v>
          </cell>
          <cell r="U106244">
            <v>43647</v>
          </cell>
        </row>
        <row r="106245">
          <cell r="J106245">
            <v>0</v>
          </cell>
          <cell r="K106245">
            <v>25</v>
          </cell>
          <cell r="U106245">
            <v>43647</v>
          </cell>
        </row>
        <row r="106246">
          <cell r="J106246">
            <v>0</v>
          </cell>
          <cell r="K106246">
            <v>25</v>
          </cell>
          <cell r="U106246">
            <v>43647</v>
          </cell>
        </row>
        <row r="106247">
          <cell r="J106247">
            <v>0</v>
          </cell>
          <cell r="K106247">
            <v>25</v>
          </cell>
          <cell r="U106247">
            <v>43647</v>
          </cell>
        </row>
        <row r="106248">
          <cell r="J106248">
            <v>0</v>
          </cell>
          <cell r="K106248">
            <v>25</v>
          </cell>
          <cell r="U106248">
            <v>43647</v>
          </cell>
        </row>
        <row r="106249">
          <cell r="J106249">
            <v>0</v>
          </cell>
          <cell r="K106249">
            <v>25</v>
          </cell>
          <cell r="U106249">
            <v>43647</v>
          </cell>
        </row>
        <row r="106250">
          <cell r="J106250">
            <v>0</v>
          </cell>
          <cell r="K106250">
            <v>25</v>
          </cell>
          <cell r="U106250">
            <v>43647</v>
          </cell>
        </row>
        <row r="106251">
          <cell r="J106251">
            <v>0</v>
          </cell>
          <cell r="K106251">
            <v>25</v>
          </cell>
          <cell r="U106251">
            <v>43647</v>
          </cell>
        </row>
        <row r="106252">
          <cell r="J106252">
            <v>0</v>
          </cell>
          <cell r="K106252">
            <v>25</v>
          </cell>
          <cell r="U106252">
            <v>43647</v>
          </cell>
        </row>
        <row r="106253">
          <cell r="J106253">
            <v>0</v>
          </cell>
          <cell r="K106253">
            <v>25</v>
          </cell>
          <cell r="U106253">
            <v>43647</v>
          </cell>
        </row>
        <row r="106254">
          <cell r="J106254">
            <v>0</v>
          </cell>
          <cell r="K106254">
            <v>25</v>
          </cell>
          <cell r="U106254">
            <v>43647</v>
          </cell>
        </row>
        <row r="106255">
          <cell r="J106255">
            <v>0</v>
          </cell>
          <cell r="K106255">
            <v>25</v>
          </cell>
          <cell r="U106255">
            <v>43647</v>
          </cell>
        </row>
        <row r="106256">
          <cell r="J106256">
            <v>0</v>
          </cell>
          <cell r="K106256">
            <v>25</v>
          </cell>
          <cell r="U106256">
            <v>43647</v>
          </cell>
        </row>
        <row r="106257">
          <cell r="J106257">
            <v>0</v>
          </cell>
          <cell r="K106257">
            <v>25</v>
          </cell>
          <cell r="U106257">
            <v>43647</v>
          </cell>
        </row>
        <row r="106258">
          <cell r="J106258">
            <v>0</v>
          </cell>
          <cell r="K106258">
            <v>25</v>
          </cell>
          <cell r="U106258">
            <v>43647</v>
          </cell>
        </row>
        <row r="106259">
          <cell r="J106259">
            <v>0</v>
          </cell>
          <cell r="K106259">
            <v>25</v>
          </cell>
          <cell r="U106259">
            <v>43647</v>
          </cell>
        </row>
        <row r="106260">
          <cell r="J106260">
            <v>0</v>
          </cell>
          <cell r="K106260">
            <v>25</v>
          </cell>
          <cell r="U106260">
            <v>43647</v>
          </cell>
        </row>
        <row r="106261">
          <cell r="J106261">
            <v>0</v>
          </cell>
          <cell r="K106261">
            <v>25</v>
          </cell>
          <cell r="U106261">
            <v>43647</v>
          </cell>
        </row>
        <row r="106262">
          <cell r="J106262">
            <v>0</v>
          </cell>
          <cell r="K106262">
            <v>25</v>
          </cell>
          <cell r="U106262">
            <v>43647</v>
          </cell>
        </row>
        <row r="106263">
          <cell r="J106263">
            <v>0</v>
          </cell>
          <cell r="K106263">
            <v>25</v>
          </cell>
          <cell r="U106263">
            <v>43647</v>
          </cell>
        </row>
        <row r="106264">
          <cell r="J106264">
            <v>0</v>
          </cell>
          <cell r="K106264">
            <v>25</v>
          </cell>
          <cell r="U106264">
            <v>43647</v>
          </cell>
        </row>
        <row r="106265">
          <cell r="J106265">
            <v>0</v>
          </cell>
          <cell r="K106265">
            <v>25</v>
          </cell>
          <cell r="U106265">
            <v>43647</v>
          </cell>
        </row>
        <row r="106266">
          <cell r="J106266">
            <v>0</v>
          </cell>
          <cell r="K106266">
            <v>25</v>
          </cell>
          <cell r="U106266">
            <v>43647</v>
          </cell>
        </row>
        <row r="106267">
          <cell r="J106267">
            <v>0</v>
          </cell>
          <cell r="K106267">
            <v>25</v>
          </cell>
          <cell r="U106267">
            <v>43647</v>
          </cell>
        </row>
        <row r="106268">
          <cell r="J106268">
            <v>0</v>
          </cell>
          <cell r="K106268">
            <v>25</v>
          </cell>
          <cell r="U106268">
            <v>43647</v>
          </cell>
        </row>
        <row r="106269">
          <cell r="J106269">
            <v>0</v>
          </cell>
          <cell r="K106269">
            <v>25</v>
          </cell>
          <cell r="U106269">
            <v>43647</v>
          </cell>
        </row>
        <row r="106270">
          <cell r="J106270">
            <v>0</v>
          </cell>
          <cell r="K106270">
            <v>25</v>
          </cell>
          <cell r="U106270">
            <v>43647</v>
          </cell>
        </row>
        <row r="106271">
          <cell r="J106271">
            <v>0</v>
          </cell>
          <cell r="K106271">
            <v>25</v>
          </cell>
          <cell r="U106271">
            <v>43647</v>
          </cell>
        </row>
        <row r="106272">
          <cell r="J106272">
            <v>0</v>
          </cell>
          <cell r="K106272">
            <v>25</v>
          </cell>
          <cell r="U106272">
            <v>43647</v>
          </cell>
        </row>
        <row r="106273">
          <cell r="J106273">
            <v>0</v>
          </cell>
          <cell r="K106273">
            <v>25</v>
          </cell>
          <cell r="U106273">
            <v>43647</v>
          </cell>
        </row>
        <row r="106274">
          <cell r="J106274">
            <v>0</v>
          </cell>
          <cell r="K106274">
            <v>25</v>
          </cell>
          <cell r="U106274">
            <v>43647</v>
          </cell>
        </row>
        <row r="106275">
          <cell r="J106275">
            <v>0</v>
          </cell>
          <cell r="K106275">
            <v>25</v>
          </cell>
          <cell r="U106275">
            <v>43647</v>
          </cell>
        </row>
        <row r="106276">
          <cell r="J106276">
            <v>0</v>
          </cell>
          <cell r="K106276">
            <v>25</v>
          </cell>
          <cell r="U106276">
            <v>43647</v>
          </cell>
        </row>
        <row r="106277">
          <cell r="J106277">
            <v>0</v>
          </cell>
          <cell r="K106277">
            <v>25</v>
          </cell>
          <cell r="U106277">
            <v>43647</v>
          </cell>
        </row>
        <row r="106278">
          <cell r="J106278">
            <v>0</v>
          </cell>
          <cell r="K106278">
            <v>25</v>
          </cell>
          <cell r="U106278">
            <v>43647</v>
          </cell>
        </row>
        <row r="106279">
          <cell r="J106279">
            <v>0</v>
          </cell>
          <cell r="K106279">
            <v>25</v>
          </cell>
          <cell r="U106279">
            <v>43647</v>
          </cell>
        </row>
        <row r="106280">
          <cell r="J106280">
            <v>0</v>
          </cell>
          <cell r="K106280">
            <v>25</v>
          </cell>
          <cell r="U106280">
            <v>43647</v>
          </cell>
        </row>
        <row r="106281">
          <cell r="J106281">
            <v>0</v>
          </cell>
          <cell r="K106281">
            <v>25</v>
          </cell>
          <cell r="U106281">
            <v>43647</v>
          </cell>
        </row>
        <row r="106282">
          <cell r="J106282">
            <v>0</v>
          </cell>
          <cell r="K106282">
            <v>25</v>
          </cell>
          <cell r="U106282">
            <v>43647</v>
          </cell>
        </row>
        <row r="106283">
          <cell r="J106283">
            <v>0</v>
          </cell>
          <cell r="K106283">
            <v>25</v>
          </cell>
          <cell r="U106283">
            <v>43647</v>
          </cell>
        </row>
        <row r="106284">
          <cell r="J106284">
            <v>0</v>
          </cell>
          <cell r="K106284">
            <v>25</v>
          </cell>
          <cell r="U106284">
            <v>43647</v>
          </cell>
        </row>
        <row r="106285">
          <cell r="J106285">
            <v>0</v>
          </cell>
          <cell r="K106285">
            <v>25</v>
          </cell>
          <cell r="U106285">
            <v>43647</v>
          </cell>
        </row>
        <row r="106286">
          <cell r="J106286">
            <v>0</v>
          </cell>
          <cell r="K106286">
            <v>25</v>
          </cell>
          <cell r="U106286">
            <v>43647</v>
          </cell>
        </row>
        <row r="106287">
          <cell r="J106287">
            <v>0</v>
          </cell>
          <cell r="K106287">
            <v>25</v>
          </cell>
          <cell r="U106287">
            <v>43647</v>
          </cell>
        </row>
        <row r="106288">
          <cell r="J106288">
            <v>0</v>
          </cell>
          <cell r="K106288">
            <v>25</v>
          </cell>
          <cell r="U106288">
            <v>43647</v>
          </cell>
        </row>
        <row r="106289">
          <cell r="J106289">
            <v>0</v>
          </cell>
          <cell r="K106289">
            <v>25</v>
          </cell>
          <cell r="U106289">
            <v>43647</v>
          </cell>
        </row>
        <row r="106290">
          <cell r="J106290">
            <v>0</v>
          </cell>
          <cell r="K106290">
            <v>25</v>
          </cell>
          <cell r="U106290">
            <v>43647</v>
          </cell>
        </row>
        <row r="106291">
          <cell r="J106291">
            <v>0</v>
          </cell>
          <cell r="K106291">
            <v>25</v>
          </cell>
          <cell r="U106291">
            <v>43647</v>
          </cell>
        </row>
        <row r="106292">
          <cell r="J106292">
            <v>0</v>
          </cell>
          <cell r="K106292">
            <v>25</v>
          </cell>
          <cell r="U106292">
            <v>43647</v>
          </cell>
        </row>
        <row r="106293">
          <cell r="J106293">
            <v>0</v>
          </cell>
          <cell r="K106293">
            <v>25</v>
          </cell>
          <cell r="U106293">
            <v>43647</v>
          </cell>
        </row>
        <row r="106294">
          <cell r="J106294">
            <v>0</v>
          </cell>
          <cell r="K106294">
            <v>25</v>
          </cell>
          <cell r="U106294">
            <v>43647</v>
          </cell>
        </row>
        <row r="106295">
          <cell r="J106295">
            <v>0</v>
          </cell>
          <cell r="K106295">
            <v>25</v>
          </cell>
          <cell r="U106295">
            <v>43647</v>
          </cell>
        </row>
        <row r="106296">
          <cell r="J106296">
            <v>0</v>
          </cell>
          <cell r="K106296">
            <v>25</v>
          </cell>
          <cell r="U106296">
            <v>43647</v>
          </cell>
        </row>
        <row r="106297">
          <cell r="J106297">
            <v>0</v>
          </cell>
          <cell r="K106297">
            <v>25</v>
          </cell>
          <cell r="U106297">
            <v>43647</v>
          </cell>
        </row>
        <row r="106298">
          <cell r="J106298">
            <v>0</v>
          </cell>
          <cell r="K106298">
            <v>25</v>
          </cell>
          <cell r="U106298">
            <v>43647</v>
          </cell>
        </row>
        <row r="106299">
          <cell r="J106299">
            <v>0</v>
          </cell>
          <cell r="K106299">
            <v>25</v>
          </cell>
          <cell r="U106299">
            <v>43647</v>
          </cell>
        </row>
        <row r="106300">
          <cell r="J106300">
            <v>0</v>
          </cell>
          <cell r="K106300">
            <v>25</v>
          </cell>
          <cell r="U106300">
            <v>43647</v>
          </cell>
        </row>
        <row r="106301">
          <cell r="J106301">
            <v>0</v>
          </cell>
          <cell r="K106301">
            <v>25</v>
          </cell>
          <cell r="U106301">
            <v>43647</v>
          </cell>
        </row>
        <row r="106302">
          <cell r="J106302">
            <v>0</v>
          </cell>
          <cell r="K106302">
            <v>25</v>
          </cell>
          <cell r="U106302">
            <v>43647</v>
          </cell>
        </row>
        <row r="106303">
          <cell r="J106303">
            <v>0</v>
          </cell>
          <cell r="K106303">
            <v>25</v>
          </cell>
          <cell r="U106303">
            <v>43647</v>
          </cell>
        </row>
        <row r="106304">
          <cell r="J106304">
            <v>0</v>
          </cell>
          <cell r="K106304">
            <v>25</v>
          </cell>
          <cell r="U106304">
            <v>43647</v>
          </cell>
        </row>
        <row r="106305">
          <cell r="J106305">
            <v>0</v>
          </cell>
          <cell r="K106305">
            <v>25</v>
          </cell>
          <cell r="U106305">
            <v>43647</v>
          </cell>
        </row>
        <row r="106306">
          <cell r="J106306">
            <v>0</v>
          </cell>
          <cell r="K106306">
            <v>25</v>
          </cell>
          <cell r="U106306">
            <v>43647</v>
          </cell>
        </row>
        <row r="106307">
          <cell r="J106307">
            <v>0</v>
          </cell>
          <cell r="K106307">
            <v>25</v>
          </cell>
          <cell r="U106307">
            <v>43647</v>
          </cell>
        </row>
        <row r="106308">
          <cell r="J106308">
            <v>0</v>
          </cell>
          <cell r="K106308">
            <v>25</v>
          </cell>
          <cell r="U106308">
            <v>43647</v>
          </cell>
        </row>
        <row r="106309">
          <cell r="J106309">
            <v>0</v>
          </cell>
          <cell r="K106309">
            <v>25</v>
          </cell>
          <cell r="U106309">
            <v>43647</v>
          </cell>
        </row>
        <row r="106310">
          <cell r="J106310">
            <v>0</v>
          </cell>
          <cell r="K106310">
            <v>25</v>
          </cell>
          <cell r="U106310">
            <v>43647</v>
          </cell>
        </row>
        <row r="106311">
          <cell r="J106311">
            <v>0</v>
          </cell>
          <cell r="K106311">
            <v>25</v>
          </cell>
          <cell r="U106311">
            <v>43647</v>
          </cell>
        </row>
        <row r="106312">
          <cell r="J106312">
            <v>0</v>
          </cell>
          <cell r="K106312">
            <v>25</v>
          </cell>
          <cell r="U106312">
            <v>43647</v>
          </cell>
        </row>
        <row r="106313">
          <cell r="J106313">
            <v>0</v>
          </cell>
          <cell r="K106313">
            <v>25</v>
          </cell>
          <cell r="U106313">
            <v>43647</v>
          </cell>
        </row>
        <row r="106314">
          <cell r="J106314">
            <v>0</v>
          </cell>
          <cell r="K106314">
            <v>25</v>
          </cell>
          <cell r="U106314">
            <v>43647</v>
          </cell>
        </row>
        <row r="106315">
          <cell r="J106315">
            <v>0</v>
          </cell>
          <cell r="K106315">
            <v>25</v>
          </cell>
          <cell r="U106315">
            <v>43647</v>
          </cell>
        </row>
        <row r="106316">
          <cell r="J106316">
            <v>0</v>
          </cell>
          <cell r="K106316">
            <v>25</v>
          </cell>
          <cell r="U106316">
            <v>43647</v>
          </cell>
        </row>
        <row r="106317">
          <cell r="J106317">
            <v>0</v>
          </cell>
          <cell r="K106317">
            <v>25</v>
          </cell>
          <cell r="U106317">
            <v>43647</v>
          </cell>
        </row>
        <row r="106318">
          <cell r="J106318">
            <v>0</v>
          </cell>
          <cell r="K106318">
            <v>25</v>
          </cell>
          <cell r="U106318">
            <v>43647</v>
          </cell>
        </row>
        <row r="106319">
          <cell r="J106319">
            <v>0</v>
          </cell>
          <cell r="K106319">
            <v>25</v>
          </cell>
          <cell r="U106319">
            <v>43647</v>
          </cell>
        </row>
        <row r="106320">
          <cell r="J106320">
            <v>0</v>
          </cell>
          <cell r="K106320">
            <v>25</v>
          </cell>
          <cell r="U106320">
            <v>43647</v>
          </cell>
        </row>
        <row r="106321">
          <cell r="J106321">
            <v>0</v>
          </cell>
          <cell r="K106321">
            <v>25</v>
          </cell>
          <cell r="U106321">
            <v>43647</v>
          </cell>
        </row>
        <row r="106322">
          <cell r="J106322">
            <v>0</v>
          </cell>
          <cell r="K106322">
            <v>25</v>
          </cell>
          <cell r="U106322">
            <v>43647</v>
          </cell>
        </row>
        <row r="106323">
          <cell r="J106323">
            <v>0</v>
          </cell>
          <cell r="K106323">
            <v>25</v>
          </cell>
          <cell r="U106323">
            <v>43647</v>
          </cell>
        </row>
        <row r="106324">
          <cell r="J106324">
            <v>0</v>
          </cell>
          <cell r="K106324">
            <v>25</v>
          </cell>
          <cell r="U106324">
            <v>43647</v>
          </cell>
        </row>
        <row r="106325">
          <cell r="J106325">
            <v>0</v>
          </cell>
          <cell r="K106325">
            <v>25</v>
          </cell>
          <cell r="U106325">
            <v>43647</v>
          </cell>
        </row>
        <row r="106326">
          <cell r="J106326">
            <v>0</v>
          </cell>
          <cell r="K106326">
            <v>25</v>
          </cell>
          <cell r="U106326">
            <v>43647</v>
          </cell>
        </row>
        <row r="106327">
          <cell r="J106327">
            <v>0</v>
          </cell>
          <cell r="K106327">
            <v>25</v>
          </cell>
          <cell r="U106327">
            <v>43647</v>
          </cell>
        </row>
        <row r="106328">
          <cell r="J106328">
            <v>0</v>
          </cell>
          <cell r="K106328">
            <v>25</v>
          </cell>
          <cell r="U106328">
            <v>43647</v>
          </cell>
        </row>
        <row r="106329">
          <cell r="J106329">
            <v>0</v>
          </cell>
          <cell r="K106329">
            <v>25</v>
          </cell>
          <cell r="U106329">
            <v>43647</v>
          </cell>
        </row>
        <row r="106330">
          <cell r="J106330">
            <v>0</v>
          </cell>
          <cell r="K106330">
            <v>25</v>
          </cell>
          <cell r="U106330">
            <v>43647</v>
          </cell>
        </row>
        <row r="106331">
          <cell r="J106331">
            <v>0</v>
          </cell>
          <cell r="K106331">
            <v>25</v>
          </cell>
          <cell r="U106331">
            <v>43647</v>
          </cell>
        </row>
        <row r="106332">
          <cell r="J106332">
            <v>0</v>
          </cell>
          <cell r="K106332">
            <v>25</v>
          </cell>
          <cell r="U106332">
            <v>43647</v>
          </cell>
        </row>
        <row r="106333">
          <cell r="J106333">
            <v>0</v>
          </cell>
          <cell r="K106333">
            <v>25</v>
          </cell>
          <cell r="U106333">
            <v>43647</v>
          </cell>
        </row>
        <row r="106334">
          <cell r="J106334">
            <v>0</v>
          </cell>
          <cell r="K106334">
            <v>25</v>
          </cell>
          <cell r="U106334">
            <v>43647</v>
          </cell>
        </row>
        <row r="106335">
          <cell r="J106335">
            <v>0</v>
          </cell>
          <cell r="K106335">
            <v>25</v>
          </cell>
          <cell r="U106335">
            <v>43647</v>
          </cell>
        </row>
        <row r="106336">
          <cell r="J106336">
            <v>0</v>
          </cell>
          <cell r="K106336">
            <v>25</v>
          </cell>
          <cell r="U106336">
            <v>43647</v>
          </cell>
        </row>
        <row r="106337">
          <cell r="J106337">
            <v>0</v>
          </cell>
          <cell r="K106337">
            <v>25</v>
          </cell>
          <cell r="U106337">
            <v>43647</v>
          </cell>
        </row>
        <row r="106338">
          <cell r="J106338">
            <v>0</v>
          </cell>
          <cell r="K106338">
            <v>25</v>
          </cell>
          <cell r="U106338">
            <v>43647</v>
          </cell>
        </row>
        <row r="106339">
          <cell r="J106339">
            <v>0</v>
          </cell>
          <cell r="K106339">
            <v>25</v>
          </cell>
          <cell r="U106339">
            <v>43647</v>
          </cell>
        </row>
        <row r="106340">
          <cell r="J106340">
            <v>0</v>
          </cell>
          <cell r="K106340">
            <v>25</v>
          </cell>
          <cell r="U106340">
            <v>43647</v>
          </cell>
        </row>
        <row r="106341">
          <cell r="J106341">
            <v>0</v>
          </cell>
          <cell r="K106341">
            <v>25</v>
          </cell>
          <cell r="U106341">
            <v>43647</v>
          </cell>
        </row>
        <row r="106342">
          <cell r="J106342">
            <v>0</v>
          </cell>
          <cell r="K106342">
            <v>25</v>
          </cell>
          <cell r="U106342">
            <v>43647</v>
          </cell>
        </row>
        <row r="106343">
          <cell r="J106343">
            <v>0</v>
          </cell>
          <cell r="K106343">
            <v>25</v>
          </cell>
          <cell r="U106343">
            <v>43647</v>
          </cell>
        </row>
        <row r="106344">
          <cell r="J106344">
            <v>0</v>
          </cell>
          <cell r="K106344">
            <v>25</v>
          </cell>
          <cell r="U106344">
            <v>43647</v>
          </cell>
        </row>
        <row r="106345">
          <cell r="J106345">
            <v>0</v>
          </cell>
          <cell r="K106345">
            <v>25</v>
          </cell>
          <cell r="U106345">
            <v>43647</v>
          </cell>
        </row>
        <row r="106346">
          <cell r="J106346">
            <v>0</v>
          </cell>
          <cell r="K106346">
            <v>25</v>
          </cell>
          <cell r="U106346">
            <v>43647</v>
          </cell>
        </row>
        <row r="106347">
          <cell r="J106347">
            <v>0</v>
          </cell>
          <cell r="K106347">
            <v>25</v>
          </cell>
          <cell r="U106347">
            <v>43647</v>
          </cell>
        </row>
        <row r="106348">
          <cell r="J106348">
            <v>0</v>
          </cell>
          <cell r="K106348">
            <v>25</v>
          </cell>
          <cell r="U106348">
            <v>43647</v>
          </cell>
        </row>
        <row r="106349">
          <cell r="J106349">
            <v>0</v>
          </cell>
          <cell r="K106349">
            <v>25</v>
          </cell>
          <cell r="U106349">
            <v>43647</v>
          </cell>
        </row>
        <row r="106350">
          <cell r="J106350">
            <v>0</v>
          </cell>
          <cell r="K106350">
            <v>25</v>
          </cell>
          <cell r="U106350">
            <v>43647</v>
          </cell>
        </row>
        <row r="106351">
          <cell r="J106351">
            <v>0</v>
          </cell>
          <cell r="K106351">
            <v>25</v>
          </cell>
          <cell r="U106351">
            <v>43647</v>
          </cell>
        </row>
        <row r="106352">
          <cell r="J106352">
            <v>0</v>
          </cell>
          <cell r="K106352">
            <v>25</v>
          </cell>
          <cell r="U106352">
            <v>43647</v>
          </cell>
        </row>
        <row r="106353">
          <cell r="J106353">
            <v>0</v>
          </cell>
          <cell r="K106353">
            <v>25</v>
          </cell>
          <cell r="U106353">
            <v>43647</v>
          </cell>
        </row>
        <row r="106354">
          <cell r="J106354">
            <v>0</v>
          </cell>
          <cell r="K106354">
            <v>25</v>
          </cell>
          <cell r="U106354">
            <v>43647</v>
          </cell>
        </row>
        <row r="106355">
          <cell r="J106355">
            <v>0</v>
          </cell>
          <cell r="K106355">
            <v>25</v>
          </cell>
          <cell r="U106355">
            <v>43647</v>
          </cell>
        </row>
        <row r="106356">
          <cell r="J106356">
            <v>0</v>
          </cell>
          <cell r="K106356">
            <v>25</v>
          </cell>
          <cell r="U106356">
            <v>43647</v>
          </cell>
        </row>
        <row r="106357">
          <cell r="J106357">
            <v>0</v>
          </cell>
          <cell r="K106357">
            <v>25</v>
          </cell>
          <cell r="U106357">
            <v>43647</v>
          </cell>
        </row>
        <row r="106358">
          <cell r="J106358">
            <v>0</v>
          </cell>
          <cell r="K106358">
            <v>25</v>
          </cell>
          <cell r="U106358">
            <v>43647</v>
          </cell>
        </row>
        <row r="106359">
          <cell r="J106359">
            <v>0</v>
          </cell>
          <cell r="K106359">
            <v>25</v>
          </cell>
          <cell r="U106359">
            <v>43647</v>
          </cell>
        </row>
        <row r="106360">
          <cell r="J106360">
            <v>0</v>
          </cell>
          <cell r="K106360">
            <v>25</v>
          </cell>
          <cell r="U106360">
            <v>43647</v>
          </cell>
        </row>
        <row r="106361">
          <cell r="J106361">
            <v>0</v>
          </cell>
          <cell r="K106361">
            <v>25</v>
          </cell>
          <cell r="U106361">
            <v>43647</v>
          </cell>
        </row>
        <row r="106362">
          <cell r="J106362">
            <v>0</v>
          </cell>
          <cell r="K106362">
            <v>25</v>
          </cell>
          <cell r="U106362">
            <v>43647</v>
          </cell>
        </row>
        <row r="106363">
          <cell r="J106363">
            <v>0</v>
          </cell>
          <cell r="K106363">
            <v>25</v>
          </cell>
          <cell r="U106363">
            <v>43647</v>
          </cell>
        </row>
        <row r="106364">
          <cell r="J106364">
            <v>0</v>
          </cell>
          <cell r="K106364">
            <v>25</v>
          </cell>
          <cell r="U106364">
            <v>43647</v>
          </cell>
        </row>
        <row r="106365">
          <cell r="J106365">
            <v>0</v>
          </cell>
          <cell r="K106365">
            <v>25</v>
          </cell>
          <cell r="U106365">
            <v>43647</v>
          </cell>
        </row>
        <row r="106366">
          <cell r="J106366">
            <v>0</v>
          </cell>
          <cell r="K106366">
            <v>25</v>
          </cell>
          <cell r="U106366">
            <v>43647</v>
          </cell>
        </row>
        <row r="106367">
          <cell r="J106367">
            <v>0</v>
          </cell>
          <cell r="K106367">
            <v>25</v>
          </cell>
          <cell r="U106367">
            <v>43647</v>
          </cell>
        </row>
        <row r="106368">
          <cell r="J106368">
            <v>0</v>
          </cell>
          <cell r="K106368">
            <v>25</v>
          </cell>
          <cell r="U106368">
            <v>43647</v>
          </cell>
        </row>
        <row r="106369">
          <cell r="J106369">
            <v>0</v>
          </cell>
          <cell r="K106369">
            <v>25</v>
          </cell>
          <cell r="U106369">
            <v>43647</v>
          </cell>
        </row>
        <row r="106370">
          <cell r="J106370">
            <v>0</v>
          </cell>
          <cell r="K106370">
            <v>25</v>
          </cell>
          <cell r="U106370">
            <v>43647</v>
          </cell>
        </row>
        <row r="106371">
          <cell r="J106371">
            <v>0</v>
          </cell>
          <cell r="K106371">
            <v>25</v>
          </cell>
          <cell r="U106371">
            <v>43647</v>
          </cell>
        </row>
        <row r="106372">
          <cell r="J106372">
            <v>0</v>
          </cell>
          <cell r="K106372">
            <v>25</v>
          </cell>
          <cell r="U106372">
            <v>43647</v>
          </cell>
        </row>
        <row r="106373">
          <cell r="J106373">
            <v>0</v>
          </cell>
          <cell r="K106373">
            <v>25</v>
          </cell>
          <cell r="U106373">
            <v>43647</v>
          </cell>
        </row>
        <row r="106374">
          <cell r="J106374">
            <v>0</v>
          </cell>
          <cell r="K106374">
            <v>25</v>
          </cell>
          <cell r="U106374">
            <v>43647</v>
          </cell>
        </row>
        <row r="106375">
          <cell r="J106375">
            <v>0</v>
          </cell>
          <cell r="K106375">
            <v>25</v>
          </cell>
          <cell r="U106375">
            <v>43647</v>
          </cell>
        </row>
        <row r="106376">
          <cell r="J106376">
            <v>0</v>
          </cell>
          <cell r="K106376">
            <v>25</v>
          </cell>
          <cell r="U106376">
            <v>43647</v>
          </cell>
        </row>
        <row r="106377">
          <cell r="J106377">
            <v>0</v>
          </cell>
          <cell r="K106377">
            <v>25</v>
          </cell>
          <cell r="U106377">
            <v>43647</v>
          </cell>
        </row>
        <row r="106378">
          <cell r="J106378">
            <v>0</v>
          </cell>
          <cell r="K106378">
            <v>25</v>
          </cell>
          <cell r="U106378">
            <v>43647</v>
          </cell>
        </row>
        <row r="106379">
          <cell r="J106379">
            <v>0</v>
          </cell>
          <cell r="K106379">
            <v>25</v>
          </cell>
          <cell r="U106379">
            <v>43647</v>
          </cell>
        </row>
        <row r="106380">
          <cell r="J106380">
            <v>0</v>
          </cell>
          <cell r="K106380">
            <v>25</v>
          </cell>
          <cell r="U106380">
            <v>43647</v>
          </cell>
        </row>
        <row r="106381">
          <cell r="J106381">
            <v>0</v>
          </cell>
          <cell r="K106381">
            <v>25</v>
          </cell>
          <cell r="U106381">
            <v>43647</v>
          </cell>
        </row>
        <row r="106382">
          <cell r="J106382">
            <v>0</v>
          </cell>
          <cell r="K106382">
            <v>25</v>
          </cell>
          <cell r="U106382">
            <v>43647</v>
          </cell>
        </row>
        <row r="106383">
          <cell r="J106383">
            <v>0</v>
          </cell>
          <cell r="K106383">
            <v>25</v>
          </cell>
          <cell r="U106383">
            <v>43647</v>
          </cell>
        </row>
        <row r="106384">
          <cell r="J106384">
            <v>0</v>
          </cell>
          <cell r="K106384">
            <v>25</v>
          </cell>
          <cell r="U106384">
            <v>43647</v>
          </cell>
        </row>
        <row r="106385">
          <cell r="J106385">
            <v>0</v>
          </cell>
          <cell r="K106385">
            <v>25</v>
          </cell>
          <cell r="U106385">
            <v>43647</v>
          </cell>
        </row>
        <row r="106386">
          <cell r="J106386">
            <v>0</v>
          </cell>
          <cell r="K106386">
            <v>25</v>
          </cell>
          <cell r="U106386">
            <v>43647</v>
          </cell>
        </row>
        <row r="106387">
          <cell r="J106387">
            <v>0</v>
          </cell>
          <cell r="K106387">
            <v>25</v>
          </cell>
          <cell r="U106387">
            <v>43647</v>
          </cell>
        </row>
        <row r="106388">
          <cell r="J106388">
            <v>0</v>
          </cell>
          <cell r="K106388">
            <v>25</v>
          </cell>
          <cell r="U106388">
            <v>43647</v>
          </cell>
        </row>
        <row r="106389">
          <cell r="J106389">
            <v>0</v>
          </cell>
          <cell r="K106389">
            <v>25</v>
          </cell>
          <cell r="U106389">
            <v>43647</v>
          </cell>
        </row>
        <row r="106390">
          <cell r="J106390">
            <v>0</v>
          </cell>
          <cell r="K106390">
            <v>25</v>
          </cell>
          <cell r="U106390">
            <v>43647</v>
          </cell>
        </row>
        <row r="106391">
          <cell r="J106391">
            <v>0</v>
          </cell>
          <cell r="K106391">
            <v>25</v>
          </cell>
          <cell r="U106391">
            <v>43647</v>
          </cell>
        </row>
        <row r="106392">
          <cell r="J106392">
            <v>0</v>
          </cell>
          <cell r="K106392">
            <v>25</v>
          </cell>
          <cell r="U106392">
            <v>43647</v>
          </cell>
        </row>
        <row r="106393">
          <cell r="J106393">
            <v>0</v>
          </cell>
          <cell r="K106393">
            <v>25</v>
          </cell>
          <cell r="U106393">
            <v>43647</v>
          </cell>
        </row>
        <row r="106394">
          <cell r="J106394">
            <v>0</v>
          </cell>
          <cell r="K106394">
            <v>25</v>
          </cell>
          <cell r="U106394">
            <v>43647</v>
          </cell>
        </row>
        <row r="106395">
          <cell r="J106395">
            <v>0</v>
          </cell>
          <cell r="K106395">
            <v>25</v>
          </cell>
          <cell r="U106395">
            <v>43647</v>
          </cell>
        </row>
        <row r="106396">
          <cell r="J106396">
            <v>0</v>
          </cell>
          <cell r="K106396">
            <v>25</v>
          </cell>
          <cell r="U106396">
            <v>43647</v>
          </cell>
        </row>
        <row r="106397">
          <cell r="J106397">
            <v>0</v>
          </cell>
          <cell r="K106397">
            <v>25</v>
          </cell>
          <cell r="U106397">
            <v>43647</v>
          </cell>
        </row>
        <row r="106398">
          <cell r="J106398">
            <v>0</v>
          </cell>
          <cell r="K106398">
            <v>25</v>
          </cell>
          <cell r="U106398">
            <v>43647</v>
          </cell>
        </row>
        <row r="106399">
          <cell r="J106399">
            <v>0</v>
          </cell>
          <cell r="K106399">
            <v>25</v>
          </cell>
          <cell r="U106399">
            <v>43647</v>
          </cell>
        </row>
        <row r="106400">
          <cell r="J106400">
            <v>0</v>
          </cell>
          <cell r="K106400">
            <v>25</v>
          </cell>
          <cell r="U106400">
            <v>43647</v>
          </cell>
        </row>
        <row r="106401">
          <cell r="J106401">
            <v>0</v>
          </cell>
          <cell r="K106401">
            <v>25</v>
          </cell>
          <cell r="U106401">
            <v>43647</v>
          </cell>
        </row>
        <row r="106402">
          <cell r="J106402">
            <v>0</v>
          </cell>
          <cell r="K106402">
            <v>25</v>
          </cell>
          <cell r="U106402">
            <v>43647</v>
          </cell>
        </row>
        <row r="106403">
          <cell r="J106403">
            <v>0</v>
          </cell>
          <cell r="K106403">
            <v>25</v>
          </cell>
          <cell r="U106403">
            <v>43647</v>
          </cell>
        </row>
        <row r="106404">
          <cell r="J106404">
            <v>0</v>
          </cell>
          <cell r="K106404">
            <v>25</v>
          </cell>
          <cell r="U106404">
            <v>43647</v>
          </cell>
        </row>
        <row r="106405">
          <cell r="J106405">
            <v>0</v>
          </cell>
          <cell r="K106405">
            <v>25</v>
          </cell>
          <cell r="U106405">
            <v>43647</v>
          </cell>
        </row>
        <row r="106406">
          <cell r="J106406">
            <v>0</v>
          </cell>
          <cell r="K106406">
            <v>25</v>
          </cell>
          <cell r="U106406">
            <v>43647</v>
          </cell>
        </row>
        <row r="106407">
          <cell r="J106407">
            <v>0</v>
          </cell>
          <cell r="K106407">
            <v>25</v>
          </cell>
          <cell r="U106407">
            <v>43647</v>
          </cell>
        </row>
        <row r="106408">
          <cell r="J106408">
            <v>0</v>
          </cell>
          <cell r="K106408">
            <v>25</v>
          </cell>
          <cell r="U106408">
            <v>43647</v>
          </cell>
        </row>
        <row r="106409">
          <cell r="J106409">
            <v>0</v>
          </cell>
          <cell r="K106409">
            <v>25</v>
          </cell>
          <cell r="U106409">
            <v>43647</v>
          </cell>
        </row>
        <row r="106410">
          <cell r="J106410">
            <v>0</v>
          </cell>
          <cell r="K106410">
            <v>25</v>
          </cell>
          <cell r="U106410">
            <v>43647</v>
          </cell>
        </row>
        <row r="106411">
          <cell r="J106411">
            <v>0</v>
          </cell>
          <cell r="K106411">
            <v>25</v>
          </cell>
          <cell r="U106411">
            <v>43647</v>
          </cell>
        </row>
        <row r="106412">
          <cell r="J106412">
            <v>0</v>
          </cell>
          <cell r="K106412">
            <v>25</v>
          </cell>
          <cell r="U106412">
            <v>43647</v>
          </cell>
        </row>
        <row r="106413">
          <cell r="J106413">
            <v>0</v>
          </cell>
          <cell r="K106413">
            <v>25</v>
          </cell>
          <cell r="U106413">
            <v>43647</v>
          </cell>
        </row>
        <row r="106414">
          <cell r="J106414">
            <v>0</v>
          </cell>
          <cell r="K106414">
            <v>25</v>
          </cell>
          <cell r="U106414">
            <v>43647</v>
          </cell>
        </row>
        <row r="106415">
          <cell r="J106415">
            <v>0</v>
          </cell>
          <cell r="K106415">
            <v>25</v>
          </cell>
          <cell r="U106415">
            <v>43647</v>
          </cell>
        </row>
        <row r="106416">
          <cell r="J106416">
            <v>0</v>
          </cell>
          <cell r="K106416">
            <v>25</v>
          </cell>
          <cell r="U106416">
            <v>43647</v>
          </cell>
        </row>
        <row r="106417">
          <cell r="J106417">
            <v>0</v>
          </cell>
          <cell r="K106417">
            <v>25</v>
          </cell>
          <cell r="U106417">
            <v>43647</v>
          </cell>
        </row>
        <row r="106418">
          <cell r="J106418">
            <v>0</v>
          </cell>
          <cell r="K106418">
            <v>25</v>
          </cell>
          <cell r="U106418">
            <v>43647</v>
          </cell>
        </row>
        <row r="106419">
          <cell r="J106419">
            <v>0</v>
          </cell>
          <cell r="K106419">
            <v>25</v>
          </cell>
          <cell r="U106419">
            <v>43647</v>
          </cell>
        </row>
        <row r="106420">
          <cell r="J106420">
            <v>0</v>
          </cell>
          <cell r="K106420">
            <v>25</v>
          </cell>
          <cell r="U106420">
            <v>43647</v>
          </cell>
        </row>
        <row r="106421">
          <cell r="J106421">
            <v>0</v>
          </cell>
          <cell r="K106421">
            <v>25</v>
          </cell>
          <cell r="U106421">
            <v>43647</v>
          </cell>
        </row>
        <row r="106422">
          <cell r="J106422">
            <v>0</v>
          </cell>
          <cell r="K106422">
            <v>25</v>
          </cell>
          <cell r="U106422">
            <v>43647</v>
          </cell>
        </row>
        <row r="106423">
          <cell r="J106423">
            <v>0</v>
          </cell>
          <cell r="K106423">
            <v>25</v>
          </cell>
          <cell r="U106423">
            <v>43647</v>
          </cell>
        </row>
        <row r="106424">
          <cell r="J106424">
            <v>0</v>
          </cell>
          <cell r="K106424">
            <v>25</v>
          </cell>
          <cell r="U106424">
            <v>43647</v>
          </cell>
        </row>
        <row r="106425">
          <cell r="J106425">
            <v>0</v>
          </cell>
          <cell r="K106425">
            <v>25</v>
          </cell>
          <cell r="U106425">
            <v>43647</v>
          </cell>
        </row>
        <row r="106426">
          <cell r="J106426">
            <v>0</v>
          </cell>
          <cell r="K106426">
            <v>25</v>
          </cell>
          <cell r="U106426">
            <v>43647</v>
          </cell>
        </row>
        <row r="106427">
          <cell r="J106427">
            <v>0</v>
          </cell>
          <cell r="K106427">
            <v>25</v>
          </cell>
          <cell r="U106427">
            <v>43647</v>
          </cell>
        </row>
        <row r="106428">
          <cell r="J106428">
            <v>0</v>
          </cell>
          <cell r="K106428">
            <v>25</v>
          </cell>
          <cell r="U106428">
            <v>43647</v>
          </cell>
        </row>
        <row r="106429">
          <cell r="J106429">
            <v>0</v>
          </cell>
          <cell r="K106429">
            <v>25</v>
          </cell>
          <cell r="U106429">
            <v>43647</v>
          </cell>
        </row>
        <row r="106430">
          <cell r="J106430">
            <v>0</v>
          </cell>
          <cell r="K106430">
            <v>25</v>
          </cell>
          <cell r="U106430">
            <v>43647</v>
          </cell>
        </row>
        <row r="106431">
          <cell r="J106431">
            <v>0</v>
          </cell>
          <cell r="K106431">
            <v>25</v>
          </cell>
          <cell r="U106431">
            <v>43647</v>
          </cell>
        </row>
        <row r="106432">
          <cell r="J106432">
            <v>0</v>
          </cell>
          <cell r="K106432">
            <v>25</v>
          </cell>
          <cell r="U106432">
            <v>43647</v>
          </cell>
        </row>
        <row r="106433">
          <cell r="J106433">
            <v>0</v>
          </cell>
          <cell r="K106433">
            <v>25</v>
          </cell>
          <cell r="U106433">
            <v>43647</v>
          </cell>
        </row>
        <row r="106434">
          <cell r="J106434">
            <v>0</v>
          </cell>
          <cell r="K106434">
            <v>25</v>
          </cell>
          <cell r="U106434">
            <v>43647</v>
          </cell>
        </row>
        <row r="106435">
          <cell r="J106435">
            <v>0</v>
          </cell>
          <cell r="K106435">
            <v>25</v>
          </cell>
          <cell r="U106435">
            <v>43647</v>
          </cell>
        </row>
        <row r="106436">
          <cell r="J106436">
            <v>0</v>
          </cell>
          <cell r="K106436">
            <v>25</v>
          </cell>
          <cell r="U106436">
            <v>43647</v>
          </cell>
        </row>
        <row r="106437">
          <cell r="J106437">
            <v>0</v>
          </cell>
          <cell r="K106437">
            <v>25</v>
          </cell>
          <cell r="U106437">
            <v>43647</v>
          </cell>
        </row>
        <row r="106438">
          <cell r="J106438">
            <v>0</v>
          </cell>
          <cell r="K106438">
            <v>25</v>
          </cell>
          <cell r="U106438">
            <v>43647</v>
          </cell>
        </row>
        <row r="106439">
          <cell r="J106439">
            <v>0</v>
          </cell>
          <cell r="K106439">
            <v>25</v>
          </cell>
          <cell r="U106439">
            <v>43647</v>
          </cell>
        </row>
        <row r="106440">
          <cell r="J106440">
            <v>0</v>
          </cell>
          <cell r="K106440">
            <v>25</v>
          </cell>
          <cell r="U106440">
            <v>43647</v>
          </cell>
        </row>
        <row r="106441">
          <cell r="J106441">
            <v>0</v>
          </cell>
          <cell r="K106441">
            <v>25</v>
          </cell>
          <cell r="U106441">
            <v>43647</v>
          </cell>
        </row>
        <row r="106442">
          <cell r="J106442">
            <v>0</v>
          </cell>
          <cell r="K106442">
            <v>25</v>
          </cell>
          <cell r="U106442">
            <v>43647</v>
          </cell>
        </row>
        <row r="106443">
          <cell r="J106443">
            <v>0</v>
          </cell>
          <cell r="K106443">
            <v>25</v>
          </cell>
          <cell r="U106443">
            <v>43647</v>
          </cell>
        </row>
        <row r="106444">
          <cell r="J106444">
            <v>0</v>
          </cell>
          <cell r="K106444">
            <v>25</v>
          </cell>
          <cell r="U106444">
            <v>43647</v>
          </cell>
        </row>
        <row r="106445">
          <cell r="J106445">
            <v>0</v>
          </cell>
          <cell r="K106445">
            <v>25</v>
          </cell>
          <cell r="U106445">
            <v>43647</v>
          </cell>
        </row>
        <row r="106446">
          <cell r="J106446">
            <v>0</v>
          </cell>
          <cell r="K106446">
            <v>25</v>
          </cell>
          <cell r="U106446">
            <v>43647</v>
          </cell>
        </row>
        <row r="106447">
          <cell r="J106447">
            <v>0</v>
          </cell>
          <cell r="K106447">
            <v>25</v>
          </cell>
          <cell r="U106447">
            <v>43647</v>
          </cell>
        </row>
        <row r="106448">
          <cell r="J106448">
            <v>0</v>
          </cell>
          <cell r="K106448">
            <v>25</v>
          </cell>
          <cell r="U106448">
            <v>43647</v>
          </cell>
        </row>
        <row r="106449">
          <cell r="J106449">
            <v>0</v>
          </cell>
          <cell r="K106449">
            <v>25</v>
          </cell>
          <cell r="U106449">
            <v>43647</v>
          </cell>
        </row>
        <row r="106450">
          <cell r="J106450">
            <v>0</v>
          </cell>
          <cell r="K106450">
            <v>25</v>
          </cell>
          <cell r="U106450">
            <v>43647</v>
          </cell>
        </row>
        <row r="106451">
          <cell r="J106451">
            <v>0</v>
          </cell>
          <cell r="K106451">
            <v>25</v>
          </cell>
          <cell r="U106451">
            <v>43647</v>
          </cell>
        </row>
        <row r="106452">
          <cell r="J106452">
            <v>0</v>
          </cell>
          <cell r="K106452">
            <v>25</v>
          </cell>
          <cell r="U106452">
            <v>43647</v>
          </cell>
        </row>
        <row r="106453">
          <cell r="J106453">
            <v>0</v>
          </cell>
          <cell r="K106453">
            <v>25</v>
          </cell>
          <cell r="U106453">
            <v>43647</v>
          </cell>
        </row>
        <row r="106454">
          <cell r="J106454">
            <v>0</v>
          </cell>
          <cell r="K106454">
            <v>25</v>
          </cell>
          <cell r="U106454">
            <v>43647</v>
          </cell>
        </row>
        <row r="106455">
          <cell r="J106455">
            <v>0</v>
          </cell>
          <cell r="K106455">
            <v>25</v>
          </cell>
          <cell r="U106455">
            <v>43647</v>
          </cell>
        </row>
        <row r="106456">
          <cell r="J106456">
            <v>0</v>
          </cell>
          <cell r="K106456">
            <v>25</v>
          </cell>
          <cell r="U106456">
            <v>43647</v>
          </cell>
        </row>
        <row r="106457">
          <cell r="J106457">
            <v>0</v>
          </cell>
          <cell r="K106457">
            <v>25</v>
          </cell>
          <cell r="U106457">
            <v>43647</v>
          </cell>
        </row>
        <row r="106458">
          <cell r="J106458">
            <v>0</v>
          </cell>
          <cell r="K106458">
            <v>25</v>
          </cell>
          <cell r="U106458">
            <v>43647</v>
          </cell>
        </row>
        <row r="106459">
          <cell r="J106459">
            <v>0</v>
          </cell>
          <cell r="K106459">
            <v>25</v>
          </cell>
          <cell r="U106459">
            <v>43647</v>
          </cell>
        </row>
        <row r="106460">
          <cell r="J106460">
            <v>0</v>
          </cell>
          <cell r="K106460">
            <v>25</v>
          </cell>
          <cell r="U106460">
            <v>43647</v>
          </cell>
        </row>
        <row r="106461">
          <cell r="J106461">
            <v>0</v>
          </cell>
          <cell r="K106461">
            <v>25</v>
          </cell>
          <cell r="U106461">
            <v>43647</v>
          </cell>
        </row>
        <row r="106462">
          <cell r="J106462">
            <v>0</v>
          </cell>
          <cell r="K106462">
            <v>25</v>
          </cell>
          <cell r="U106462">
            <v>43647</v>
          </cell>
        </row>
        <row r="106463">
          <cell r="J106463">
            <v>0</v>
          </cell>
          <cell r="K106463">
            <v>25</v>
          </cell>
          <cell r="U106463">
            <v>43647</v>
          </cell>
        </row>
        <row r="106464">
          <cell r="J106464">
            <v>0</v>
          </cell>
          <cell r="K106464">
            <v>25</v>
          </cell>
          <cell r="U106464">
            <v>43647</v>
          </cell>
        </row>
        <row r="106465">
          <cell r="J106465">
            <v>0</v>
          </cell>
          <cell r="K106465">
            <v>25</v>
          </cell>
          <cell r="U106465">
            <v>43647</v>
          </cell>
        </row>
        <row r="106466">
          <cell r="J106466">
            <v>0</v>
          </cell>
          <cell r="K106466">
            <v>25</v>
          </cell>
          <cell r="U106466">
            <v>43647</v>
          </cell>
        </row>
        <row r="106467">
          <cell r="J106467">
            <v>0</v>
          </cell>
          <cell r="K106467">
            <v>25</v>
          </cell>
          <cell r="U106467">
            <v>43647</v>
          </cell>
        </row>
        <row r="106468">
          <cell r="J106468">
            <v>0</v>
          </cell>
          <cell r="K106468">
            <v>25</v>
          </cell>
          <cell r="U106468">
            <v>43647</v>
          </cell>
        </row>
        <row r="106469">
          <cell r="J106469">
            <v>0</v>
          </cell>
          <cell r="K106469">
            <v>25</v>
          </cell>
          <cell r="U106469">
            <v>43647</v>
          </cell>
        </row>
        <row r="106470">
          <cell r="J106470">
            <v>0</v>
          </cell>
          <cell r="K106470">
            <v>25</v>
          </cell>
          <cell r="U106470">
            <v>43647</v>
          </cell>
        </row>
        <row r="106471">
          <cell r="J106471">
            <v>0</v>
          </cell>
          <cell r="K106471">
            <v>25</v>
          </cell>
          <cell r="U106471">
            <v>43647</v>
          </cell>
        </row>
        <row r="106472">
          <cell r="J106472">
            <v>0</v>
          </cell>
          <cell r="K106472">
            <v>25</v>
          </cell>
          <cell r="U106472">
            <v>43647</v>
          </cell>
        </row>
        <row r="106473">
          <cell r="J106473">
            <v>0</v>
          </cell>
          <cell r="K106473">
            <v>25</v>
          </cell>
          <cell r="U106473">
            <v>43647</v>
          </cell>
        </row>
        <row r="106474">
          <cell r="J106474">
            <v>0</v>
          </cell>
          <cell r="K106474">
            <v>25</v>
          </cell>
          <cell r="U106474">
            <v>43647</v>
          </cell>
        </row>
        <row r="106475">
          <cell r="J106475">
            <v>0</v>
          </cell>
          <cell r="K106475">
            <v>25</v>
          </cell>
          <cell r="U106475">
            <v>43647</v>
          </cell>
        </row>
        <row r="106476">
          <cell r="J106476">
            <v>0</v>
          </cell>
          <cell r="K106476">
            <v>25</v>
          </cell>
          <cell r="U106476">
            <v>43647</v>
          </cell>
        </row>
        <row r="106477">
          <cell r="J106477">
            <v>0</v>
          </cell>
          <cell r="K106477">
            <v>25</v>
          </cell>
          <cell r="U106477">
            <v>43647</v>
          </cell>
        </row>
        <row r="106478">
          <cell r="J106478">
            <v>0</v>
          </cell>
          <cell r="K106478">
            <v>25</v>
          </cell>
          <cell r="U106478">
            <v>43647</v>
          </cell>
        </row>
        <row r="106479">
          <cell r="J106479">
            <v>0</v>
          </cell>
          <cell r="K106479">
            <v>25</v>
          </cell>
          <cell r="U106479">
            <v>43647</v>
          </cell>
        </row>
        <row r="106480">
          <cell r="J106480">
            <v>0</v>
          </cell>
          <cell r="K106480">
            <v>25</v>
          </cell>
          <cell r="U106480">
            <v>43647</v>
          </cell>
        </row>
        <row r="106481">
          <cell r="J106481">
            <v>0</v>
          </cell>
          <cell r="K106481">
            <v>25</v>
          </cell>
          <cell r="U106481">
            <v>43647</v>
          </cell>
        </row>
        <row r="106482">
          <cell r="J106482">
            <v>0</v>
          </cell>
          <cell r="K106482">
            <v>25</v>
          </cell>
          <cell r="U106482">
            <v>43647</v>
          </cell>
        </row>
        <row r="106483">
          <cell r="J106483">
            <v>0</v>
          </cell>
          <cell r="K106483">
            <v>25</v>
          </cell>
          <cell r="U106483">
            <v>43647</v>
          </cell>
        </row>
        <row r="106484">
          <cell r="J106484">
            <v>0</v>
          </cell>
          <cell r="K106484">
            <v>25</v>
          </cell>
          <cell r="U106484">
            <v>43647</v>
          </cell>
        </row>
        <row r="106485">
          <cell r="J106485">
            <v>0</v>
          </cell>
          <cell r="K106485">
            <v>25</v>
          </cell>
          <cell r="U106485">
            <v>43647</v>
          </cell>
        </row>
        <row r="106486">
          <cell r="J106486">
            <v>0</v>
          </cell>
          <cell r="K106486">
            <v>25</v>
          </cell>
          <cell r="U106486">
            <v>43647</v>
          </cell>
        </row>
        <row r="106487">
          <cell r="J106487">
            <v>0</v>
          </cell>
          <cell r="K106487">
            <v>25</v>
          </cell>
          <cell r="U106487">
            <v>43647</v>
          </cell>
        </row>
        <row r="106488">
          <cell r="J106488">
            <v>0</v>
          </cell>
          <cell r="K106488">
            <v>25</v>
          </cell>
          <cell r="U106488">
            <v>43647</v>
          </cell>
        </row>
        <row r="106489">
          <cell r="J106489">
            <v>0</v>
          </cell>
          <cell r="K106489">
            <v>25</v>
          </cell>
          <cell r="U106489">
            <v>43647</v>
          </cell>
        </row>
        <row r="106490">
          <cell r="J106490">
            <v>0</v>
          </cell>
          <cell r="K106490">
            <v>25</v>
          </cell>
          <cell r="U106490">
            <v>43647</v>
          </cell>
        </row>
        <row r="106491">
          <cell r="J106491">
            <v>0</v>
          </cell>
          <cell r="K106491">
            <v>25</v>
          </cell>
          <cell r="U106491">
            <v>43647</v>
          </cell>
        </row>
        <row r="106492">
          <cell r="J106492">
            <v>0</v>
          </cell>
          <cell r="K106492">
            <v>25</v>
          </cell>
          <cell r="U106492">
            <v>43647</v>
          </cell>
        </row>
        <row r="106493">
          <cell r="J106493">
            <v>0</v>
          </cell>
          <cell r="K106493">
            <v>25</v>
          </cell>
          <cell r="U106493">
            <v>43647</v>
          </cell>
        </row>
        <row r="106494">
          <cell r="J106494">
            <v>0</v>
          </cell>
          <cell r="K106494">
            <v>25</v>
          </cell>
          <cell r="U106494">
            <v>43647</v>
          </cell>
        </row>
        <row r="106495">
          <cell r="J106495">
            <v>0</v>
          </cell>
          <cell r="K106495">
            <v>25</v>
          </cell>
          <cell r="U106495">
            <v>43647</v>
          </cell>
        </row>
        <row r="106496">
          <cell r="J106496">
            <v>0</v>
          </cell>
          <cell r="K106496">
            <v>25</v>
          </cell>
          <cell r="U106496">
            <v>43647</v>
          </cell>
        </row>
        <row r="106497">
          <cell r="J106497">
            <v>0</v>
          </cell>
          <cell r="K106497">
            <v>25</v>
          </cell>
          <cell r="U106497">
            <v>43647</v>
          </cell>
        </row>
        <row r="106498">
          <cell r="J106498">
            <v>0</v>
          </cell>
          <cell r="K106498">
            <v>25</v>
          </cell>
          <cell r="U106498">
            <v>43647</v>
          </cell>
        </row>
        <row r="106499">
          <cell r="J106499">
            <v>0</v>
          </cell>
          <cell r="K106499">
            <v>25</v>
          </cell>
          <cell r="U106499">
            <v>43647</v>
          </cell>
        </row>
        <row r="106500">
          <cell r="J106500">
            <v>0</v>
          </cell>
          <cell r="K106500">
            <v>25</v>
          </cell>
          <cell r="U106500">
            <v>43647</v>
          </cell>
        </row>
        <row r="106501">
          <cell r="J106501">
            <v>0</v>
          </cell>
          <cell r="K106501">
            <v>25</v>
          </cell>
          <cell r="U106501">
            <v>43647</v>
          </cell>
        </row>
        <row r="106502">
          <cell r="J106502">
            <v>0</v>
          </cell>
          <cell r="K106502">
            <v>25</v>
          </cell>
          <cell r="U106502">
            <v>43647</v>
          </cell>
        </row>
        <row r="106503">
          <cell r="J106503">
            <v>0</v>
          </cell>
          <cell r="K106503">
            <v>25</v>
          </cell>
          <cell r="U106503">
            <v>43647</v>
          </cell>
        </row>
        <row r="106504">
          <cell r="J106504">
            <v>0</v>
          </cell>
          <cell r="K106504">
            <v>25</v>
          </cell>
          <cell r="U106504">
            <v>43647</v>
          </cell>
        </row>
        <row r="106505">
          <cell r="J106505">
            <v>0</v>
          </cell>
          <cell r="K106505">
            <v>25</v>
          </cell>
          <cell r="U106505">
            <v>43647</v>
          </cell>
        </row>
        <row r="106506">
          <cell r="J106506">
            <v>0</v>
          </cell>
          <cell r="K106506">
            <v>25</v>
          </cell>
          <cell r="U106506">
            <v>43647</v>
          </cell>
        </row>
        <row r="106507">
          <cell r="J106507">
            <v>0</v>
          </cell>
          <cell r="K106507">
            <v>25</v>
          </cell>
          <cell r="U106507">
            <v>43647</v>
          </cell>
        </row>
        <row r="106508">
          <cell r="J106508">
            <v>0</v>
          </cell>
          <cell r="K106508">
            <v>25</v>
          </cell>
          <cell r="U106508">
            <v>43647</v>
          </cell>
        </row>
        <row r="106509">
          <cell r="J106509">
            <v>0</v>
          </cell>
          <cell r="K106509">
            <v>25</v>
          </cell>
          <cell r="U106509">
            <v>43647</v>
          </cell>
        </row>
        <row r="106510">
          <cell r="J106510">
            <v>0</v>
          </cell>
          <cell r="K106510">
            <v>25</v>
          </cell>
          <cell r="U106510">
            <v>43647</v>
          </cell>
        </row>
        <row r="106511">
          <cell r="J106511">
            <v>0</v>
          </cell>
          <cell r="K106511">
            <v>25</v>
          </cell>
          <cell r="U106511">
            <v>43647</v>
          </cell>
        </row>
        <row r="106512">
          <cell r="J106512">
            <v>0</v>
          </cell>
          <cell r="K106512">
            <v>25</v>
          </cell>
          <cell r="U106512">
            <v>43647</v>
          </cell>
        </row>
        <row r="106513">
          <cell r="J106513">
            <v>0</v>
          </cell>
          <cell r="K106513">
            <v>25</v>
          </cell>
          <cell r="U106513">
            <v>43647</v>
          </cell>
        </row>
        <row r="106514">
          <cell r="J106514">
            <v>0</v>
          </cell>
          <cell r="K106514">
            <v>25</v>
          </cell>
          <cell r="U106514">
            <v>43647</v>
          </cell>
        </row>
        <row r="106515">
          <cell r="J106515">
            <v>0</v>
          </cell>
          <cell r="K106515">
            <v>25</v>
          </cell>
          <cell r="U106515">
            <v>43647</v>
          </cell>
        </row>
        <row r="106516">
          <cell r="J106516">
            <v>0</v>
          </cell>
          <cell r="K106516">
            <v>25</v>
          </cell>
          <cell r="U106516">
            <v>43647</v>
          </cell>
        </row>
        <row r="106517">
          <cell r="J106517">
            <v>0</v>
          </cell>
          <cell r="K106517">
            <v>25</v>
          </cell>
          <cell r="U106517">
            <v>43647</v>
          </cell>
        </row>
        <row r="106518">
          <cell r="J106518">
            <v>0</v>
          </cell>
          <cell r="K106518">
            <v>25</v>
          </cell>
          <cell r="U106518">
            <v>43647</v>
          </cell>
        </row>
        <row r="106519">
          <cell r="J106519">
            <v>0</v>
          </cell>
          <cell r="K106519">
            <v>25</v>
          </cell>
          <cell r="U106519">
            <v>43647</v>
          </cell>
        </row>
        <row r="106520">
          <cell r="J106520">
            <v>0</v>
          </cell>
          <cell r="K106520">
            <v>25</v>
          </cell>
          <cell r="U106520">
            <v>43647</v>
          </cell>
        </row>
        <row r="106521">
          <cell r="J106521">
            <v>0</v>
          </cell>
          <cell r="K106521">
            <v>25</v>
          </cell>
          <cell r="U106521">
            <v>43647</v>
          </cell>
        </row>
        <row r="106522">
          <cell r="J106522">
            <v>0</v>
          </cell>
          <cell r="K106522">
            <v>25</v>
          </cell>
          <cell r="U106522">
            <v>43647</v>
          </cell>
        </row>
        <row r="106523">
          <cell r="J106523">
            <v>0</v>
          </cell>
          <cell r="K106523">
            <v>25</v>
          </cell>
          <cell r="U106523">
            <v>43647</v>
          </cell>
        </row>
        <row r="106524">
          <cell r="J106524">
            <v>0</v>
          </cell>
          <cell r="K106524">
            <v>25</v>
          </cell>
          <cell r="U106524">
            <v>43647</v>
          </cell>
        </row>
        <row r="106525">
          <cell r="J106525">
            <v>0</v>
          </cell>
          <cell r="K106525">
            <v>25</v>
          </cell>
          <cell r="U106525">
            <v>43647</v>
          </cell>
        </row>
        <row r="106526">
          <cell r="J106526">
            <v>0</v>
          </cell>
          <cell r="K106526">
            <v>25</v>
          </cell>
          <cell r="U106526">
            <v>43647</v>
          </cell>
        </row>
        <row r="106527">
          <cell r="J106527">
            <v>0</v>
          </cell>
          <cell r="K106527">
            <v>25</v>
          </cell>
          <cell r="U106527">
            <v>43647</v>
          </cell>
        </row>
        <row r="106528">
          <cell r="J106528">
            <v>0</v>
          </cell>
          <cell r="K106528">
            <v>25</v>
          </cell>
          <cell r="U106528">
            <v>43647</v>
          </cell>
        </row>
        <row r="106529">
          <cell r="J106529">
            <v>0</v>
          </cell>
          <cell r="K106529">
            <v>25</v>
          </cell>
          <cell r="U106529">
            <v>43647</v>
          </cell>
        </row>
        <row r="106530">
          <cell r="J106530">
            <v>0</v>
          </cell>
          <cell r="K106530">
            <v>25</v>
          </cell>
          <cell r="U106530">
            <v>43647</v>
          </cell>
        </row>
        <row r="106531">
          <cell r="J106531">
            <v>0</v>
          </cell>
          <cell r="K106531">
            <v>25</v>
          </cell>
          <cell r="U106531">
            <v>43647</v>
          </cell>
        </row>
        <row r="106532">
          <cell r="J106532">
            <v>0</v>
          </cell>
          <cell r="K106532">
            <v>25</v>
          </cell>
          <cell r="U106532">
            <v>43647</v>
          </cell>
        </row>
        <row r="106533">
          <cell r="J106533">
            <v>0</v>
          </cell>
          <cell r="K106533">
            <v>25</v>
          </cell>
          <cell r="U106533">
            <v>43647</v>
          </cell>
        </row>
        <row r="106534">
          <cell r="J106534">
            <v>0</v>
          </cell>
          <cell r="K106534">
            <v>25</v>
          </cell>
          <cell r="U106534">
            <v>43647</v>
          </cell>
        </row>
        <row r="106535">
          <cell r="J106535">
            <v>0</v>
          </cell>
          <cell r="K106535">
            <v>25</v>
          </cell>
          <cell r="U106535">
            <v>43647</v>
          </cell>
        </row>
        <row r="106536">
          <cell r="J106536">
            <v>0</v>
          </cell>
          <cell r="K106536">
            <v>25</v>
          </cell>
          <cell r="U106536">
            <v>43647</v>
          </cell>
        </row>
        <row r="106537">
          <cell r="J106537">
            <v>0</v>
          </cell>
          <cell r="K106537">
            <v>25</v>
          </cell>
          <cell r="U106537">
            <v>43647</v>
          </cell>
        </row>
        <row r="106538">
          <cell r="J106538">
            <v>0</v>
          </cell>
          <cell r="K106538">
            <v>25</v>
          </cell>
          <cell r="U106538">
            <v>43647</v>
          </cell>
        </row>
        <row r="106539">
          <cell r="J106539">
            <v>0</v>
          </cell>
          <cell r="K106539">
            <v>25</v>
          </cell>
          <cell r="U106539">
            <v>43647</v>
          </cell>
        </row>
        <row r="106540">
          <cell r="J106540">
            <v>0</v>
          </cell>
          <cell r="K106540">
            <v>25</v>
          </cell>
          <cell r="U106540">
            <v>43647</v>
          </cell>
        </row>
        <row r="106541">
          <cell r="J106541">
            <v>0</v>
          </cell>
          <cell r="K106541">
            <v>25</v>
          </cell>
          <cell r="U106541">
            <v>43647</v>
          </cell>
        </row>
        <row r="106542">
          <cell r="J106542">
            <v>0</v>
          </cell>
          <cell r="K106542">
            <v>25</v>
          </cell>
          <cell r="U106542">
            <v>43647</v>
          </cell>
        </row>
        <row r="106543">
          <cell r="J106543">
            <v>0</v>
          </cell>
          <cell r="K106543">
            <v>25</v>
          </cell>
          <cell r="U106543">
            <v>43647</v>
          </cell>
        </row>
        <row r="106544">
          <cell r="J106544">
            <v>0</v>
          </cell>
          <cell r="K106544">
            <v>25</v>
          </cell>
          <cell r="U106544">
            <v>43647</v>
          </cell>
        </row>
        <row r="106545">
          <cell r="J106545">
            <v>0</v>
          </cell>
          <cell r="K106545">
            <v>25</v>
          </cell>
          <cell r="U106545">
            <v>43647</v>
          </cell>
        </row>
        <row r="106546">
          <cell r="J106546">
            <v>0</v>
          </cell>
          <cell r="K106546">
            <v>25</v>
          </cell>
          <cell r="U106546">
            <v>43647</v>
          </cell>
        </row>
        <row r="106547">
          <cell r="J106547">
            <v>0</v>
          </cell>
          <cell r="K106547">
            <v>25</v>
          </cell>
          <cell r="U106547">
            <v>43647</v>
          </cell>
        </row>
        <row r="106548">
          <cell r="J106548">
            <v>0</v>
          </cell>
          <cell r="K106548">
            <v>25</v>
          </cell>
          <cell r="U106548">
            <v>43647</v>
          </cell>
        </row>
        <row r="106549">
          <cell r="J106549">
            <v>0</v>
          </cell>
          <cell r="K106549">
            <v>25</v>
          </cell>
          <cell r="U106549">
            <v>43647</v>
          </cell>
        </row>
        <row r="106550">
          <cell r="J106550">
            <v>0</v>
          </cell>
          <cell r="K106550">
            <v>25</v>
          </cell>
          <cell r="U106550">
            <v>43647</v>
          </cell>
        </row>
        <row r="106551">
          <cell r="J106551">
            <v>0</v>
          </cell>
          <cell r="K106551">
            <v>25</v>
          </cell>
          <cell r="U106551">
            <v>43647</v>
          </cell>
        </row>
        <row r="106552">
          <cell r="J106552">
            <v>0</v>
          </cell>
          <cell r="K106552">
            <v>25</v>
          </cell>
          <cell r="U106552">
            <v>43647</v>
          </cell>
        </row>
        <row r="106553">
          <cell r="J106553">
            <v>0</v>
          </cell>
          <cell r="K106553">
            <v>25</v>
          </cell>
          <cell r="U106553">
            <v>43647</v>
          </cell>
        </row>
        <row r="106554">
          <cell r="J106554">
            <v>0</v>
          </cell>
          <cell r="K106554">
            <v>25</v>
          </cell>
          <cell r="U106554">
            <v>43647</v>
          </cell>
        </row>
        <row r="106555">
          <cell r="J106555">
            <v>0</v>
          </cell>
          <cell r="K106555">
            <v>25</v>
          </cell>
          <cell r="U106555">
            <v>43647</v>
          </cell>
        </row>
        <row r="106556">
          <cell r="J106556">
            <v>0</v>
          </cell>
          <cell r="K106556">
            <v>25</v>
          </cell>
          <cell r="U106556">
            <v>43647</v>
          </cell>
        </row>
        <row r="106557">
          <cell r="J106557">
            <v>0</v>
          </cell>
          <cell r="K106557">
            <v>25</v>
          </cell>
          <cell r="U106557">
            <v>43647</v>
          </cell>
        </row>
        <row r="106558">
          <cell r="J106558">
            <v>0</v>
          </cell>
          <cell r="K106558">
            <v>25</v>
          </cell>
          <cell r="U106558">
            <v>43647</v>
          </cell>
        </row>
        <row r="106559">
          <cell r="J106559">
            <v>0</v>
          </cell>
          <cell r="K106559">
            <v>25</v>
          </cell>
          <cell r="U106559">
            <v>43647</v>
          </cell>
        </row>
        <row r="106560">
          <cell r="J106560">
            <v>0</v>
          </cell>
          <cell r="K106560">
            <v>25</v>
          </cell>
          <cell r="U106560">
            <v>43647</v>
          </cell>
        </row>
        <row r="106561">
          <cell r="J106561">
            <v>0</v>
          </cell>
          <cell r="K106561">
            <v>25</v>
          </cell>
          <cell r="U106561">
            <v>43647</v>
          </cell>
        </row>
        <row r="106562">
          <cell r="J106562">
            <v>0</v>
          </cell>
          <cell r="K106562">
            <v>25</v>
          </cell>
          <cell r="U106562">
            <v>43647</v>
          </cell>
        </row>
        <row r="106563">
          <cell r="J106563">
            <v>0</v>
          </cell>
          <cell r="K106563">
            <v>25</v>
          </cell>
          <cell r="U106563">
            <v>43647</v>
          </cell>
        </row>
        <row r="106564">
          <cell r="J106564">
            <v>0</v>
          </cell>
          <cell r="K106564">
            <v>25</v>
          </cell>
          <cell r="U106564">
            <v>43647</v>
          </cell>
        </row>
        <row r="106565">
          <cell r="J106565">
            <v>0</v>
          </cell>
          <cell r="K106565">
            <v>25</v>
          </cell>
          <cell r="U106565">
            <v>43647</v>
          </cell>
        </row>
        <row r="106566">
          <cell r="J106566">
            <v>0</v>
          </cell>
          <cell r="K106566">
            <v>25</v>
          </cell>
          <cell r="U106566">
            <v>43647</v>
          </cell>
        </row>
        <row r="106567">
          <cell r="J106567">
            <v>0</v>
          </cell>
          <cell r="K106567">
            <v>25</v>
          </cell>
          <cell r="U106567">
            <v>43647</v>
          </cell>
        </row>
        <row r="106568">
          <cell r="J106568">
            <v>0</v>
          </cell>
          <cell r="K106568">
            <v>25</v>
          </cell>
          <cell r="U106568">
            <v>43647</v>
          </cell>
        </row>
        <row r="106569">
          <cell r="J106569">
            <v>0</v>
          </cell>
          <cell r="K106569">
            <v>25</v>
          </cell>
          <cell r="U106569">
            <v>43647</v>
          </cell>
        </row>
        <row r="106570">
          <cell r="J106570">
            <v>0</v>
          </cell>
          <cell r="K106570">
            <v>25</v>
          </cell>
          <cell r="U106570">
            <v>43647</v>
          </cell>
        </row>
        <row r="106571">
          <cell r="J106571">
            <v>0</v>
          </cell>
          <cell r="K106571">
            <v>25</v>
          </cell>
          <cell r="U106571">
            <v>43647</v>
          </cell>
        </row>
        <row r="106572">
          <cell r="J106572">
            <v>0</v>
          </cell>
          <cell r="K106572">
            <v>25</v>
          </cell>
          <cell r="U106572">
            <v>43647</v>
          </cell>
        </row>
        <row r="106573">
          <cell r="J106573">
            <v>0</v>
          </cell>
          <cell r="K106573">
            <v>25</v>
          </cell>
          <cell r="U106573">
            <v>43647</v>
          </cell>
        </row>
        <row r="106574">
          <cell r="J106574">
            <v>0</v>
          </cell>
          <cell r="K106574">
            <v>25</v>
          </cell>
          <cell r="U106574">
            <v>43647</v>
          </cell>
        </row>
        <row r="106575">
          <cell r="J106575">
            <v>0</v>
          </cell>
          <cell r="K106575">
            <v>25</v>
          </cell>
          <cell r="U106575">
            <v>43647</v>
          </cell>
        </row>
        <row r="106576">
          <cell r="J106576">
            <v>0</v>
          </cell>
          <cell r="K106576">
            <v>25</v>
          </cell>
          <cell r="U106576">
            <v>43647</v>
          </cell>
        </row>
        <row r="106577">
          <cell r="J106577">
            <v>0</v>
          </cell>
          <cell r="K106577">
            <v>25</v>
          </cell>
          <cell r="U106577">
            <v>43647</v>
          </cell>
        </row>
        <row r="106578">
          <cell r="J106578">
            <v>0</v>
          </cell>
          <cell r="K106578">
            <v>25</v>
          </cell>
          <cell r="U106578">
            <v>43647</v>
          </cell>
        </row>
        <row r="106579">
          <cell r="J106579">
            <v>0</v>
          </cell>
          <cell r="K106579">
            <v>25</v>
          </cell>
          <cell r="U106579">
            <v>43647</v>
          </cell>
        </row>
        <row r="106580">
          <cell r="J106580">
            <v>0</v>
          </cell>
          <cell r="K106580">
            <v>25</v>
          </cell>
          <cell r="U106580">
            <v>43647</v>
          </cell>
        </row>
        <row r="106581">
          <cell r="J106581">
            <v>0</v>
          </cell>
          <cell r="K106581">
            <v>25</v>
          </cell>
          <cell r="U106581">
            <v>43647</v>
          </cell>
        </row>
        <row r="106582">
          <cell r="J106582">
            <v>0</v>
          </cell>
          <cell r="K106582">
            <v>25</v>
          </cell>
          <cell r="U106582">
            <v>43647</v>
          </cell>
        </row>
        <row r="106583">
          <cell r="J106583">
            <v>0</v>
          </cell>
          <cell r="K106583">
            <v>25</v>
          </cell>
          <cell r="U106583">
            <v>43647</v>
          </cell>
        </row>
        <row r="106584">
          <cell r="J106584">
            <v>0</v>
          </cell>
          <cell r="K106584">
            <v>25</v>
          </cell>
          <cell r="U106584">
            <v>43647</v>
          </cell>
        </row>
        <row r="106585">
          <cell r="J106585">
            <v>0</v>
          </cell>
          <cell r="K106585">
            <v>25</v>
          </cell>
          <cell r="U106585">
            <v>43647</v>
          </cell>
        </row>
        <row r="106586">
          <cell r="J106586">
            <v>0</v>
          </cell>
          <cell r="K106586">
            <v>25</v>
          </cell>
          <cell r="U106586">
            <v>43647</v>
          </cell>
        </row>
        <row r="106587">
          <cell r="J106587">
            <v>0</v>
          </cell>
          <cell r="K106587">
            <v>25</v>
          </cell>
          <cell r="U106587">
            <v>43647</v>
          </cell>
        </row>
        <row r="106588">
          <cell r="J106588">
            <v>0</v>
          </cell>
          <cell r="K106588">
            <v>25</v>
          </cell>
          <cell r="U106588">
            <v>43647</v>
          </cell>
        </row>
        <row r="106589">
          <cell r="J106589">
            <v>0</v>
          </cell>
          <cell r="K106589">
            <v>25</v>
          </cell>
          <cell r="U106589">
            <v>43647</v>
          </cell>
        </row>
        <row r="106590">
          <cell r="J106590">
            <v>0</v>
          </cell>
          <cell r="K106590">
            <v>25</v>
          </cell>
          <cell r="U106590">
            <v>43647</v>
          </cell>
        </row>
        <row r="106591">
          <cell r="J106591">
            <v>0</v>
          </cell>
          <cell r="K106591">
            <v>25</v>
          </cell>
          <cell r="U106591">
            <v>43647</v>
          </cell>
        </row>
        <row r="106592">
          <cell r="J106592">
            <v>0</v>
          </cell>
          <cell r="K106592">
            <v>25</v>
          </cell>
          <cell r="U106592">
            <v>43647</v>
          </cell>
        </row>
        <row r="106593">
          <cell r="J106593">
            <v>0</v>
          </cell>
          <cell r="K106593">
            <v>25</v>
          </cell>
          <cell r="U106593">
            <v>43647</v>
          </cell>
        </row>
        <row r="106594">
          <cell r="J106594">
            <v>0</v>
          </cell>
          <cell r="K106594">
            <v>25</v>
          </cell>
          <cell r="U106594">
            <v>43647</v>
          </cell>
        </row>
        <row r="106595">
          <cell r="J106595">
            <v>0</v>
          </cell>
          <cell r="K106595">
            <v>25</v>
          </cell>
          <cell r="U106595">
            <v>43647</v>
          </cell>
        </row>
        <row r="106596">
          <cell r="J106596">
            <v>0</v>
          </cell>
          <cell r="K106596">
            <v>25</v>
          </cell>
          <cell r="U106596">
            <v>43647</v>
          </cell>
        </row>
        <row r="106597">
          <cell r="J106597">
            <v>0</v>
          </cell>
          <cell r="K106597">
            <v>25</v>
          </cell>
          <cell r="U106597">
            <v>43647</v>
          </cell>
        </row>
        <row r="106598">
          <cell r="J106598">
            <v>0</v>
          </cell>
          <cell r="K106598">
            <v>25</v>
          </cell>
          <cell r="U106598">
            <v>43647</v>
          </cell>
        </row>
        <row r="106599">
          <cell r="J106599">
            <v>0</v>
          </cell>
          <cell r="K106599">
            <v>25</v>
          </cell>
          <cell r="U106599">
            <v>43647</v>
          </cell>
        </row>
        <row r="106600">
          <cell r="J106600">
            <v>0</v>
          </cell>
          <cell r="K106600">
            <v>25</v>
          </cell>
          <cell r="U106600">
            <v>43647</v>
          </cell>
        </row>
        <row r="106601">
          <cell r="J106601">
            <v>0</v>
          </cell>
          <cell r="K106601">
            <v>25</v>
          </cell>
          <cell r="U106601">
            <v>43647</v>
          </cell>
        </row>
        <row r="106602">
          <cell r="J106602">
            <v>0</v>
          </cell>
          <cell r="K106602">
            <v>25</v>
          </cell>
          <cell r="U106602">
            <v>43647</v>
          </cell>
        </row>
        <row r="106603">
          <cell r="J106603">
            <v>0</v>
          </cell>
          <cell r="K106603">
            <v>25</v>
          </cell>
          <cell r="U106603">
            <v>43647</v>
          </cell>
        </row>
        <row r="106604">
          <cell r="J106604">
            <v>0</v>
          </cell>
          <cell r="K106604">
            <v>25</v>
          </cell>
          <cell r="U106604">
            <v>43647</v>
          </cell>
        </row>
        <row r="106605">
          <cell r="J106605">
            <v>0</v>
          </cell>
          <cell r="K106605">
            <v>25</v>
          </cell>
          <cell r="U106605">
            <v>43647</v>
          </cell>
        </row>
        <row r="106606">
          <cell r="J106606">
            <v>0</v>
          </cell>
          <cell r="K106606">
            <v>25</v>
          </cell>
          <cell r="U106606">
            <v>43647</v>
          </cell>
        </row>
        <row r="106607">
          <cell r="J106607">
            <v>0</v>
          </cell>
          <cell r="K106607">
            <v>25</v>
          </cell>
          <cell r="U106607">
            <v>43647</v>
          </cell>
        </row>
        <row r="106608">
          <cell r="J106608">
            <v>0</v>
          </cell>
          <cell r="K106608">
            <v>25</v>
          </cell>
          <cell r="U106608">
            <v>43647</v>
          </cell>
        </row>
        <row r="106609">
          <cell r="J106609">
            <v>0</v>
          </cell>
          <cell r="K106609">
            <v>25</v>
          </cell>
          <cell r="U106609">
            <v>43647</v>
          </cell>
        </row>
        <row r="106610">
          <cell r="J106610">
            <v>0</v>
          </cell>
          <cell r="K106610">
            <v>25</v>
          </cell>
          <cell r="U106610">
            <v>43647</v>
          </cell>
        </row>
        <row r="106611">
          <cell r="J106611">
            <v>0</v>
          </cell>
          <cell r="K106611">
            <v>25</v>
          </cell>
          <cell r="U106611">
            <v>43647</v>
          </cell>
        </row>
        <row r="106612">
          <cell r="J106612">
            <v>0</v>
          </cell>
          <cell r="K106612">
            <v>25</v>
          </cell>
          <cell r="U106612">
            <v>43647</v>
          </cell>
        </row>
        <row r="106613">
          <cell r="J106613">
            <v>0</v>
          </cell>
          <cell r="K106613">
            <v>25</v>
          </cell>
          <cell r="U106613">
            <v>43647</v>
          </cell>
        </row>
        <row r="106614">
          <cell r="J106614">
            <v>0</v>
          </cell>
          <cell r="K106614">
            <v>25</v>
          </cell>
          <cell r="U106614">
            <v>43647</v>
          </cell>
        </row>
        <row r="106615">
          <cell r="J106615">
            <v>0</v>
          </cell>
          <cell r="K106615">
            <v>25</v>
          </cell>
          <cell r="U106615">
            <v>43647</v>
          </cell>
        </row>
        <row r="106616">
          <cell r="J106616">
            <v>0</v>
          </cell>
          <cell r="K106616">
            <v>25</v>
          </cell>
          <cell r="U106616">
            <v>43647</v>
          </cell>
        </row>
        <row r="106617">
          <cell r="J106617">
            <v>0</v>
          </cell>
          <cell r="K106617">
            <v>25</v>
          </cell>
          <cell r="U106617">
            <v>43647</v>
          </cell>
        </row>
        <row r="106618">
          <cell r="J106618">
            <v>0</v>
          </cell>
          <cell r="K106618">
            <v>25</v>
          </cell>
          <cell r="U106618">
            <v>43647</v>
          </cell>
        </row>
        <row r="106619">
          <cell r="J106619">
            <v>0</v>
          </cell>
          <cell r="K106619">
            <v>25</v>
          </cell>
          <cell r="U106619">
            <v>43647</v>
          </cell>
        </row>
        <row r="106620">
          <cell r="J106620">
            <v>0</v>
          </cell>
          <cell r="K106620">
            <v>25</v>
          </cell>
          <cell r="U106620">
            <v>43647</v>
          </cell>
        </row>
        <row r="106621">
          <cell r="J106621">
            <v>0</v>
          </cell>
          <cell r="K106621">
            <v>25</v>
          </cell>
          <cell r="U106621">
            <v>43647</v>
          </cell>
        </row>
        <row r="106622">
          <cell r="J106622">
            <v>0</v>
          </cell>
          <cell r="K106622">
            <v>25</v>
          </cell>
          <cell r="U106622">
            <v>43647</v>
          </cell>
        </row>
        <row r="106623">
          <cell r="J106623">
            <v>0</v>
          </cell>
          <cell r="K106623">
            <v>25</v>
          </cell>
          <cell r="U106623">
            <v>43647</v>
          </cell>
        </row>
        <row r="106624">
          <cell r="J106624">
            <v>0</v>
          </cell>
          <cell r="K106624">
            <v>25</v>
          </cell>
          <cell r="U106624">
            <v>43647</v>
          </cell>
        </row>
        <row r="106625">
          <cell r="J106625">
            <v>0</v>
          </cell>
          <cell r="K106625">
            <v>25</v>
          </cell>
          <cell r="U106625">
            <v>43647</v>
          </cell>
        </row>
        <row r="106626">
          <cell r="J106626">
            <v>0</v>
          </cell>
          <cell r="K106626">
            <v>25</v>
          </cell>
          <cell r="U106626">
            <v>43647</v>
          </cell>
        </row>
        <row r="106627">
          <cell r="J106627">
            <v>0</v>
          </cell>
          <cell r="K106627">
            <v>25</v>
          </cell>
          <cell r="U106627">
            <v>43647</v>
          </cell>
        </row>
        <row r="106628">
          <cell r="J106628">
            <v>0</v>
          </cell>
          <cell r="K106628">
            <v>25</v>
          </cell>
          <cell r="U106628">
            <v>43647</v>
          </cell>
        </row>
        <row r="106629">
          <cell r="J106629">
            <v>0</v>
          </cell>
          <cell r="K106629">
            <v>25</v>
          </cell>
          <cell r="U106629">
            <v>43647</v>
          </cell>
        </row>
        <row r="106630">
          <cell r="J106630">
            <v>0</v>
          </cell>
          <cell r="K106630">
            <v>25</v>
          </cell>
          <cell r="U106630">
            <v>43647</v>
          </cell>
        </row>
        <row r="106631">
          <cell r="J106631">
            <v>0</v>
          </cell>
          <cell r="K106631">
            <v>25</v>
          </cell>
          <cell r="U106631">
            <v>43647</v>
          </cell>
        </row>
        <row r="106632">
          <cell r="J106632">
            <v>0</v>
          </cell>
          <cell r="K106632">
            <v>25</v>
          </cell>
          <cell r="U106632">
            <v>43647</v>
          </cell>
        </row>
        <row r="106633">
          <cell r="J106633">
            <v>0</v>
          </cell>
          <cell r="K106633">
            <v>25</v>
          </cell>
          <cell r="U106633">
            <v>43647</v>
          </cell>
        </row>
        <row r="106634">
          <cell r="J106634">
            <v>0</v>
          </cell>
          <cell r="K106634">
            <v>25</v>
          </cell>
          <cell r="U106634">
            <v>43647</v>
          </cell>
        </row>
        <row r="106635">
          <cell r="J106635">
            <v>0</v>
          </cell>
          <cell r="K106635">
            <v>25</v>
          </cell>
          <cell r="U106635">
            <v>43647</v>
          </cell>
        </row>
        <row r="106636">
          <cell r="J106636">
            <v>0</v>
          </cell>
          <cell r="K106636">
            <v>25</v>
          </cell>
          <cell r="U106636">
            <v>43647</v>
          </cell>
        </row>
        <row r="106637">
          <cell r="J106637">
            <v>0</v>
          </cell>
          <cell r="K106637">
            <v>25</v>
          </cell>
          <cell r="U106637">
            <v>43647</v>
          </cell>
        </row>
        <row r="106638">
          <cell r="J106638">
            <v>0</v>
          </cell>
          <cell r="K106638">
            <v>25</v>
          </cell>
          <cell r="U106638">
            <v>43647</v>
          </cell>
        </row>
        <row r="106639">
          <cell r="J106639">
            <v>0</v>
          </cell>
          <cell r="K106639">
            <v>25</v>
          </cell>
          <cell r="U106639">
            <v>43647</v>
          </cell>
        </row>
        <row r="106640">
          <cell r="J106640">
            <v>0</v>
          </cell>
          <cell r="K106640">
            <v>25</v>
          </cell>
          <cell r="U106640">
            <v>43647</v>
          </cell>
        </row>
        <row r="106641">
          <cell r="J106641">
            <v>0</v>
          </cell>
          <cell r="K106641">
            <v>25</v>
          </cell>
          <cell r="U106641">
            <v>43647</v>
          </cell>
        </row>
        <row r="106642">
          <cell r="J106642">
            <v>0</v>
          </cell>
          <cell r="K106642">
            <v>25</v>
          </cell>
          <cell r="U106642">
            <v>43647</v>
          </cell>
        </row>
        <row r="106643">
          <cell r="J106643">
            <v>0</v>
          </cell>
          <cell r="K106643">
            <v>25</v>
          </cell>
          <cell r="U106643">
            <v>43647</v>
          </cell>
        </row>
        <row r="106644">
          <cell r="J106644">
            <v>0</v>
          </cell>
          <cell r="K106644">
            <v>25</v>
          </cell>
          <cell r="U106644">
            <v>43647</v>
          </cell>
        </row>
        <row r="106645">
          <cell r="J106645">
            <v>0</v>
          </cell>
          <cell r="K106645">
            <v>25</v>
          </cell>
          <cell r="U106645">
            <v>43647</v>
          </cell>
        </row>
        <row r="106646">
          <cell r="J106646">
            <v>0</v>
          </cell>
          <cell r="K106646">
            <v>25</v>
          </cell>
          <cell r="U106646">
            <v>43647</v>
          </cell>
        </row>
        <row r="106647">
          <cell r="J106647">
            <v>0</v>
          </cell>
          <cell r="K106647">
            <v>25</v>
          </cell>
          <cell r="U106647">
            <v>43647</v>
          </cell>
        </row>
        <row r="106648">
          <cell r="J106648">
            <v>0</v>
          </cell>
          <cell r="K106648">
            <v>25</v>
          </cell>
          <cell r="U106648">
            <v>43647</v>
          </cell>
        </row>
        <row r="106649">
          <cell r="J106649">
            <v>0</v>
          </cell>
          <cell r="K106649">
            <v>25</v>
          </cell>
          <cell r="U106649">
            <v>43647</v>
          </cell>
        </row>
        <row r="106650">
          <cell r="J106650">
            <v>0</v>
          </cell>
          <cell r="K106650">
            <v>25</v>
          </cell>
          <cell r="U106650">
            <v>43647</v>
          </cell>
        </row>
        <row r="106651">
          <cell r="J106651">
            <v>0</v>
          </cell>
          <cell r="K106651">
            <v>25</v>
          </cell>
          <cell r="U106651">
            <v>43647</v>
          </cell>
        </row>
        <row r="106652">
          <cell r="J106652">
            <v>0</v>
          </cell>
          <cell r="K106652">
            <v>25</v>
          </cell>
          <cell r="U106652">
            <v>43647</v>
          </cell>
        </row>
        <row r="106653">
          <cell r="J106653">
            <v>0</v>
          </cell>
          <cell r="K106653">
            <v>25</v>
          </cell>
          <cell r="U106653">
            <v>43647</v>
          </cell>
        </row>
        <row r="106654">
          <cell r="J106654">
            <v>0</v>
          </cell>
          <cell r="K106654">
            <v>25</v>
          </cell>
          <cell r="U106654">
            <v>43647</v>
          </cell>
        </row>
        <row r="106655">
          <cell r="J106655">
            <v>0</v>
          </cell>
          <cell r="K106655">
            <v>25</v>
          </cell>
          <cell r="U106655">
            <v>43647</v>
          </cell>
        </row>
        <row r="106656">
          <cell r="J106656">
            <v>0</v>
          </cell>
          <cell r="K106656">
            <v>25</v>
          </cell>
          <cell r="U106656">
            <v>43647</v>
          </cell>
        </row>
        <row r="106657">
          <cell r="J106657">
            <v>0</v>
          </cell>
          <cell r="K106657">
            <v>25</v>
          </cell>
          <cell r="U106657">
            <v>43647</v>
          </cell>
        </row>
        <row r="106658">
          <cell r="J106658">
            <v>0</v>
          </cell>
          <cell r="K106658">
            <v>25</v>
          </cell>
          <cell r="U106658">
            <v>43647</v>
          </cell>
        </row>
        <row r="106659">
          <cell r="J106659">
            <v>0</v>
          </cell>
          <cell r="K106659">
            <v>25</v>
          </cell>
          <cell r="U106659">
            <v>43647</v>
          </cell>
        </row>
        <row r="106660">
          <cell r="J106660">
            <v>0</v>
          </cell>
          <cell r="K106660">
            <v>25</v>
          </cell>
          <cell r="U106660">
            <v>43647</v>
          </cell>
        </row>
        <row r="106661">
          <cell r="J106661">
            <v>0</v>
          </cell>
          <cell r="K106661">
            <v>25</v>
          </cell>
          <cell r="U106661">
            <v>43647</v>
          </cell>
        </row>
        <row r="106662">
          <cell r="J106662">
            <v>0</v>
          </cell>
          <cell r="K106662">
            <v>25</v>
          </cell>
          <cell r="U106662">
            <v>43647</v>
          </cell>
        </row>
        <row r="106663">
          <cell r="J106663">
            <v>0</v>
          </cell>
          <cell r="K106663">
            <v>25</v>
          </cell>
          <cell r="U106663">
            <v>43647</v>
          </cell>
        </row>
        <row r="106664">
          <cell r="J106664">
            <v>0</v>
          </cell>
          <cell r="K106664">
            <v>25</v>
          </cell>
          <cell r="U106664">
            <v>43647</v>
          </cell>
        </row>
        <row r="106665">
          <cell r="J106665">
            <v>0</v>
          </cell>
          <cell r="K106665">
            <v>25</v>
          </cell>
          <cell r="U106665">
            <v>43647</v>
          </cell>
        </row>
        <row r="106666">
          <cell r="J106666">
            <v>0</v>
          </cell>
          <cell r="K106666">
            <v>25</v>
          </cell>
          <cell r="U106666">
            <v>43647</v>
          </cell>
        </row>
        <row r="106667">
          <cell r="J106667">
            <v>0</v>
          </cell>
          <cell r="K106667">
            <v>25</v>
          </cell>
          <cell r="U106667">
            <v>43647</v>
          </cell>
        </row>
        <row r="106668">
          <cell r="J106668">
            <v>0</v>
          </cell>
          <cell r="K106668">
            <v>25</v>
          </cell>
          <cell r="U106668">
            <v>43647</v>
          </cell>
        </row>
        <row r="106669">
          <cell r="J106669">
            <v>0</v>
          </cell>
          <cell r="K106669">
            <v>25</v>
          </cell>
          <cell r="U106669">
            <v>43647</v>
          </cell>
        </row>
        <row r="106670">
          <cell r="J106670">
            <v>0</v>
          </cell>
          <cell r="K106670">
            <v>25</v>
          </cell>
          <cell r="U106670">
            <v>43647</v>
          </cell>
        </row>
        <row r="106671">
          <cell r="J106671">
            <v>0</v>
          </cell>
          <cell r="K106671">
            <v>25</v>
          </cell>
          <cell r="U106671">
            <v>43647</v>
          </cell>
        </row>
        <row r="106672">
          <cell r="J106672">
            <v>0</v>
          </cell>
          <cell r="K106672">
            <v>25</v>
          </cell>
          <cell r="U106672">
            <v>43647</v>
          </cell>
        </row>
        <row r="106673">
          <cell r="J106673">
            <v>0</v>
          </cell>
          <cell r="K106673">
            <v>25</v>
          </cell>
          <cell r="U106673">
            <v>43647</v>
          </cell>
        </row>
        <row r="106674">
          <cell r="J106674">
            <v>0</v>
          </cell>
          <cell r="K106674">
            <v>25</v>
          </cell>
          <cell r="U106674">
            <v>43647</v>
          </cell>
        </row>
        <row r="106675">
          <cell r="J106675">
            <v>0</v>
          </cell>
          <cell r="K106675">
            <v>25</v>
          </cell>
          <cell r="U106675">
            <v>43647</v>
          </cell>
        </row>
        <row r="106676">
          <cell r="J106676">
            <v>0</v>
          </cell>
          <cell r="K106676">
            <v>25</v>
          </cell>
          <cell r="U106676">
            <v>43647</v>
          </cell>
        </row>
        <row r="106677">
          <cell r="J106677">
            <v>0</v>
          </cell>
          <cell r="K106677">
            <v>25</v>
          </cell>
          <cell r="U106677">
            <v>43647</v>
          </cell>
        </row>
        <row r="106678">
          <cell r="J106678">
            <v>0</v>
          </cell>
          <cell r="K106678">
            <v>25</v>
          </cell>
          <cell r="U106678">
            <v>43647</v>
          </cell>
        </row>
        <row r="106679">
          <cell r="J106679">
            <v>0</v>
          </cell>
          <cell r="K106679">
            <v>25</v>
          </cell>
          <cell r="U106679">
            <v>43647</v>
          </cell>
        </row>
        <row r="106680">
          <cell r="J106680">
            <v>0</v>
          </cell>
          <cell r="K106680">
            <v>25</v>
          </cell>
          <cell r="U106680">
            <v>43647</v>
          </cell>
        </row>
        <row r="106681">
          <cell r="J106681">
            <v>0</v>
          </cell>
          <cell r="K106681">
            <v>25</v>
          </cell>
          <cell r="U106681">
            <v>43647</v>
          </cell>
        </row>
        <row r="106682">
          <cell r="J106682">
            <v>0</v>
          </cell>
          <cell r="K106682">
            <v>25</v>
          </cell>
          <cell r="U106682">
            <v>43647</v>
          </cell>
        </row>
        <row r="106683">
          <cell r="J106683">
            <v>0</v>
          </cell>
          <cell r="K106683">
            <v>25</v>
          </cell>
          <cell r="U106683">
            <v>43647</v>
          </cell>
        </row>
        <row r="106684">
          <cell r="J106684">
            <v>0</v>
          </cell>
          <cell r="K106684">
            <v>25</v>
          </cell>
          <cell r="U106684">
            <v>43647</v>
          </cell>
        </row>
        <row r="106685">
          <cell r="J106685">
            <v>0</v>
          </cell>
          <cell r="K106685">
            <v>25</v>
          </cell>
          <cell r="U106685">
            <v>43647</v>
          </cell>
        </row>
        <row r="106686">
          <cell r="J106686">
            <v>0</v>
          </cell>
          <cell r="K106686">
            <v>25</v>
          </cell>
          <cell r="U106686">
            <v>43647</v>
          </cell>
        </row>
        <row r="106687">
          <cell r="J106687">
            <v>0</v>
          </cell>
          <cell r="K106687">
            <v>25</v>
          </cell>
          <cell r="U106687">
            <v>43647</v>
          </cell>
        </row>
        <row r="106688">
          <cell r="J106688">
            <v>0</v>
          </cell>
          <cell r="K106688">
            <v>25</v>
          </cell>
          <cell r="U106688">
            <v>43647</v>
          </cell>
        </row>
        <row r="106689">
          <cell r="J106689">
            <v>0</v>
          </cell>
          <cell r="K106689">
            <v>25</v>
          </cell>
          <cell r="U106689">
            <v>43647</v>
          </cell>
        </row>
        <row r="106690">
          <cell r="J106690">
            <v>0</v>
          </cell>
          <cell r="K106690">
            <v>25</v>
          </cell>
          <cell r="U106690">
            <v>43647</v>
          </cell>
        </row>
        <row r="106691">
          <cell r="J106691">
            <v>0</v>
          </cell>
          <cell r="K106691">
            <v>25</v>
          </cell>
          <cell r="U106691">
            <v>43647</v>
          </cell>
        </row>
        <row r="106692">
          <cell r="J106692">
            <v>0</v>
          </cell>
          <cell r="K106692">
            <v>25</v>
          </cell>
          <cell r="U106692">
            <v>43647</v>
          </cell>
        </row>
        <row r="106693">
          <cell r="J106693">
            <v>0</v>
          </cell>
          <cell r="K106693">
            <v>25</v>
          </cell>
          <cell r="U106693">
            <v>43647</v>
          </cell>
        </row>
        <row r="106694">
          <cell r="J106694">
            <v>0</v>
          </cell>
          <cell r="K106694">
            <v>25</v>
          </cell>
          <cell r="U106694">
            <v>43647</v>
          </cell>
        </row>
        <row r="106695">
          <cell r="J106695">
            <v>0</v>
          </cell>
          <cell r="K106695">
            <v>25</v>
          </cell>
          <cell r="U106695">
            <v>43647</v>
          </cell>
        </row>
        <row r="106696">
          <cell r="J106696">
            <v>0</v>
          </cell>
          <cell r="K106696">
            <v>25</v>
          </cell>
          <cell r="U106696">
            <v>43647</v>
          </cell>
        </row>
        <row r="106697">
          <cell r="J106697">
            <v>0</v>
          </cell>
          <cell r="K106697">
            <v>25</v>
          </cell>
          <cell r="U106697">
            <v>43647</v>
          </cell>
        </row>
        <row r="106698">
          <cell r="J106698">
            <v>0</v>
          </cell>
          <cell r="K106698">
            <v>25</v>
          </cell>
          <cell r="U106698">
            <v>43647</v>
          </cell>
        </row>
        <row r="106699">
          <cell r="J106699">
            <v>0</v>
          </cell>
          <cell r="K106699">
            <v>25</v>
          </cell>
          <cell r="U106699">
            <v>43647</v>
          </cell>
        </row>
        <row r="106700">
          <cell r="J106700">
            <v>0</v>
          </cell>
          <cell r="K106700">
            <v>25</v>
          </cell>
          <cell r="U106700">
            <v>43647</v>
          </cell>
        </row>
        <row r="106701">
          <cell r="J106701">
            <v>0</v>
          </cell>
          <cell r="K106701">
            <v>25</v>
          </cell>
          <cell r="U106701">
            <v>43647</v>
          </cell>
        </row>
        <row r="106702">
          <cell r="J106702">
            <v>0</v>
          </cell>
          <cell r="K106702">
            <v>25</v>
          </cell>
          <cell r="U106702">
            <v>43647</v>
          </cell>
        </row>
        <row r="106703">
          <cell r="J106703">
            <v>0</v>
          </cell>
          <cell r="K106703">
            <v>25</v>
          </cell>
          <cell r="U106703">
            <v>43647</v>
          </cell>
        </row>
        <row r="106704">
          <cell r="J106704">
            <v>0</v>
          </cell>
          <cell r="K106704">
            <v>25</v>
          </cell>
          <cell r="U106704">
            <v>43647</v>
          </cell>
        </row>
        <row r="106705">
          <cell r="J106705">
            <v>0</v>
          </cell>
          <cell r="K106705">
            <v>25</v>
          </cell>
          <cell r="U106705">
            <v>43647</v>
          </cell>
        </row>
        <row r="106706">
          <cell r="J106706">
            <v>0</v>
          </cell>
          <cell r="K106706">
            <v>25</v>
          </cell>
          <cell r="U106706">
            <v>43647</v>
          </cell>
        </row>
        <row r="106707">
          <cell r="J106707">
            <v>0</v>
          </cell>
          <cell r="K106707">
            <v>25</v>
          </cell>
          <cell r="U106707">
            <v>43647</v>
          </cell>
        </row>
        <row r="106708">
          <cell r="J106708">
            <v>0</v>
          </cell>
          <cell r="K106708">
            <v>25</v>
          </cell>
          <cell r="U106708">
            <v>43647</v>
          </cell>
        </row>
        <row r="106709">
          <cell r="J106709">
            <v>0</v>
      